        </cell>
        </row>
        <row r="45157">
          <cell r="B45157" t="str">
            <v>2020-02-01</v>
          </cell>
        </row>
        <row r="45158">
          <cell r="B45158" t="str">
            <v>2020-02-01</v>
          </cell>
        </row>
        <row r="45159">
          <cell r="B45159" t="str">
            <v>2020-02-01</v>
          </cell>
        </row>
        <row r="45160">
          <cell r="B45160" t="str">
            <v>2020-02-01</v>
          </cell>
        </row>
        <row r="45161">
          <cell r="B45161" t="str">
            <v>2020-02-01</v>
          </cell>
        </row>
        <row r="45162">
          <cell r="B45162" t="str">
            <v>2020-02-01</v>
          </cell>
        </row>
        <row r="45163">
          <cell r="B45163" t="str">
            <v>2020-02-01</v>
          </cell>
        </row>
        <row r="45164">
          <cell r="B45164" t="str">
            <v>2020-02-01</v>
          </cell>
        </row>
        <row r="45165">
          <cell r="B45165" t="str">
            <v>2020-02-01</v>
          </cell>
        </row>
        <row r="45166">
          <cell r="B45166" t="str">
            <v>2020-02-01</v>
          </cell>
        </row>
        <row r="45167">
          <cell r="B45167" t="str">
            <v>2020-03-01</v>
          </cell>
        </row>
        <row r="45168">
          <cell r="B45168" t="str">
            <v>2020-03-01</v>
          </cell>
        </row>
        <row r="45169">
          <cell r="B45169" t="str">
            <v>2020-03-01</v>
          </cell>
        </row>
        <row r="45170">
          <cell r="B45170" t="str">
            <v>2020-03-01</v>
          </cell>
        </row>
        <row r="45171">
          <cell r="B45171" t="str">
            <v>2020-03-01</v>
          </cell>
        </row>
        <row r="45172">
          <cell r="B45172" t="str">
            <v>2020-03-01</v>
          </cell>
        </row>
        <row r="45173">
          <cell r="B45173" t="str">
            <v>2020-03-01</v>
          </cell>
        </row>
        <row r="45174">
          <cell r="B45174" t="str">
            <v>2020-03-01</v>
          </cell>
        </row>
        <row r="45175">
          <cell r="B45175" t="str">
            <v>2020-03-01</v>
          </cell>
        </row>
        <row r="45176">
          <cell r="B45176" t="str">
            <v>2020-03-01</v>
          </cell>
        </row>
        <row r="45177">
          <cell r="B45177" t="str">
            <v>2020-03-01</v>
          </cell>
        </row>
        <row r="45178">
          <cell r="B45178" t="str">
            <v>2020-03-01</v>
          </cell>
        </row>
        <row r="45179">
          <cell r="B45179" t="str">
            <v>2020-04-01</v>
          </cell>
        </row>
        <row r="45180">
          <cell r="B45180" t="str">
            <v>2020-04-01</v>
          </cell>
        </row>
        <row r="45181">
          <cell r="B45181" t="str">
            <v>2020-04-01</v>
          </cell>
        </row>
        <row r="45182">
          <cell r="B45182" t="str">
            <v>2020-04-01</v>
          </cell>
        </row>
        <row r="45183">
          <cell r="B45183" t="str">
            <v>2020-04-01</v>
          </cell>
        </row>
        <row r="45184">
          <cell r="B45184" t="str">
            <v>2020-04-01</v>
          </cell>
        </row>
        <row r="45185">
          <cell r="B45185" t="str">
            <v>2020-04-01</v>
          </cell>
        </row>
        <row r="45186">
          <cell r="B45186" t="str">
            <v>2020-04-01</v>
          </cell>
        </row>
        <row r="45187">
          <cell r="B45187" t="str">
            <v>2020-04-01</v>
          </cell>
        </row>
        <row r="45188">
          <cell r="B45188" t="str">
            <v>2020-04-01</v>
          </cell>
        </row>
        <row r="45189">
          <cell r="B45189" t="str">
            <v>2020-04-01</v>
          </cell>
        </row>
        <row r="45190">
          <cell r="B45190" t="str">
            <v>2020-04-01</v>
          </cell>
        </row>
        <row r="45191">
          <cell r="B45191" t="str">
            <v>2020-05-01</v>
          </cell>
        </row>
        <row r="45192">
          <cell r="B45192" t="str">
            <v>2020-05-01</v>
          </cell>
        </row>
        <row r="45193">
          <cell r="B45193" t="str">
            <v>2020-05-01</v>
          </cell>
        </row>
        <row r="45194">
          <cell r="B45194" t="str">
            <v>2020-05-01</v>
          </cell>
        </row>
        <row r="45195">
          <cell r="B45195" t="str">
            <v>2020-05-01</v>
          </cell>
        </row>
        <row r="45196">
          <cell r="B45196" t="str">
            <v>2020-05-01</v>
          </cell>
        </row>
        <row r="45197">
          <cell r="B45197" t="str">
            <v>2020-05-01</v>
          </cell>
        </row>
        <row r="45198">
          <cell r="B45198" t="str">
            <v>2020-05-01</v>
          </cell>
        </row>
        <row r="45199">
          <cell r="B45199" t="str">
            <v>2020-05-01</v>
          </cell>
        </row>
        <row r="45200">
          <cell r="B45200" t="str">
            <v>2020-05-01</v>
          </cell>
        </row>
        <row r="45201">
          <cell r="B45201" t="str">
            <v>2020-05-01</v>
          </cell>
        </row>
        <row r="45202">
          <cell r="B45202" t="str">
            <v>2020-05-01</v>
          </cell>
        </row>
        <row r="45203">
          <cell r="B45203" t="str">
            <v>2020-06-01</v>
          </cell>
        </row>
        <row r="45204">
          <cell r="B45204" t="str">
            <v>2020-06-01</v>
          </cell>
        </row>
        <row r="45205">
          <cell r="B45205" t="str">
            <v>2020-06-01</v>
          </cell>
        </row>
        <row r="45206">
          <cell r="B45206" t="str">
            <v>2020-06-01</v>
          </cell>
        </row>
        <row r="45207">
          <cell r="B45207" t="str">
            <v>2020-06-01</v>
          </cell>
        </row>
        <row r="45208">
          <cell r="B45208" t="str">
            <v>2020-06-01</v>
          </cell>
        </row>
        <row r="45209">
          <cell r="B45209" t="str">
            <v>2020-06-01</v>
          </cell>
        </row>
        <row r="45210">
          <cell r="B45210" t="str">
            <v>2020-06-01</v>
          </cell>
        </row>
        <row r="45211">
          <cell r="B45211" t="str">
            <v>2020-06-01</v>
          </cell>
        </row>
        <row r="45212">
          <cell r="B45212" t="str">
            <v>2020-06-01</v>
          </cell>
        </row>
        <row r="45213">
          <cell r="B45213" t="str">
            <v>2020-06-01</v>
          </cell>
        </row>
        <row r="45214">
          <cell r="B45214" t="str">
            <v>2020-06-01</v>
          </cell>
        </row>
        <row r="45215">
          <cell r="B45215" t="str">
            <v>2020-07-01</v>
          </cell>
        </row>
        <row r="45216">
          <cell r="B45216" t="str">
            <v>2020-07-01</v>
          </cell>
        </row>
        <row r="45217">
          <cell r="B45217" t="str">
            <v>2020-07-01</v>
          </cell>
        </row>
        <row r="45218">
          <cell r="B45218" t="str">
            <v>2020-07-01</v>
          </cell>
        </row>
        <row r="45219">
          <cell r="B45219" t="str">
            <v>2020-07-01</v>
          </cell>
        </row>
        <row r="45220">
          <cell r="B45220" t="str">
            <v>2020-07-01</v>
          </cell>
        </row>
        <row r="45221">
          <cell r="B45221" t="str">
            <v>2020-07-01</v>
          </cell>
        </row>
        <row r="45222">
          <cell r="B45222" t="str">
            <v>2020-07-01</v>
          </cell>
        </row>
        <row r="45223">
          <cell r="B45223" t="str">
            <v>2020-07-01</v>
          </cell>
        </row>
        <row r="45224">
          <cell r="B45224" t="str">
            <v>2020-07-01</v>
          </cell>
        </row>
        <row r="45225">
          <cell r="B45225" t="str">
            <v>2020-07-01</v>
          </cell>
        </row>
        <row r="45226">
          <cell r="B45226" t="str">
            <v>2020-07-01</v>
          </cell>
        </row>
        <row r="45227">
          <cell r="B45227" t="str">
            <v>2020-08-01</v>
          </cell>
        </row>
        <row r="45228">
          <cell r="B45228" t="str">
            <v>2020-08-01</v>
          </cell>
        </row>
        <row r="45229">
          <cell r="B45229" t="str">
            <v>2020-08-01</v>
          </cell>
        </row>
        <row r="45230">
          <cell r="B45230" t="str">
            <v>2020-08-01</v>
          </cell>
        </row>
        <row r="45231">
          <cell r="B45231" t="str">
            <v>2020-08-01</v>
          </cell>
        </row>
        <row r="45232">
          <cell r="B45232" t="str">
            <v>2020-08-01</v>
          </cell>
        </row>
        <row r="45233">
          <cell r="B45233" t="str">
            <v>2020-08-01</v>
          </cell>
        </row>
        <row r="45234">
          <cell r="B45234" t="str">
            <v>2020-08-01</v>
          </cell>
        </row>
        <row r="45235">
          <cell r="B45235" t="str">
            <v>2020-08-01</v>
          </cell>
        </row>
        <row r="45236">
          <cell r="B45236" t="str">
            <v>2020-08-01</v>
          </cell>
        </row>
        <row r="45237">
          <cell r="B45237" t="str">
            <v>2020-08-01</v>
          </cell>
        </row>
        <row r="45238">
          <cell r="B45238" t="str">
            <v>2020-08-01</v>
          </cell>
        </row>
        <row r="45239">
          <cell r="B45239" t="str">
            <v>2020-09-01</v>
          </cell>
        </row>
        <row r="45240">
          <cell r="B45240" t="str">
            <v>2020-09-01</v>
          </cell>
        </row>
        <row r="45241">
          <cell r="B45241" t="str">
            <v>2020-09-01</v>
          </cell>
        </row>
        <row r="45242">
          <cell r="B45242" t="str">
            <v>2020-09-01</v>
          </cell>
        </row>
        <row r="45243">
          <cell r="B45243" t="str">
            <v>2020-09-01</v>
          </cell>
        </row>
        <row r="45244">
          <cell r="B45244" t="str">
            <v>2020-09-01</v>
          </cell>
        </row>
        <row r="45245">
          <cell r="B45245" t="str">
            <v>2020-09-01</v>
          </cell>
        </row>
        <row r="45246">
          <cell r="B45246" t="str">
            <v>2020-09-01</v>
          </cell>
        </row>
        <row r="45247">
          <cell r="B45247" t="str">
            <v>2020-09-01</v>
          </cell>
        </row>
        <row r="45248">
          <cell r="B45248" t="str">
            <v>2020-09-01</v>
          </cell>
        </row>
        <row r="45249">
          <cell r="B45249" t="str">
            <v>2020-09-01</v>
          </cell>
        </row>
        <row r="45250">
          <cell r="B45250" t="str">
            <v>2020-09-01</v>
          </cell>
        </row>
        <row r="45251">
          <cell r="B45251" t="str">
            <v>2020-10-01</v>
          </cell>
        </row>
        <row r="45252">
          <cell r="B45252" t="str">
            <v>2020-10-01</v>
          </cell>
        </row>
        <row r="45253">
          <cell r="B45253" t="str">
            <v>2020-10-01</v>
          </cell>
        </row>
        <row r="45254">
          <cell r="B45254" t="str">
            <v>2020-10-01</v>
          </cell>
        </row>
        <row r="45255">
          <cell r="B45255" t="str">
            <v>2020-10-01</v>
          </cell>
        </row>
        <row r="45256">
          <cell r="B45256" t="str">
            <v>2020-10-01</v>
          </cell>
        </row>
        <row r="45257">
          <cell r="B45257" t="str">
            <v>2020-10-01</v>
          </cell>
        </row>
        <row r="45258">
          <cell r="B45258" t="str">
            <v>2020-10-01</v>
          </cell>
        </row>
        <row r="45259">
          <cell r="B45259" t="str">
            <v>2020-10-01</v>
          </cell>
        </row>
        <row r="45260">
          <cell r="B45260" t="str">
            <v>2020-10-01</v>
          </cell>
        </row>
        <row r="45261">
          <cell r="B45261" t="str">
            <v>2020-10-01</v>
          </cell>
        </row>
        <row r="45262">
          <cell r="B45262" t="str">
            <v>2020-10-01</v>
          </cell>
        </row>
        <row r="45263">
          <cell r="B45263" t="str">
            <v>2020-11-01</v>
          </cell>
        </row>
        <row r="45264">
          <cell r="B45264" t="str">
            <v>2020-11-01</v>
          </cell>
        </row>
        <row r="45265">
          <cell r="B45265" t="str">
            <v>2020-11-01</v>
          </cell>
        </row>
        <row r="45266">
          <cell r="B45266" t="str">
            <v>2020-11-01</v>
          </cell>
        </row>
        <row r="45267">
          <cell r="B45267" t="str">
            <v>2020-11-01</v>
          </cell>
        </row>
        <row r="45268">
          <cell r="B45268" t="str">
            <v>2020-11-01</v>
          </cell>
        </row>
        <row r="45269">
          <cell r="B45269" t="str">
            <v>2020-11-01</v>
          </cell>
        </row>
        <row r="45270">
          <cell r="B45270" t="str">
            <v>2020-11-01</v>
          </cell>
        </row>
        <row r="45271">
          <cell r="B45271" t="str">
            <v>2020-11-01</v>
          </cell>
        </row>
        <row r="45272">
          <cell r="B45272" t="str">
            <v>2020-11-01</v>
          </cell>
        </row>
        <row r="45273">
          <cell r="B45273" t="str">
            <v>2020-11-01</v>
          </cell>
        </row>
        <row r="45274">
          <cell r="B45274" t="str">
            <v>2020-11-01</v>
          </cell>
        </row>
        <row r="45275">
          <cell r="B45275" t="str">
            <v>2020-12-01</v>
          </cell>
        </row>
        <row r="45276">
          <cell r="B45276" t="str">
            <v>2020-12-01</v>
          </cell>
        </row>
        <row r="45277">
          <cell r="B45277" t="str">
            <v>2020-12-01</v>
          </cell>
        </row>
        <row r="45278">
          <cell r="B45278" t="str">
            <v>2020-12-01</v>
          </cell>
        </row>
        <row r="45279">
          <cell r="B45279" t="str">
            <v>2020-12-01</v>
          </cell>
        </row>
        <row r="45280">
          <cell r="B45280" t="str">
            <v>2020-12-01</v>
          </cell>
        </row>
        <row r="45281">
          <cell r="B45281" t="str">
            <v>2020-12-01</v>
          </cell>
        </row>
        <row r="45282">
          <cell r="B45282" t="str">
            <v>2020-12-01</v>
          </cell>
        </row>
        <row r="45283">
          <cell r="B45283" t="str">
            <v>2020-12-01</v>
          </cell>
        </row>
        <row r="45284">
          <cell r="B45284" t="str">
            <v>2020-12-01</v>
          </cell>
        </row>
        <row r="45285">
          <cell r="B45285" t="str">
            <v>2020-12-01</v>
          </cell>
        </row>
        <row r="45286">
          <cell r="B45286" t="str">
            <v>2020-12-01</v>
          </cell>
        </row>
        <row r="45287">
          <cell r="B45287" t="str">
            <v>2021-01-01</v>
          </cell>
        </row>
        <row r="45288">
          <cell r="B45288" t="str">
            <v>2021-01-01</v>
          </cell>
        </row>
        <row r="45289">
          <cell r="B45289" t="str">
            <v>2021-01-01</v>
          </cell>
        </row>
        <row r="45290">
          <cell r="B45290" t="str">
            <v>2021-01-01</v>
          </cell>
        </row>
        <row r="45291">
          <cell r="B45291" t="str">
            <v>2021-01-01</v>
          </cell>
        </row>
        <row r="45292">
          <cell r="B45292" t="str">
            <v>2021-01-01</v>
          </cell>
        </row>
        <row r="45293">
          <cell r="B45293" t="str">
            <v>2021-01-01</v>
          </cell>
        </row>
        <row r="45294">
          <cell r="B45294" t="str">
            <v>2021-01-01</v>
          </cell>
        </row>
        <row r="45295">
          <cell r="B45295" t="str">
            <v>2021-01-01</v>
          </cell>
        </row>
        <row r="45296">
          <cell r="B45296" t="str">
            <v>2021-01-01</v>
          </cell>
        </row>
        <row r="45297">
          <cell r="B45297" t="str">
            <v>2021-01-01</v>
          </cell>
        </row>
        <row r="45298">
          <cell r="B45298" t="str">
            <v>2021-01-01</v>
          </cell>
        </row>
        <row r="45299">
          <cell r="B45299" t="str">
            <v>2021-02-01</v>
          </cell>
        </row>
        <row r="45300">
          <cell r="B45300" t="str">
            <v>2021-02-01</v>
          </cell>
        </row>
        <row r="45301">
          <cell r="B45301" t="str">
            <v>2021-02-01</v>
          </cell>
        </row>
        <row r="45302">
          <cell r="B45302" t="str">
            <v>2021-02-01</v>
          </cell>
        </row>
        <row r="45303">
          <cell r="B45303" t="str">
            <v>2021-02-01</v>
          </cell>
        </row>
        <row r="45304">
          <cell r="B45304" t="str">
            <v>2021-02-01</v>
          </cell>
        </row>
        <row r="45305">
          <cell r="B45305" t="str">
            <v>2021-02-01</v>
          </cell>
        </row>
        <row r="45306">
          <cell r="B45306" t="str">
            <v>2021-02-01</v>
          </cell>
        </row>
        <row r="45307">
          <cell r="B45307" t="str">
            <v>2021-02-01</v>
          </cell>
        </row>
        <row r="45308">
          <cell r="B45308" t="str">
            <v>2021-02-01</v>
          </cell>
        </row>
        <row r="45309">
          <cell r="B45309" t="str">
            <v>2021-02-01</v>
          </cell>
        </row>
        <row r="45310">
          <cell r="B45310" t="str">
            <v>2021-02-01</v>
          </cell>
        </row>
        <row r="45311">
          <cell r="B45311" t="str">
            <v>2021-03-01</v>
          </cell>
        </row>
        <row r="45312">
          <cell r="B45312" t="str">
            <v>2021-03-01</v>
          </cell>
        </row>
        <row r="45313">
          <cell r="B45313" t="str">
            <v>2021-03-01</v>
          </cell>
        </row>
        <row r="45314">
          <cell r="B45314" t="str">
            <v>2021-03-01</v>
          </cell>
        </row>
        <row r="45315">
          <cell r="B45315" t="str">
            <v>2021-03-01</v>
          </cell>
        </row>
        <row r="45316">
          <cell r="B45316" t="str">
            <v>2021-03-01</v>
          </cell>
        </row>
        <row r="45317">
          <cell r="B45317" t="str">
            <v>2021-03-01</v>
          </cell>
        </row>
        <row r="45318">
          <cell r="B45318" t="str">
            <v>2021-03-01</v>
          </cell>
        </row>
        <row r="45319">
          <cell r="B45319" t="str">
            <v>2021-03-01</v>
          </cell>
        </row>
        <row r="45320">
          <cell r="B45320" t="str">
            <v>2021-03-01</v>
          </cell>
        </row>
        <row r="45321">
          <cell r="B45321" t="str">
            <v>2021-03-01</v>
          </cell>
        </row>
        <row r="45322">
          <cell r="B45322" t="str">
            <v>2021-03-01</v>
          </cell>
        </row>
        <row r="45323">
          <cell r="B45323" t="str">
            <v>2021-04-01</v>
          </cell>
        </row>
        <row r="45324">
          <cell r="B45324" t="str">
            <v>2021-04-01</v>
          </cell>
        </row>
        <row r="45325">
          <cell r="B45325" t="str">
            <v>2021-04-01</v>
          </cell>
        </row>
        <row r="45326">
          <cell r="B45326" t="str">
            <v>2021-04-01</v>
          </cell>
        </row>
        <row r="45327">
          <cell r="B45327" t="str">
            <v>2021-04-01</v>
          </cell>
        </row>
        <row r="45328">
          <cell r="B45328" t="str">
            <v>2021-04-01</v>
          </cell>
        </row>
        <row r="45329">
          <cell r="B45329" t="str">
            <v>2021-04-01</v>
          </cell>
        </row>
        <row r="45330">
          <cell r="B45330" t="str">
            <v>2021-04-01</v>
          </cell>
        </row>
        <row r="45331">
          <cell r="B45331" t="str">
            <v>2021-04-01</v>
          </cell>
        </row>
        <row r="45332">
          <cell r="B45332" t="str">
            <v>2021-04-01</v>
          </cell>
        </row>
        <row r="45333">
          <cell r="B45333" t="str">
            <v>2021-04-01</v>
          </cell>
        </row>
        <row r="45334">
          <cell r="B45334" t="str">
            <v>2021-04-01</v>
          </cell>
        </row>
        <row r="45335">
          <cell r="B45335" t="str">
            <v>2021-05-01</v>
          </cell>
        </row>
        <row r="45336">
          <cell r="B45336" t="str">
            <v>2021-05-01</v>
          </cell>
        </row>
        <row r="45337">
          <cell r="B45337" t="str">
            <v>2021-05-01</v>
          </cell>
        </row>
        <row r="45338">
          <cell r="B45338" t="str">
            <v>2021-05-01</v>
          </cell>
        </row>
        <row r="45339">
          <cell r="B45339" t="str">
            <v>2021-05-01</v>
          </cell>
        </row>
        <row r="45340">
          <cell r="B45340" t="str">
            <v>2021-05-01</v>
          </cell>
        </row>
        <row r="45341">
          <cell r="B45341" t="str">
            <v>2021-05-01</v>
          </cell>
        </row>
        <row r="45342">
          <cell r="B45342" t="str">
            <v>2021-05-01</v>
          </cell>
        </row>
        <row r="45343">
          <cell r="B45343" t="str">
            <v>2021-05-01</v>
          </cell>
        </row>
        <row r="45344">
          <cell r="B45344" t="str">
            <v>2021-05-01</v>
          </cell>
        </row>
        <row r="45345">
          <cell r="B45345" t="str">
            <v>2021-05-01</v>
          </cell>
        </row>
        <row r="45346">
          <cell r="B45346" t="str">
            <v>2021-05-01</v>
          </cell>
        </row>
        <row r="45347">
          <cell r="B45347" t="str">
            <v>2021-06-01</v>
          </cell>
        </row>
        <row r="45348">
          <cell r="B45348" t="str">
            <v>2021-06-01</v>
          </cell>
        </row>
        <row r="45349">
          <cell r="B45349" t="str">
            <v>2021-06-01</v>
          </cell>
        </row>
        <row r="45350">
          <cell r="B45350" t="str">
            <v>2021-06-01</v>
          </cell>
        </row>
        <row r="45351">
          <cell r="B45351" t="str">
            <v>2021-06-01</v>
          </cell>
        </row>
        <row r="45352">
          <cell r="B45352" t="str">
            <v>2021-06-01</v>
          </cell>
        </row>
        <row r="45353">
          <cell r="B45353" t="str">
            <v>2021-06-01</v>
          </cell>
        </row>
        <row r="45354">
          <cell r="B45354" t="str">
            <v>2021-06-01</v>
          </cell>
        </row>
        <row r="45355">
          <cell r="B45355" t="str">
            <v>2021-06-01</v>
          </cell>
        </row>
        <row r="45356">
          <cell r="B45356" t="str">
            <v>2021-06-01</v>
          </cell>
        </row>
        <row r="45357">
          <cell r="B45357" t="str">
            <v>2021-06-01</v>
          </cell>
        </row>
        <row r="45358">
          <cell r="B45358" t="str">
            <v>2021-06-01</v>
          </cell>
        </row>
        <row r="45359">
          <cell r="B45359" t="str">
            <v>2021-07-01</v>
          </cell>
        </row>
        <row r="45360">
          <cell r="B45360" t="str">
            <v>2021-07-01</v>
          </cell>
        </row>
        <row r="45361">
          <cell r="B45361" t="str">
            <v>2021-07-01</v>
          </cell>
        </row>
        <row r="45362">
          <cell r="B45362" t="str">
            <v>2021-07-01</v>
          </cell>
        </row>
        <row r="45363">
          <cell r="B45363" t="str">
            <v>2021-07-01</v>
          </cell>
        </row>
        <row r="45364">
          <cell r="B45364" t="str">
            <v>2021-07-01</v>
          </cell>
        </row>
        <row r="45365">
          <cell r="B45365" t="str">
            <v>2021-07-01</v>
          </cell>
        </row>
        <row r="45366">
          <cell r="B45366" t="str">
            <v>2021-07-01</v>
          </cell>
        </row>
        <row r="45367">
          <cell r="B45367" t="str">
            <v>2021-07-01</v>
          </cell>
        </row>
        <row r="45368">
          <cell r="B45368" t="str">
            <v>2021-07-01</v>
          </cell>
        </row>
        <row r="45369">
          <cell r="B45369" t="str">
            <v>2021-07-01</v>
          </cell>
        </row>
        <row r="45370">
          <cell r="B45370" t="str">
            <v>2021-07-01</v>
          </cell>
        </row>
        <row r="45371">
          <cell r="B45371" t="str">
            <v>2021-08-01</v>
          </cell>
        </row>
        <row r="45372">
          <cell r="B45372" t="str">
            <v>2021-08-01</v>
          </cell>
        </row>
        <row r="45373">
          <cell r="B45373" t="str">
            <v>2021-08-01</v>
          </cell>
        </row>
        <row r="45374">
          <cell r="B45374" t="str">
            <v>2021-08-01</v>
          </cell>
        </row>
        <row r="45375">
          <cell r="B45375" t="str">
            <v>2021-08-01</v>
          </cell>
        </row>
        <row r="45376">
          <cell r="B45376" t="str">
            <v>2021-08-01</v>
          </cell>
        </row>
        <row r="45377">
          <cell r="B45377" t="str">
            <v>2021-08-01</v>
          </cell>
        </row>
        <row r="45378">
          <cell r="B45378" t="str">
            <v>2021-08-01</v>
          </cell>
        </row>
        <row r="45379">
          <cell r="B45379" t="str">
            <v>2021-08-01</v>
          </cell>
        </row>
        <row r="45380">
          <cell r="B45380" t="str">
            <v>2021-08-01</v>
          </cell>
        </row>
        <row r="45381">
          <cell r="B45381" t="str">
            <v>2021-08-01</v>
          </cell>
        </row>
        <row r="45382">
          <cell r="B45382" t="str">
            <v>2021-08-01</v>
          </cell>
        </row>
        <row r="45383">
          <cell r="B45383" t="str">
            <v>2021-09-01</v>
          </cell>
        </row>
        <row r="45384">
          <cell r="B45384" t="str">
            <v>2021-09-01</v>
          </cell>
        </row>
        <row r="45385">
          <cell r="B45385" t="str">
            <v>2021-09-01</v>
          </cell>
        </row>
        <row r="45386">
          <cell r="B45386" t="str">
            <v>2021-09-01</v>
          </cell>
        </row>
        <row r="45387">
          <cell r="B45387" t="str">
            <v>2021-09-01</v>
          </cell>
        </row>
        <row r="45388">
          <cell r="B45388" t="str">
            <v>2021-09-01</v>
          </cell>
        </row>
        <row r="45389">
          <cell r="B45389" t="str">
            <v>2021-09-01</v>
          </cell>
        </row>
        <row r="45390">
          <cell r="B45390" t="str">
            <v>2021-09-01</v>
          </cell>
        </row>
        <row r="45391">
          <cell r="B45391" t="str">
            <v>2021-09-01</v>
          </cell>
        </row>
        <row r="45392">
          <cell r="B45392" t="str">
            <v>2021-09-01</v>
          </cell>
        </row>
        <row r="45393">
          <cell r="B45393" t="str">
            <v>2021-09-01</v>
          </cell>
        </row>
        <row r="45394">
          <cell r="B45394" t="str">
            <v>2021-09-01</v>
          </cell>
        </row>
        <row r="45395">
          <cell r="B45395" t="str">
            <v>2021-10-01</v>
          </cell>
        </row>
        <row r="45396">
          <cell r="B45396" t="str">
            <v>2021-10-01</v>
          </cell>
        </row>
        <row r="45397">
          <cell r="B45397" t="str">
            <v>2021-10-01</v>
          </cell>
        </row>
        <row r="45398">
          <cell r="B45398" t="str">
            <v>2021-10-01</v>
          </cell>
        </row>
        <row r="45399">
          <cell r="B45399" t="str">
            <v>2021-10-01</v>
          </cell>
        </row>
        <row r="45400">
          <cell r="B45400" t="str">
            <v>2021-10-01</v>
          </cell>
        </row>
        <row r="45401">
          <cell r="B45401" t="str">
            <v>2021-10-01</v>
          </cell>
        </row>
        <row r="45402">
          <cell r="B45402" t="str">
            <v>2021-10-01</v>
          </cell>
        </row>
        <row r="45403">
          <cell r="B45403" t="str">
            <v>2021-10-01</v>
          </cell>
        </row>
        <row r="45404">
          <cell r="B45404" t="str">
            <v>2021-10-01</v>
          </cell>
        </row>
        <row r="45405">
          <cell r="B45405" t="str">
            <v>2021-10-01</v>
          </cell>
        </row>
        <row r="45406">
          <cell r="B45406" t="str">
            <v>2021-10-01</v>
          </cell>
        </row>
        <row r="45407">
          <cell r="B45407" t="str">
            <v>2021-11-01</v>
          </cell>
        </row>
        <row r="45408">
          <cell r="B45408" t="str">
            <v>2021-11-01</v>
          </cell>
        </row>
        <row r="45409">
          <cell r="B45409" t="str">
            <v>2021-11-01</v>
          </cell>
        </row>
        <row r="45410">
          <cell r="B45410" t="str">
            <v>2021-11-01</v>
          </cell>
        </row>
        <row r="45411">
          <cell r="B45411" t="str">
            <v>2021-11-01</v>
          </cell>
        </row>
        <row r="45412">
          <cell r="B45412" t="str">
            <v>2021-11-01</v>
          </cell>
        </row>
        <row r="45413">
          <cell r="B45413" t="str">
            <v>2021-11-01</v>
          </cell>
        </row>
        <row r="45414">
          <cell r="B45414" t="str">
            <v>2021-11-01</v>
          </cell>
        </row>
        <row r="45415">
          <cell r="B45415" t="str">
            <v>2021-11-01</v>
          </cell>
        </row>
        <row r="45416">
          <cell r="B45416" t="str">
            <v>2021-11-01</v>
          </cell>
        </row>
        <row r="45417">
          <cell r="B45417" t="str">
            <v>2021-11-01</v>
          </cell>
        </row>
        <row r="45418">
          <cell r="B45418" t="str">
            <v>2021-11-01</v>
          </cell>
        </row>
        <row r="45419">
          <cell r="B45419" t="str">
            <v>2021-12-01</v>
          </cell>
        </row>
        <row r="45420">
          <cell r="B45420" t="str">
            <v>2021-12-01</v>
          </cell>
        </row>
        <row r="45421">
          <cell r="B45421" t="str">
            <v>2021-12-01</v>
          </cell>
        </row>
        <row r="45422">
          <cell r="B45422" t="str">
            <v>2021-12-01</v>
          </cell>
        </row>
        <row r="45423">
          <cell r="B45423" t="str">
            <v>2021-12-01</v>
          </cell>
        </row>
        <row r="45424">
          <cell r="B45424" t="str">
            <v>2021-12-01</v>
          </cell>
        </row>
        <row r="45425">
          <cell r="B45425" t="str">
            <v>2021-12-01</v>
          </cell>
        </row>
        <row r="45426">
          <cell r="B45426" t="str">
            <v>2021-12-01</v>
          </cell>
        </row>
        <row r="45427">
          <cell r="B45427" t="str">
            <v>2021-12-01</v>
          </cell>
        </row>
        <row r="45428">
          <cell r="B45428" t="str">
            <v>2021-12-01</v>
          </cell>
        </row>
        <row r="45429">
          <cell r="B45429" t="str">
            <v>2021-12-01</v>
          </cell>
        </row>
        <row r="45430">
          <cell r="B45430" t="str">
            <v>2021-12-01</v>
          </cell>
        </row>
        <row r="45431">
          <cell r="B45431" t="str">
            <v>2022-01-01</v>
          </cell>
        </row>
        <row r="45432">
          <cell r="B45432" t="str">
            <v>2022-01-01</v>
          </cell>
        </row>
        <row r="45433">
          <cell r="B45433" t="str">
            <v>2022-01-01</v>
          </cell>
        </row>
        <row r="45434">
          <cell r="B45434" t="str">
            <v>2022-01-01</v>
          </cell>
        </row>
        <row r="45435">
          <cell r="B45435" t="str">
            <v>2022-01-01</v>
          </cell>
        </row>
        <row r="45436">
          <cell r="B45436" t="str">
            <v>2022-01-01</v>
          </cell>
        </row>
        <row r="45437">
          <cell r="B45437" t="str">
            <v>2022-01-01</v>
          </cell>
        </row>
        <row r="45438">
          <cell r="B45438" t="str">
            <v>2022-01-01</v>
          </cell>
        </row>
        <row r="45439">
          <cell r="B45439" t="str">
            <v>2022-01-01</v>
          </cell>
        </row>
        <row r="45440">
          <cell r="B45440" t="str">
            <v>2022-01-01</v>
          </cell>
        </row>
        <row r="45441">
          <cell r="B45441" t="str">
            <v>2022-01-01</v>
          </cell>
        </row>
        <row r="45442">
          <cell r="B45442" t="str">
            <v>2022-01-01</v>
          </cell>
        </row>
        <row r="45443">
          <cell r="B45443" t="str">
            <v>2022-02-01</v>
          </cell>
        </row>
        <row r="45444">
          <cell r="B45444" t="str">
            <v>2022-02-01</v>
          </cell>
        </row>
        <row r="45445">
          <cell r="B45445" t="str">
            <v>2022-02-01</v>
          </cell>
        </row>
        <row r="45446">
          <cell r="B45446" t="str">
            <v>2022-02-01</v>
          </cell>
        </row>
        <row r="45447">
          <cell r="B45447" t="str">
            <v>2022-02-01</v>
          </cell>
        </row>
        <row r="45448">
          <cell r="B45448" t="str">
            <v>2022-02-01</v>
          </cell>
        </row>
        <row r="45449">
          <cell r="B45449" t="str">
            <v>2022-02-01</v>
          </cell>
        </row>
        <row r="45450">
          <cell r="B45450" t="str">
            <v>2022-02-01</v>
          </cell>
        </row>
        <row r="45451">
          <cell r="B45451" t="str">
            <v>2022-02-01</v>
          </cell>
        </row>
        <row r="45452">
          <cell r="B45452" t="str">
            <v>2022-02-01</v>
          </cell>
        </row>
        <row r="45453">
          <cell r="B45453" t="str">
            <v>2022-02-01</v>
          </cell>
        </row>
        <row r="45454">
          <cell r="B45454" t="str">
            <v>2022-02-01</v>
          </cell>
        </row>
        <row r="45455">
          <cell r="B45455" t="str">
            <v>2022-03-01</v>
          </cell>
        </row>
        <row r="45456">
          <cell r="B45456" t="str">
            <v>2022-03-01</v>
          </cell>
        </row>
        <row r="45457">
          <cell r="B45457" t="str">
            <v>2022-03-01</v>
          </cell>
        </row>
        <row r="45458">
          <cell r="B45458" t="str">
            <v>2022-03-01</v>
          </cell>
        </row>
        <row r="45459">
          <cell r="B45459" t="str">
            <v>2022-03-01</v>
          </cell>
        </row>
        <row r="45460">
          <cell r="B45460" t="str">
            <v>2022-03-01</v>
          </cell>
        </row>
        <row r="45461">
          <cell r="B45461" t="str">
            <v>2022-03-01</v>
          </cell>
        </row>
        <row r="45462">
          <cell r="B45462" t="str">
            <v>2022-03-01</v>
          </cell>
        </row>
        <row r="45463">
          <cell r="B45463" t="str">
            <v>2022-03-01</v>
          </cell>
        </row>
        <row r="45464">
          <cell r="B45464" t="str">
            <v>2022-03-01</v>
          </cell>
        </row>
        <row r="45465">
          <cell r="B45465" t="str">
            <v>2022-03-01</v>
          </cell>
        </row>
        <row r="45466">
          <cell r="B45466" t="str">
            <v>2022-03-01</v>
          </cell>
        </row>
        <row r="45467">
          <cell r="B45467" t="str">
            <v>2022-04-01</v>
          </cell>
        </row>
        <row r="45468">
          <cell r="B45468" t="str">
            <v>2022-04-01</v>
          </cell>
        </row>
        <row r="45469">
          <cell r="B45469" t="str">
            <v>2022-04-01</v>
          </cell>
        </row>
        <row r="45470">
          <cell r="B45470" t="str">
            <v>2022-04-01</v>
          </cell>
        </row>
        <row r="45471">
          <cell r="B45471" t="str">
            <v>2022-04-01</v>
          </cell>
        </row>
        <row r="45472">
          <cell r="B45472" t="str">
            <v>2022-04-01</v>
          </cell>
        </row>
        <row r="45473">
          <cell r="B45473" t="str">
            <v>2022-04-01</v>
          </cell>
        </row>
        <row r="45474">
          <cell r="B45474" t="str">
            <v>2022-04-01</v>
          </cell>
        </row>
        <row r="45475">
          <cell r="B45475" t="str">
            <v>2022-04-01</v>
          </cell>
        </row>
        <row r="45476">
          <cell r="B45476" t="str">
            <v>2022-04-01</v>
          </cell>
        </row>
        <row r="45477">
          <cell r="B45477" t="str">
            <v>2022-04-01</v>
          </cell>
        </row>
        <row r="45478">
          <cell r="B45478" t="str">
            <v>2022-04-01</v>
          </cell>
        </row>
        <row r="45479">
          <cell r="B45479" t="str">
            <v>2022-05-01</v>
          </cell>
        </row>
        <row r="45480">
          <cell r="B45480" t="str">
            <v>2022-05-01</v>
          </cell>
        </row>
        <row r="45481">
          <cell r="B45481" t="str">
            <v>2022-05-01</v>
          </cell>
        </row>
        <row r="45482">
          <cell r="B45482" t="str">
            <v>2022-05-01</v>
          </cell>
        </row>
        <row r="45483">
          <cell r="B45483" t="str">
            <v>2022-05-01</v>
          </cell>
        </row>
        <row r="45484">
          <cell r="B45484" t="str">
            <v>2022-05-01</v>
          </cell>
        </row>
        <row r="45485">
          <cell r="B45485" t="str">
            <v>2022-05-01</v>
          </cell>
        </row>
        <row r="45486">
          <cell r="B45486" t="str">
            <v>2022-05-01</v>
          </cell>
        </row>
        <row r="45487">
          <cell r="B45487" t="str">
            <v>2022-05-01</v>
          </cell>
        </row>
        <row r="45488">
          <cell r="B45488" t="str">
            <v>2022-05-01</v>
          </cell>
        </row>
        <row r="45489">
          <cell r="B45489" t="str">
            <v>2022-05-01</v>
          </cell>
        </row>
        <row r="45490">
          <cell r="B45490" t="str">
            <v>2022-05-01</v>
          </cell>
        </row>
        <row r="45491">
          <cell r="B45491" t="str">
            <v>2022-06-01</v>
          </cell>
        </row>
        <row r="45492">
          <cell r="B45492" t="str">
            <v>2022-06-01</v>
          </cell>
        </row>
        <row r="45493">
          <cell r="B45493" t="str">
            <v>2022-06-01</v>
          </cell>
        </row>
        <row r="45494">
          <cell r="B45494" t="str">
            <v>2022-06-01</v>
          </cell>
        </row>
        <row r="45495">
          <cell r="B45495" t="str">
            <v>2022-06-01</v>
          </cell>
        </row>
        <row r="45496">
          <cell r="B45496" t="str">
            <v>2022-06-01</v>
          </cell>
        </row>
        <row r="45497">
          <cell r="B45497" t="str">
            <v>2022-06-01</v>
          </cell>
        </row>
        <row r="45498">
          <cell r="B45498" t="str">
            <v>2022-06-01</v>
          </cell>
        </row>
        <row r="45499">
          <cell r="B45499" t="str">
            <v>2022-06-01</v>
          </cell>
        </row>
        <row r="45500">
          <cell r="B45500" t="str">
            <v>2022-06-01</v>
          </cell>
        </row>
        <row r="45501">
          <cell r="B45501" t="str">
            <v>2022-06-01</v>
          </cell>
        </row>
        <row r="45502">
          <cell r="B45502" t="str">
            <v>2022-06-01</v>
          </cell>
        </row>
        <row r="45503">
          <cell r="B45503" t="str">
            <v>2022-07-01</v>
          </cell>
        </row>
        <row r="45504">
          <cell r="B45504" t="str">
            <v>2022-07-01</v>
          </cell>
        </row>
        <row r="45505">
          <cell r="B45505" t="str">
            <v>2022-07-01</v>
          </cell>
        </row>
        <row r="45506">
          <cell r="B45506" t="str">
            <v>2022-07-01</v>
          </cell>
        </row>
        <row r="45507">
          <cell r="B45507" t="str">
            <v>2022-07-01</v>
          </cell>
        </row>
        <row r="45508">
          <cell r="B45508" t="str">
            <v>2022-07-01</v>
          </cell>
        </row>
        <row r="45509">
          <cell r="B45509" t="str">
            <v>2022-07-01</v>
          </cell>
        </row>
        <row r="45510">
          <cell r="B45510" t="str">
            <v>2022-07-01</v>
          </cell>
        </row>
        <row r="45511">
          <cell r="B45511" t="str">
            <v>2022-07-01</v>
          </cell>
        </row>
        <row r="45512">
          <cell r="B45512" t="str">
            <v>2022-07-01</v>
          </cell>
        </row>
        <row r="45513">
          <cell r="B45513" t="str">
            <v>2022-07-01</v>
          </cell>
        </row>
        <row r="45514">
          <cell r="B45514" t="str">
            <v>2022-07-01</v>
          </cell>
        </row>
        <row r="45515">
          <cell r="B45515" t="str">
            <v>2022-08-01</v>
          </cell>
        </row>
        <row r="45516">
          <cell r="B45516" t="str">
            <v>2022-08-01</v>
          </cell>
        </row>
        <row r="45517">
          <cell r="B45517" t="str">
            <v>2022-08-01</v>
          </cell>
        </row>
        <row r="45518">
          <cell r="B45518" t="str">
            <v>2022-08-01</v>
          </cell>
        </row>
        <row r="45519">
          <cell r="B45519" t="str">
            <v>2022-08-01</v>
          </cell>
        </row>
        <row r="45520">
          <cell r="B45520" t="str">
            <v>2022-08-01</v>
          </cell>
        </row>
        <row r="45521">
          <cell r="B45521" t="str">
            <v>2022-08-01</v>
          </cell>
        </row>
        <row r="45522">
          <cell r="B45522" t="str">
            <v>2022-08-01</v>
          </cell>
        </row>
        <row r="45523">
          <cell r="B45523" t="str">
            <v>2022-08-01</v>
          </cell>
        </row>
        <row r="45524">
          <cell r="B45524" t="str">
            <v>2022-08-01</v>
          </cell>
        </row>
        <row r="45525">
          <cell r="B45525" t="str">
            <v>2022-08-01</v>
          </cell>
        </row>
        <row r="45526">
          <cell r="B45526" t="str">
            <v>2022-08-01</v>
          </cell>
        </row>
        <row r="45527">
          <cell r="B45527" t="str">
            <v>2022-09-01</v>
          </cell>
        </row>
        <row r="45528">
          <cell r="B45528" t="str">
            <v>2022-09-01</v>
          </cell>
        </row>
        <row r="45529">
          <cell r="B45529" t="str">
            <v>2022-09-01</v>
          </cell>
        </row>
        <row r="45530">
          <cell r="B45530" t="str">
            <v>2022-09-01</v>
          </cell>
        </row>
        <row r="45531">
          <cell r="B45531" t="str">
            <v>2022-09-01</v>
          </cell>
        </row>
        <row r="45532">
          <cell r="B45532" t="str">
            <v>2022-09-01</v>
          </cell>
        </row>
        <row r="45533">
          <cell r="B45533" t="str">
            <v>2022-09-01</v>
          </cell>
        </row>
        <row r="45534">
          <cell r="B45534" t="str">
            <v>2022-09-01</v>
          </cell>
        </row>
        <row r="45535">
          <cell r="B45535" t="str">
            <v>2022-09-01</v>
          </cell>
        </row>
        <row r="45536">
          <cell r="B45536" t="str">
            <v>2022-09-01</v>
          </cell>
        </row>
        <row r="45537">
          <cell r="B45537" t="str">
            <v>2022-09-01</v>
          </cell>
        </row>
        <row r="45538">
          <cell r="B45538" t="str">
            <v>2022-09-01</v>
          </cell>
        </row>
        <row r="45539">
          <cell r="B45539" t="str">
            <v>2022-10-01</v>
          </cell>
        </row>
        <row r="45540">
          <cell r="B45540" t="str">
            <v>2022-10-01</v>
          </cell>
        </row>
        <row r="45541">
          <cell r="B45541" t="str">
            <v>2022-10-01</v>
          </cell>
        </row>
        <row r="45542">
          <cell r="B45542" t="str">
            <v>2022-10-01</v>
          </cell>
        </row>
        <row r="45543">
          <cell r="B45543" t="str">
            <v>2022-10-01</v>
          </cell>
        </row>
        <row r="45544">
          <cell r="B45544" t="str">
            <v>2022-10-01</v>
          </cell>
        </row>
        <row r="45545">
          <cell r="B45545" t="str">
            <v>2022-10-01</v>
          </cell>
        </row>
        <row r="45546">
          <cell r="B45546" t="str">
            <v>2022-10-01</v>
          </cell>
        </row>
        <row r="45547">
          <cell r="B45547" t="str">
            <v>2022-10-01</v>
          </cell>
        </row>
        <row r="45548">
          <cell r="B45548" t="str">
            <v>2022-10-01</v>
          </cell>
        </row>
        <row r="45549">
          <cell r="B45549" t="str">
            <v>2022-10-01</v>
          </cell>
        </row>
        <row r="45550">
          <cell r="B45550" t="str">
            <v>2022-10-01</v>
          </cell>
        </row>
        <row r="45551">
          <cell r="B45551" t="str">
            <v>2022-11-01</v>
          </cell>
        </row>
        <row r="45552">
          <cell r="B45552" t="str">
            <v>2022-11-01</v>
          </cell>
        </row>
        <row r="45553">
          <cell r="B45553" t="str">
            <v>2022-11-01</v>
          </cell>
        </row>
        <row r="45554">
          <cell r="B45554" t="str">
            <v>2022-11-01</v>
          </cell>
        </row>
        <row r="45555">
          <cell r="B45555" t="str">
            <v>2022-11-01</v>
          </cell>
        </row>
        <row r="45556">
          <cell r="B45556" t="str">
            <v>2022-11-01</v>
          </cell>
        </row>
        <row r="45557">
          <cell r="B45557" t="str">
            <v>2022-11-01</v>
          </cell>
        </row>
        <row r="45558">
          <cell r="B45558" t="str">
            <v>2022-11-01</v>
          </cell>
        </row>
        <row r="45559">
          <cell r="B45559" t="str">
            <v>2022-11-01</v>
          </cell>
        </row>
        <row r="45560">
          <cell r="B45560" t="str">
            <v>2022-11-01</v>
          </cell>
        </row>
        <row r="45561">
          <cell r="B45561" t="str">
            <v>2022-11-01</v>
          </cell>
        </row>
        <row r="45562">
          <cell r="B45562" t="str">
            <v>2022-11-01</v>
          </cell>
        </row>
        <row r="45563">
          <cell r="B45563" t="str">
            <v>2022-12-01</v>
          </cell>
        </row>
        <row r="45564">
          <cell r="B45564" t="str">
            <v>2022-12-01</v>
          </cell>
        </row>
        <row r="45565">
          <cell r="B45565" t="str">
            <v>2022-12-01</v>
          </cell>
        </row>
        <row r="45566">
          <cell r="B45566" t="str">
            <v>2022-12-01</v>
          </cell>
        </row>
        <row r="45567">
          <cell r="B45567" t="str">
            <v>2022-12-01</v>
          </cell>
        </row>
        <row r="45568">
          <cell r="B45568" t="str">
            <v>2022-12-01</v>
          </cell>
        </row>
        <row r="45569">
          <cell r="B45569" t="str">
            <v>2022-12-01</v>
          </cell>
        </row>
        <row r="45570">
          <cell r="B45570" t="str">
            <v>2022-12-01</v>
          </cell>
        </row>
        <row r="45571">
          <cell r="B45571" t="str">
            <v>2022-12-01</v>
          </cell>
        </row>
        <row r="45572">
          <cell r="B45572" t="str">
            <v>2022-12-01</v>
          </cell>
        </row>
        <row r="45573">
          <cell r="B45573" t="str">
            <v>2022-12-01</v>
          </cell>
        </row>
        <row r="45574">
          <cell r="B45574" t="str">
            <v>2022-12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2-01</v>
          </cell>
        </row>
        <row r="45588">
          <cell r="B45588" t="str">
            <v>2023-02-01</v>
          </cell>
        </row>
        <row r="45589">
          <cell r="B45589" t="str">
            <v>2023-02-01</v>
          </cell>
        </row>
        <row r="45590">
          <cell r="B45590" t="str">
            <v>2023-02-01</v>
          </cell>
        </row>
        <row r="45591">
          <cell r="B45591" t="str">
            <v>2023-02-01</v>
          </cell>
        </row>
        <row r="45592">
          <cell r="B45592" t="str">
            <v>2023-02-01</v>
          </cell>
        </row>
        <row r="45593">
          <cell r="B45593" t="str">
            <v>2023-02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3-01</v>
          </cell>
        </row>
        <row r="45600">
          <cell r="B45600" t="str">
            <v>2023-03-01</v>
          </cell>
        </row>
        <row r="45601">
          <cell r="B45601" t="str">
            <v>2023-03-01</v>
          </cell>
        </row>
        <row r="45602">
          <cell r="B45602" t="str">
            <v>2023-03-01</v>
          </cell>
        </row>
        <row r="45603">
          <cell r="B45603" t="str">
            <v>2023-03-01</v>
          </cell>
        </row>
        <row r="45604">
          <cell r="B45604" t="str">
            <v>2023-03-01</v>
          </cell>
        </row>
        <row r="45605">
          <cell r="B45605" t="str">
            <v>2023-03-01</v>
          </cell>
        </row>
        <row r="45606">
          <cell r="B45606" t="str">
            <v>2023-03-01</v>
          </cell>
        </row>
        <row r="45607">
          <cell r="B45607" t="str">
            <v>2023-03-01</v>
          </cell>
        </row>
        <row r="45608">
          <cell r="B45608" t="str">
            <v>2023-03-01</v>
          </cell>
        </row>
        <row r="45609">
          <cell r="B45609" t="str">
            <v>2023-03-01</v>
          </cell>
        </row>
        <row r="45610">
          <cell r="B45610" t="str">
            <v>2023-03-01</v>
          </cell>
        </row>
        <row r="45611">
          <cell r="B45611" t="str">
            <v>2023-04-01</v>
          </cell>
        </row>
        <row r="45612">
          <cell r="B45612" t="str">
            <v>2023-04-01</v>
          </cell>
        </row>
        <row r="45613">
          <cell r="B45613" t="str">
            <v>2023-04-01</v>
          </cell>
        </row>
        <row r="45614">
          <cell r="B45614" t="str">
            <v>2023-04-01</v>
          </cell>
        </row>
        <row r="45615">
          <cell r="B45615" t="str">
            <v>2023-04-01</v>
          </cell>
        </row>
        <row r="45616">
          <cell r="B45616" t="str">
            <v>2023-04-01</v>
          </cell>
        </row>
        <row r="45617">
          <cell r="B45617" t="str">
            <v>2023-04-01</v>
          </cell>
        </row>
        <row r="45618">
          <cell r="B45618" t="str">
            <v>2023-04-01</v>
          </cell>
        </row>
        <row r="45619">
          <cell r="B45619" t="str">
            <v>2023-04-01</v>
          </cell>
        </row>
        <row r="45620">
          <cell r="B45620" t="str">
            <v>2023-04-01</v>
          </cell>
        </row>
        <row r="45621">
          <cell r="B45621" t="str">
            <v>2023-04-01</v>
          </cell>
        </row>
        <row r="45622">
          <cell r="B45622" t="str">
            <v>2023-04-01</v>
          </cell>
        </row>
        <row r="45623">
          <cell r="B45623" t="str">
            <v>2023-05-01</v>
          </cell>
        </row>
        <row r="45624">
          <cell r="B45624" t="str">
            <v>2023-05-01</v>
          </cell>
        </row>
        <row r="45625">
          <cell r="B45625" t="str">
            <v>2023-05-01</v>
          </cell>
        </row>
        <row r="45626">
          <cell r="B45626" t="str">
            <v>2023-05-01</v>
          </cell>
        </row>
        <row r="45627">
          <cell r="B45627" t="str">
            <v>2023-05-01</v>
          </cell>
        </row>
        <row r="45628">
          <cell r="B45628" t="str">
            <v>2023-05-01</v>
          </cell>
        </row>
        <row r="45629">
          <cell r="B45629" t="str">
            <v>2023-05-01</v>
          </cell>
        </row>
        <row r="45630">
          <cell r="B45630" t="str">
            <v>2023-05-01</v>
          </cell>
        </row>
        <row r="45631">
          <cell r="B45631" t="str">
            <v>2023-05-01</v>
          </cell>
        </row>
        <row r="45632">
          <cell r="B45632" t="str">
            <v>2023-05-01</v>
          </cell>
        </row>
        <row r="45633">
          <cell r="B45633" t="str">
            <v>2023-05-01</v>
          </cell>
        </row>
        <row r="45634">
          <cell r="B45634" t="str">
            <v>2023-05-01</v>
          </cell>
        </row>
        <row r="45635">
          <cell r="B45635" t="str">
            <v>2023-06-01</v>
          </cell>
        </row>
        <row r="45636">
          <cell r="B45636" t="str">
            <v>2023-06-01</v>
          </cell>
        </row>
        <row r="45637">
          <cell r="B45637" t="str">
            <v>2023-06-01</v>
          </cell>
        </row>
        <row r="45638">
          <cell r="B45638" t="str">
            <v>2023-06-01</v>
          </cell>
        </row>
        <row r="45639">
          <cell r="B45639" t="str">
            <v>2023-06-01</v>
          </cell>
        </row>
        <row r="45640">
          <cell r="B45640" t="str">
            <v>2023-06-01</v>
          </cell>
        </row>
        <row r="45641">
          <cell r="B45641" t="str">
            <v>2023-06-01</v>
          </cell>
        </row>
        <row r="45642">
          <cell r="B45642" t="str">
            <v>2023-06-01</v>
          </cell>
        </row>
        <row r="45643">
          <cell r="B45643" t="str">
            <v>2023-06-01</v>
          </cell>
        </row>
        <row r="45644">
          <cell r="B45644" t="str">
            <v>2023-06-01</v>
          </cell>
        </row>
        <row r="45645">
          <cell r="B45645" t="str">
            <v>2023-06-01</v>
          </cell>
        </row>
        <row r="45646">
          <cell r="B45646" t="str">
            <v>2023-06-01</v>
          </cell>
        </row>
        <row r="45647">
          <cell r="B45647" t="str">
            <v>2023-07-01</v>
          </cell>
        </row>
        <row r="45648">
          <cell r="B45648" t="str">
            <v>2023-07-01</v>
          </cell>
        </row>
        <row r="45649">
          <cell r="B45649" t="str">
            <v>2023-07-01</v>
          </cell>
        </row>
        <row r="45650">
          <cell r="B45650" t="str">
            <v>2023-07-01</v>
          </cell>
        </row>
        <row r="45651">
          <cell r="B45651" t="str">
            <v>2023-07-01</v>
          </cell>
        </row>
        <row r="45652">
          <cell r="B45652" t="str">
            <v>2023-07-01</v>
          </cell>
        </row>
        <row r="45653">
          <cell r="B45653" t="str">
            <v>2023-07-01</v>
          </cell>
        </row>
        <row r="45654">
          <cell r="B45654" t="str">
            <v>2023-07-01</v>
          </cell>
        </row>
        <row r="45655">
          <cell r="B45655" t="str">
            <v>2023-07-01</v>
          </cell>
        </row>
        <row r="45656">
          <cell r="B45656" t="str">
            <v>2023-07-01</v>
          </cell>
        </row>
        <row r="45657">
          <cell r="B45657" t="str">
            <v>2023-07-01</v>
          </cell>
        </row>
        <row r="45658">
          <cell r="B45658" t="str">
            <v>2023-07-01</v>
          </cell>
        </row>
        <row r="45659">
          <cell r="B45659" t="str">
            <v>2023-08-01</v>
          </cell>
        </row>
        <row r="45660">
          <cell r="B45660" t="str">
            <v>2023-08-01</v>
          </cell>
        </row>
        <row r="45661">
          <cell r="B45661" t="str">
            <v>2023-08-01</v>
          </cell>
        </row>
        <row r="45662">
          <cell r="B45662" t="str">
            <v>2023-08-01</v>
          </cell>
        </row>
        <row r="45663">
          <cell r="B45663" t="str">
            <v>2023-08-01</v>
          </cell>
        </row>
        <row r="45664">
          <cell r="B45664" t="str">
            <v>2023-08-01</v>
          </cell>
        </row>
        <row r="45665">
          <cell r="B45665" t="str">
            <v>2023-08-01</v>
          </cell>
        </row>
        <row r="45666">
          <cell r="B45666" t="str">
            <v>2023-08-01</v>
          </cell>
        </row>
        <row r="45667">
          <cell r="B45667" t="str">
            <v>2023-08-01</v>
          </cell>
        </row>
        <row r="45668">
          <cell r="B45668" t="str">
            <v>2023-08-01</v>
          </cell>
        </row>
        <row r="45669">
          <cell r="B45669" t="str">
            <v>2023-08-01</v>
          </cell>
        </row>
        <row r="45670">
          <cell r="B45670" t="str">
            <v>2023-08-01</v>
          </cell>
        </row>
        <row r="45671">
          <cell r="B45671" t="str">
            <v>2023-09-01</v>
          </cell>
        </row>
        <row r="45672">
          <cell r="B45672" t="str">
            <v>2023-09-01</v>
          </cell>
        </row>
        <row r="45673">
          <cell r="B45673" t="str">
            <v>2023-09-01</v>
          </cell>
        </row>
        <row r="45674">
          <cell r="B45674" t="str">
            <v>2023-09-01</v>
          </cell>
        </row>
        <row r="45675">
          <cell r="B45675" t="str">
            <v>2023-09-01</v>
          </cell>
        </row>
        <row r="45676">
          <cell r="B45676" t="str">
            <v>2023-09-01</v>
          </cell>
        </row>
        <row r="45677">
          <cell r="B45677" t="str">
            <v>2023-09-01</v>
          </cell>
        </row>
        <row r="45678">
          <cell r="B45678" t="str">
            <v>2023-09-01</v>
          </cell>
        </row>
        <row r="45679">
          <cell r="B45679" t="str">
            <v>2023-09-01</v>
          </cell>
        </row>
        <row r="45680">
          <cell r="B45680" t="str">
            <v>2023-09-01</v>
          </cell>
        </row>
        <row r="45681">
          <cell r="B45681" t="str">
            <v>2023-09-01</v>
          </cell>
        </row>
        <row r="45682">
          <cell r="B45682" t="str">
            <v>2023-09-01</v>
          </cell>
        </row>
        <row r="45683">
          <cell r="B45683" t="str">
            <v>2023-10-01</v>
          </cell>
        </row>
        <row r="45684">
          <cell r="B45684" t="str">
            <v>2023-10-01</v>
          </cell>
        </row>
        <row r="45685">
          <cell r="B45685" t="str">
            <v>2023-10-01</v>
          </cell>
        </row>
        <row r="45686">
          <cell r="B45686" t="str">
            <v>2023-10-01</v>
          </cell>
        </row>
        <row r="45687">
          <cell r="B45687" t="str">
            <v>2023-10-01</v>
          </cell>
        </row>
        <row r="45688">
          <cell r="B45688" t="str">
            <v>2023-10-01</v>
          </cell>
        </row>
        <row r="45689">
          <cell r="B45689" t="str">
            <v>2023-10-01</v>
          </cell>
        </row>
        <row r="45690">
          <cell r="B45690" t="str">
            <v>2023-10-01</v>
          </cell>
        </row>
        <row r="45691">
          <cell r="B45691" t="str">
            <v>2023-10-01</v>
          </cell>
        </row>
        <row r="45692">
          <cell r="B45692" t="str">
            <v>2023-10-01</v>
          </cell>
        </row>
        <row r="45693">
          <cell r="B45693" t="str">
            <v>2023-10-01</v>
          </cell>
        </row>
        <row r="45694">
          <cell r="B45694" t="str">
            <v>2023-10-01</v>
          </cell>
        </row>
        <row r="45695">
          <cell r="B45695" t="str">
            <v>2023-11-01</v>
          </cell>
        </row>
        <row r="45696">
          <cell r="B45696" t="str">
            <v>2023-11-01</v>
          </cell>
        </row>
        <row r="45697">
          <cell r="B45697" t="str">
            <v>2023-11-01</v>
          </cell>
        </row>
        <row r="45698">
          <cell r="B45698" t="str">
            <v>2023-11-01</v>
          </cell>
        </row>
        <row r="45699">
          <cell r="B45699" t="str">
            <v>2023-11-01</v>
          </cell>
        </row>
        <row r="45700">
          <cell r="B45700" t="str">
            <v>2023-11-01</v>
          </cell>
        </row>
        <row r="45701">
          <cell r="B45701" t="str">
            <v>2023-11-01</v>
          </cell>
        </row>
        <row r="45702">
          <cell r="B45702" t="str">
            <v>2023-11-01</v>
          </cell>
        </row>
        <row r="45703">
          <cell r="B45703" t="str">
            <v>2023-11-01</v>
          </cell>
        </row>
        <row r="45704">
          <cell r="B45704" t="str">
            <v>2023-11-01</v>
          </cell>
        </row>
        <row r="45705">
          <cell r="B45705" t="str">
            <v>2023-11-01</v>
          </cell>
        </row>
        <row r="45706">
          <cell r="B45706" t="str">
            <v>2023-11-01</v>
          </cell>
        </row>
        <row r="45707">
          <cell r="B45707" t="str">
            <v>2023-12-01</v>
          </cell>
        </row>
        <row r="45708">
          <cell r="B45708" t="str">
            <v>2023-12-01</v>
          </cell>
        </row>
        <row r="45709">
          <cell r="B45709" t="str">
            <v>2023-12-01</v>
          </cell>
        </row>
        <row r="45710">
          <cell r="B45710" t="str">
            <v>2023-12-01</v>
          </cell>
        </row>
        <row r="45711">
          <cell r="B45711" t="str">
            <v>2023-12-01</v>
          </cell>
        </row>
        <row r="45712">
          <cell r="B45712" t="str">
            <v>2023-12-01</v>
          </cell>
        </row>
        <row r="45713">
          <cell r="B45713" t="str">
            <v>2023-12-01</v>
          </cell>
        </row>
        <row r="45714">
          <cell r="B45714" t="str">
            <v>2023-12-01</v>
          </cell>
        </row>
        <row r="45715">
          <cell r="B45715" t="str">
            <v>2023-12-01</v>
          </cell>
        </row>
        <row r="45716">
          <cell r="B45716" t="str">
            <v>2023-12-01</v>
          </cell>
        </row>
        <row r="45717">
          <cell r="B45717" t="str">
            <v>2023-12-01</v>
          </cell>
        </row>
        <row r="45718">
          <cell r="B45718" t="str">
            <v>2023-12-01</v>
          </cell>
        </row>
        <row r="45719">
          <cell r="B45719" t="str">
            <v>2024-01-01</v>
          </cell>
        </row>
        <row r="45720">
          <cell r="B45720" t="str">
            <v>2024-01-01</v>
          </cell>
        </row>
        <row r="45721">
          <cell r="B45721" t="str">
            <v>2024-01-01</v>
          </cell>
        </row>
        <row r="45722">
          <cell r="B45722" t="str">
            <v>2024-01-01</v>
          </cell>
        </row>
        <row r="45723">
          <cell r="B45723" t="str">
            <v>2024-01-01</v>
          </cell>
        </row>
        <row r="45724">
          <cell r="B45724" t="str">
            <v>2024-01-01</v>
          </cell>
        </row>
        <row r="45725">
          <cell r="B45725" t="str">
            <v>2024-01-01</v>
          </cell>
        </row>
        <row r="45726">
          <cell r="B45726" t="str">
            <v>2024-01-01</v>
          </cell>
        </row>
        <row r="45727">
          <cell r="B45727" t="str">
            <v>2024-01-01</v>
          </cell>
        </row>
        <row r="45728">
          <cell r="B45728" t="str">
            <v>2024-01-01</v>
          </cell>
        </row>
        <row r="45729">
          <cell r="B45729" t="str">
            <v>2024-01-01</v>
          </cell>
        </row>
        <row r="45730">
          <cell r="B45730" t="str">
            <v>2024-01-01</v>
          </cell>
        </row>
        <row r="45731">
          <cell r="B45731" t="str">
            <v>2024-02-01</v>
          </cell>
        </row>
        <row r="45732">
          <cell r="B45732" t="str">
            <v>2024-02-01</v>
          </cell>
        </row>
        <row r="45733">
          <cell r="B45733" t="str">
            <v>2024-02-01</v>
          </cell>
        </row>
        <row r="45734">
          <cell r="B45734" t="str">
            <v>2024-02-01</v>
          </cell>
        </row>
        <row r="45735">
          <cell r="B45735" t="str">
            <v>2024-02-01</v>
          </cell>
        </row>
        <row r="45736">
          <cell r="B45736" t="str">
            <v>2024-02-01</v>
          </cell>
        </row>
        <row r="45737">
          <cell r="B45737" t="str">
            <v>2024-02-01</v>
          </cell>
        </row>
        <row r="45738">
          <cell r="B45738" t="str">
            <v>2024-02-01</v>
          </cell>
        </row>
        <row r="45739">
          <cell r="B45739" t="str">
            <v>2024-02-01</v>
          </cell>
        </row>
        <row r="45740">
          <cell r="B45740" t="str">
            <v>2024-02-01</v>
          </cell>
        </row>
        <row r="45741">
          <cell r="B45741" t="str">
            <v>2024-02-01</v>
          </cell>
        </row>
        <row r="45742">
          <cell r="B45742" t="str">
            <v>2024-02-01</v>
          </cell>
        </row>
        <row r="45743">
          <cell r="B45743" t="str">
            <v>2024-03-01</v>
          </cell>
        </row>
        <row r="45744">
          <cell r="B45744" t="str">
            <v>2024-03-01</v>
          </cell>
        </row>
        <row r="45745">
          <cell r="B45745" t="str">
            <v>2024-03-01</v>
          </cell>
        </row>
        <row r="45746">
          <cell r="B45746" t="str">
            <v>2024-03-01</v>
          </cell>
        </row>
        <row r="45747">
          <cell r="B45747" t="str">
            <v>2024-03-01</v>
          </cell>
        </row>
        <row r="45748">
          <cell r="B45748" t="str">
            <v>2024-03-01</v>
          </cell>
        </row>
        <row r="45749">
          <cell r="B45749" t="str">
            <v>2024-03-01</v>
          </cell>
        </row>
        <row r="45750">
          <cell r="B45750" t="str">
            <v>2024-03-01</v>
          </cell>
        </row>
        <row r="45751">
          <cell r="B45751" t="str">
            <v>2024-03-01</v>
          </cell>
        </row>
        <row r="45752">
          <cell r="B45752" t="str">
            <v>2024-03-01</v>
          </cell>
        </row>
        <row r="45753">
          <cell r="B45753" t="str">
            <v>2024-03-01</v>
          </cell>
        </row>
        <row r="45754">
          <cell r="B45754" t="str">
            <v>2024-03-01</v>
          </cell>
        </row>
        <row r="45755">
          <cell r="B45755" t="str">
            <v>2024-04-01</v>
          </cell>
        </row>
        <row r="45756">
          <cell r="B45756" t="str">
            <v>2024-04-01</v>
          </cell>
        </row>
        <row r="45757">
          <cell r="B45757" t="str">
            <v>2024-04-01</v>
          </cell>
        </row>
        <row r="45758">
          <cell r="B45758" t="str">
            <v>2024-04-01</v>
          </cell>
        </row>
        <row r="45759">
          <cell r="B45759" t="str">
            <v>2024-04-01</v>
          </cell>
        </row>
        <row r="45760">
          <cell r="B45760" t="str">
            <v>2024-04-01</v>
          </cell>
        </row>
        <row r="45761">
          <cell r="B45761" t="str">
            <v>2024-04-01</v>
          </cell>
        </row>
        <row r="45762">
          <cell r="B45762" t="str">
            <v>2024-04-01</v>
          </cell>
        </row>
        <row r="45763">
          <cell r="B45763" t="str">
            <v>2024-04-01</v>
          </cell>
        </row>
        <row r="45764">
          <cell r="B45764" t="str">
            <v>2024-04-01</v>
          </cell>
        </row>
        <row r="45765">
          <cell r="B45765" t="str">
            <v>2024-04-01</v>
          </cell>
        </row>
        <row r="45766">
          <cell r="B45766" t="str">
            <v>2024-04-01</v>
          </cell>
        </row>
        <row r="45767">
          <cell r="B45767" t="str">
            <v>2024-05-01</v>
          </cell>
        </row>
        <row r="45768">
          <cell r="B45768" t="str">
            <v>2024-05-01</v>
          </cell>
        </row>
        <row r="45769">
          <cell r="B45769" t="str">
            <v>2024-05-01</v>
          </cell>
        </row>
        <row r="45770">
          <cell r="B45770" t="str">
            <v>2024-05-01</v>
          </cell>
        </row>
        <row r="45771">
          <cell r="B45771" t="str">
            <v>2024-05-01</v>
          </cell>
        </row>
        <row r="45772">
          <cell r="B45772" t="str">
            <v>2024-05-01</v>
          </cell>
        </row>
        <row r="45773">
          <cell r="B45773" t="str">
            <v>2024-05-01</v>
          </cell>
        </row>
        <row r="45774">
          <cell r="B45774" t="str">
            <v>2024-05-01</v>
          </cell>
        </row>
        <row r="45775">
          <cell r="B45775" t="str">
            <v>2024-05-01</v>
          </cell>
        </row>
        <row r="45776">
          <cell r="B45776" t="str">
            <v>2024-05-01</v>
          </cell>
        </row>
        <row r="45777">
          <cell r="B45777" t="str">
            <v>2024-05-01</v>
          </cell>
        </row>
        <row r="45778">
          <cell r="B45778" t="str">
            <v>2024-05-01</v>
          </cell>
        </row>
        <row r="45779">
          <cell r="B45779" t="str">
            <v>2024-06-01</v>
          </cell>
        </row>
        <row r="45780">
          <cell r="B45780" t="str">
            <v>2024-06-01</v>
          </cell>
        </row>
        <row r="45781">
          <cell r="B45781" t="str">
            <v>2024-06-01</v>
          </cell>
        </row>
        <row r="45782">
          <cell r="B45782" t="str">
            <v>2024-06-01</v>
          </cell>
        </row>
        <row r="45783">
          <cell r="B45783" t="str">
            <v>2024-06-01</v>
          </cell>
        </row>
        <row r="45784">
          <cell r="B45784" t="str">
            <v>2024-06-01</v>
          </cell>
        </row>
        <row r="45785">
          <cell r="B45785" t="str">
            <v>2024-06-01</v>
          </cell>
        </row>
        <row r="45786">
          <cell r="B45786" t="str">
            <v>2024-06-01</v>
          </cell>
        </row>
        <row r="45787">
          <cell r="B45787" t="str">
            <v>2024-06-01</v>
          </cell>
        </row>
        <row r="45788">
          <cell r="B45788" t="str">
            <v>2024-06-01</v>
          </cell>
        </row>
        <row r="45789">
          <cell r="B45789" t="str">
            <v>2024-06-01</v>
          </cell>
        </row>
        <row r="45790">
          <cell r="B45790" t="str">
            <v>2024-06-01</v>
          </cell>
        </row>
        <row r="45791">
          <cell r="B45791" t="str">
            <v>2024-07-01</v>
          </cell>
        </row>
        <row r="45792">
          <cell r="B45792" t="str">
            <v>2024-07-01</v>
          </cell>
        </row>
        <row r="45793">
          <cell r="B45793" t="str">
            <v>2024-07-01</v>
          </cell>
        </row>
        <row r="45794">
          <cell r="B45794" t="str">
            <v>2024-07-01</v>
          </cell>
        </row>
        <row r="45795">
          <cell r="B45795" t="str">
            <v>2024-07-01</v>
          </cell>
        </row>
        <row r="45796">
          <cell r="B45796" t="str">
            <v>2024-07-01</v>
          </cell>
        </row>
        <row r="45797">
          <cell r="B45797" t="str">
            <v>2024-07-01</v>
          </cell>
        </row>
        <row r="45798">
          <cell r="B45798" t="str">
            <v>2024-07-01</v>
          </cell>
        </row>
        <row r="45799">
          <cell r="B45799" t="str">
            <v>2024-07-01</v>
          </cell>
        </row>
        <row r="45800">
          <cell r="B45800" t="str">
            <v>2024-07-01</v>
          </cell>
        </row>
        <row r="45801">
          <cell r="B45801" t="str">
            <v>2024-07-01</v>
          </cell>
        </row>
        <row r="45802">
          <cell r="B45802" t="str">
            <v>2024-07-01</v>
          </cell>
        </row>
        <row r="45803">
          <cell r="B45803" t="str">
            <v>2024-08-01</v>
          </cell>
        </row>
        <row r="45804">
          <cell r="B45804" t="str">
            <v>2024-08-01</v>
          </cell>
        </row>
        <row r="45805">
          <cell r="B45805" t="str">
            <v>2024-08-01</v>
          </cell>
        </row>
        <row r="45806">
          <cell r="B45806" t="str">
            <v>2024-08-01</v>
          </cell>
        </row>
        <row r="45807">
          <cell r="B45807" t="str">
            <v>2024-08-01</v>
          </cell>
        </row>
        <row r="45808">
          <cell r="B45808" t="str">
            <v>2024-08-01</v>
          </cell>
        </row>
        <row r="45809">
          <cell r="B45809" t="str">
            <v>2024-08-01</v>
          </cell>
        </row>
        <row r="45810">
          <cell r="B45810" t="str">
            <v>2024-08-01</v>
          </cell>
        </row>
        <row r="45811">
          <cell r="B45811" t="str">
            <v>2024-08-01</v>
          </cell>
        </row>
        <row r="45812">
          <cell r="B45812" t="str">
            <v>2024-08-01</v>
          </cell>
        </row>
        <row r="45813">
          <cell r="B45813" t="str">
            <v>2024-08-01</v>
          </cell>
        </row>
        <row r="45814">
          <cell r="B45814" t="str">
            <v>2024-08-01</v>
          </cell>
        </row>
        <row r="45815">
          <cell r="B45815" t="str">
            <v>2024-09-01</v>
          </cell>
        </row>
        <row r="45816">
          <cell r="B45816" t="str">
            <v>2024-09-01</v>
          </cell>
        </row>
        <row r="45817">
          <cell r="B45817" t="str">
            <v>2024-09-01</v>
          </cell>
        </row>
        <row r="45818">
          <cell r="B45818" t="str">
            <v>2024-09-01</v>
          </cell>
        </row>
        <row r="45819">
          <cell r="B45819" t="str">
            <v>2024-09-01</v>
          </cell>
        </row>
        <row r="45820">
          <cell r="B45820" t="str">
            <v>2024-09-01</v>
          </cell>
        </row>
        <row r="45821">
          <cell r="B45821" t="str">
            <v>2024-09-01</v>
          </cell>
        </row>
        <row r="45822">
          <cell r="B45822" t="str">
            <v>2024-09-01</v>
          </cell>
        </row>
        <row r="45823">
          <cell r="B45823" t="str">
            <v>2024-09-01</v>
          </cell>
        </row>
        <row r="45824">
          <cell r="B45824" t="str">
            <v>2024-09-01</v>
          </cell>
        </row>
        <row r="45825">
          <cell r="B45825" t="str">
            <v>2024-09-01</v>
          </cell>
        </row>
        <row r="45826">
          <cell r="B45826" t="str">
            <v>2024-09-01</v>
          </cell>
        </row>
        <row r="45827">
          <cell r="B45827" t="str">
            <v>2024-10-01</v>
          </cell>
        </row>
        <row r="45828">
          <cell r="B45828" t="str">
            <v>2024-10-01</v>
          </cell>
        </row>
        <row r="45829">
          <cell r="B45829" t="str">
            <v>2024-10-01</v>
          </cell>
        </row>
        <row r="45830">
          <cell r="B45830" t="str">
            <v>2024-10-01</v>
          </cell>
        </row>
        <row r="45831">
          <cell r="B45831" t="str">
            <v>2024-10-01</v>
          </cell>
        </row>
        <row r="45832">
          <cell r="B45832" t="str">
            <v>2024-10-01</v>
          </cell>
        </row>
        <row r="45833">
          <cell r="B45833" t="str">
            <v>2024-10-01</v>
          </cell>
        </row>
        <row r="45834">
          <cell r="B45834" t="str">
            <v>2024-10-01</v>
          </cell>
        </row>
        <row r="45835">
          <cell r="B45835" t="str">
            <v>2024-10-01</v>
          </cell>
        </row>
        <row r="45836">
          <cell r="B45836" t="str">
            <v>2024-10-01</v>
          </cell>
        </row>
        <row r="45837">
          <cell r="B45837" t="str">
            <v>2024-10-01</v>
          </cell>
        </row>
        <row r="45838">
          <cell r="B45838" t="str">
            <v>2024-10-01</v>
          </cell>
        </row>
        <row r="45839">
          <cell r="B45839" t="str">
            <v>2024-11-01</v>
          </cell>
        </row>
        <row r="45840">
          <cell r="B45840" t="str">
            <v>2024-11-01</v>
          </cell>
        </row>
        <row r="45841">
          <cell r="B45841" t="str">
            <v>2024-11-01</v>
          </cell>
        </row>
        <row r="45842">
          <cell r="B45842" t="str">
            <v>2024-11-01</v>
          </cell>
        </row>
        <row r="45843">
          <cell r="B45843" t="str">
            <v>2024-11-01</v>
          </cell>
        </row>
        <row r="45844">
          <cell r="B45844" t="str">
            <v>2024-11-01</v>
          </cell>
        </row>
        <row r="45845">
          <cell r="B45845" t="str">
            <v>2024-11-01</v>
          </cell>
        </row>
        <row r="45846">
          <cell r="B45846" t="str">
            <v>2024-11-01</v>
          </cell>
        </row>
        <row r="45847">
          <cell r="B45847" t="str">
            <v>2024-11-01</v>
          </cell>
        </row>
        <row r="45848">
          <cell r="B45848" t="str">
            <v>2024-11-01</v>
          </cell>
        </row>
        <row r="45849">
          <cell r="B45849" t="str">
            <v>2024-11-01</v>
          </cell>
        </row>
        <row r="45850">
          <cell r="B45850" t="str">
            <v>2024-11-01</v>
          </cell>
        </row>
        <row r="45851">
          <cell r="B45851" t="str">
            <v>2024-12-01</v>
          </cell>
        </row>
        <row r="45852">
          <cell r="B45852" t="str">
            <v>2024-12-01</v>
          </cell>
        </row>
        <row r="45853">
          <cell r="B45853" t="str">
            <v>2024-12-01</v>
          </cell>
        </row>
        <row r="45854">
          <cell r="B45854" t="str">
            <v>2024-12-01</v>
          </cell>
        </row>
        <row r="45855">
          <cell r="B45855" t="str">
            <v>2024-12-01</v>
          </cell>
        </row>
        <row r="45856">
          <cell r="B45856" t="str">
            <v>2024-12-01</v>
          </cell>
        </row>
        <row r="45857">
          <cell r="B45857" t="str">
            <v>2024-12-01</v>
          </cell>
        </row>
        <row r="45858">
          <cell r="B45858" t="str">
            <v>2024-12-01</v>
          </cell>
        </row>
        <row r="45859">
          <cell r="B45859" t="str">
            <v>2024-12-01</v>
          </cell>
        </row>
        <row r="45860">
          <cell r="B45860" t="str">
            <v>2024-12-01</v>
          </cell>
        </row>
        <row r="45861">
          <cell r="B45861" t="str">
            <v>2024-12-01</v>
          </cell>
        </row>
        <row r="45862">
          <cell r="B45862" t="str">
            <v>2024-12-01</v>
          </cell>
        </row>
        <row r="45863">
          <cell r="B45863" t="str">
            <v>2025-01-01</v>
          </cell>
        </row>
        <row r="45864">
          <cell r="B45864" t="str">
            <v>2025-01-01</v>
          </cell>
        </row>
        <row r="45865">
          <cell r="B45865" t="str">
            <v>2025-01-01</v>
          </cell>
        </row>
        <row r="45866">
          <cell r="B45866" t="str">
            <v>2025-01-01</v>
          </cell>
        </row>
        <row r="45867">
          <cell r="B45867" t="str">
            <v>2025-01-01</v>
          </cell>
        </row>
        <row r="45868">
          <cell r="B45868" t="str">
            <v>2025-01-01</v>
          </cell>
        </row>
        <row r="45869">
          <cell r="B45869" t="str">
            <v>2025-01-01</v>
          </cell>
        </row>
        <row r="45870">
          <cell r="B45870" t="str">
            <v>2025-01-01</v>
          </cell>
        </row>
        <row r="45871">
          <cell r="B45871" t="str">
            <v>2025-01-01</v>
          </cell>
        </row>
        <row r="45872">
          <cell r="B45872" t="str">
            <v>2025-01-01</v>
          </cell>
        </row>
        <row r="45873">
          <cell r="B45873" t="str">
            <v>2025-01-01</v>
          </cell>
        </row>
        <row r="45874">
          <cell r="B45874" t="str">
            <v>2025-01-01</v>
          </cell>
        </row>
        <row r="45875">
          <cell r="B45875" t="str">
            <v>2025-02-01</v>
          </cell>
        </row>
        <row r="45876">
          <cell r="B45876" t="str">
            <v>2025-02-01</v>
          </cell>
        </row>
        <row r="45877">
          <cell r="B45877" t="str">
            <v>2025-02-01</v>
          </cell>
        </row>
        <row r="45878">
          <cell r="B45878" t="str">
            <v>2025-02-01</v>
          </cell>
        </row>
        <row r="45879">
          <cell r="B45879" t="str">
            <v>2025-02-01</v>
          </cell>
        </row>
        <row r="45880">
          <cell r="B45880" t="str">
            <v>2025-02-01</v>
          </cell>
        </row>
        <row r="45881">
          <cell r="B45881" t="str">
            <v>2025-02-01</v>
          </cell>
        </row>
        <row r="45882">
          <cell r="B45882" t="str">
            <v>2025-02-01</v>
          </cell>
        </row>
        <row r="45883">
          <cell r="B45883" t="str">
            <v>2025-02-01</v>
          </cell>
        </row>
        <row r="45884">
          <cell r="B45884" t="str">
            <v>2025-02-01</v>
          </cell>
        </row>
        <row r="45885">
          <cell r="B45885" t="str">
            <v>2025-02-01</v>
          </cell>
        </row>
        <row r="45886">
          <cell r="B45886" t="str">
            <v>2025-02-01</v>
          </cell>
        </row>
        <row r="45887">
          <cell r="B45887" t="str">
            <v>2025-03-01</v>
          </cell>
        </row>
        <row r="45888">
          <cell r="B45888" t="str">
            <v>2025-03-01</v>
          </cell>
        </row>
        <row r="45889">
          <cell r="B45889" t="str">
            <v>2025-03-01</v>
          </cell>
        </row>
        <row r="45890">
          <cell r="B45890" t="str">
            <v>2025-03-01</v>
          </cell>
        </row>
        <row r="45891">
          <cell r="B45891" t="str">
            <v>2025-03-01</v>
          </cell>
        </row>
        <row r="45892">
          <cell r="B45892" t="str">
            <v>2025-03-01</v>
          </cell>
        </row>
        <row r="45893">
          <cell r="B45893" t="str">
            <v>2025-03-01</v>
          </cell>
        </row>
        <row r="45894">
          <cell r="B45894" t="str">
            <v>2025-03-01</v>
          </cell>
        </row>
        <row r="45895">
          <cell r="B45895" t="str">
            <v>2025-03-01</v>
          </cell>
        </row>
        <row r="45896">
          <cell r="B45896" t="str">
            <v>2025-03-01</v>
          </cell>
        </row>
        <row r="45897">
          <cell r="B45897" t="str">
            <v>2025-03-01</v>
          </cell>
        </row>
        <row r="45898">
          <cell r="B45898" t="str">
            <v>2025-03-01</v>
          </cell>
        </row>
        <row r="45899">
          <cell r="B45899" t="str">
            <v>2025-04-01</v>
          </cell>
        </row>
        <row r="45900">
          <cell r="B45900" t="str">
            <v>2025-04-01</v>
          </cell>
        </row>
        <row r="45901">
          <cell r="B45901" t="str">
            <v>2025-04-01</v>
          </cell>
        </row>
        <row r="45902">
          <cell r="B45902" t="str">
            <v>2025-04-01</v>
          </cell>
        </row>
        <row r="45903">
          <cell r="B45903" t="str">
            <v>2025-04-01</v>
          </cell>
        </row>
        <row r="45904">
          <cell r="B45904" t="str">
            <v>2025-04-01</v>
          </cell>
        </row>
        <row r="45905">
          <cell r="B45905" t="str">
            <v>2025-04-01</v>
          </cell>
        </row>
        <row r="45906">
          <cell r="B45906" t="str">
            <v>2025-04-01</v>
          </cell>
        </row>
        <row r="45907">
          <cell r="B45907" t="str">
            <v>2025-04-01</v>
          </cell>
        </row>
        <row r="45908">
          <cell r="B45908" t="str">
            <v>2025-04-01</v>
          </cell>
        </row>
        <row r="45909">
          <cell r="B45909" t="str">
            <v>2025-04-01</v>
          </cell>
        </row>
        <row r="45910">
          <cell r="B45910" t="str">
            <v>2025-04-01</v>
          </cell>
        </row>
        <row r="45911">
          <cell r="B45911" t="str">
            <v>2025-05-01</v>
          </cell>
        </row>
        <row r="45912">
          <cell r="B45912" t="str">
            <v>2025-05-01</v>
          </cell>
        </row>
        <row r="45913">
          <cell r="B45913" t="str">
            <v>2025-05-01</v>
          </cell>
        </row>
        <row r="45914">
          <cell r="B45914" t="str">
            <v>2025-05-01</v>
          </cell>
        </row>
        <row r="45915">
          <cell r="B45915" t="str">
            <v>2025-05-01</v>
          </cell>
        </row>
        <row r="45916">
          <cell r="B45916" t="str">
            <v>2025-05-01</v>
          </cell>
        </row>
        <row r="45917">
          <cell r="B45917" t="str">
            <v>2025-05-01</v>
          </cell>
        </row>
        <row r="45918">
          <cell r="B45918" t="str">
            <v>2025-05-01</v>
          </cell>
        </row>
        <row r="45919">
          <cell r="B45919" t="str">
            <v>2025-05-01</v>
          </cell>
        </row>
        <row r="45920">
          <cell r="B45920" t="str">
            <v>2025-05-01</v>
          </cell>
        </row>
        <row r="45921">
          <cell r="B45921" t="str">
            <v>2025-05-01</v>
          </cell>
        </row>
        <row r="45922">
          <cell r="B45922" t="str">
            <v>2025-05-01</v>
          </cell>
        </row>
        <row r="45923">
          <cell r="B45923" t="str">
            <v>2025-06-01</v>
          </cell>
        </row>
        <row r="45924">
          <cell r="B45924" t="str">
            <v>2025-06-01</v>
          </cell>
        </row>
        <row r="45925">
          <cell r="B45925" t="str">
            <v>2025-06-01</v>
          </cell>
        </row>
        <row r="45926">
          <cell r="B45926" t="str">
            <v>2025-06-01</v>
          </cell>
        </row>
        <row r="45927">
          <cell r="B45927" t="str">
            <v>2025-06-01</v>
          </cell>
        </row>
        <row r="45928">
          <cell r="B45928" t="str">
            <v>2025-06-01</v>
          </cell>
        </row>
        <row r="45929">
          <cell r="B45929" t="str">
            <v>2025-06-01</v>
          </cell>
        </row>
        <row r="45930">
          <cell r="B45930" t="str">
            <v>2025-06-01</v>
          </cell>
        </row>
        <row r="45931">
          <cell r="B45931" t="str">
            <v>2025-06-01</v>
          </cell>
        </row>
        <row r="45932">
          <cell r="B45932" t="str">
            <v>2025-06-01</v>
          </cell>
        </row>
        <row r="45933">
          <cell r="B45933" t="str">
            <v>2025-06-01</v>
          </cell>
        </row>
        <row r="45934">
          <cell r="B45934" t="str">
            <v>2025-06-01</v>
          </cell>
        </row>
        <row r="45935">
          <cell r="B45935" t="str">
            <v>2025-07-01</v>
          </cell>
        </row>
        <row r="45936">
          <cell r="B45936" t="str">
            <v>2025-07-01</v>
          </cell>
        </row>
        <row r="45937">
          <cell r="B45937" t="str">
            <v>2025-07-01</v>
          </cell>
        </row>
        <row r="45938">
          <cell r="B45938" t="str">
            <v>2025-07-01</v>
          </cell>
        </row>
        <row r="45939">
          <cell r="B45939" t="str">
            <v>2025-07-01</v>
          </cell>
        </row>
        <row r="45940">
          <cell r="B45940" t="str">
            <v>2025-07-01</v>
          </cell>
        </row>
        <row r="45941">
          <cell r="B45941" t="str">
            <v>2025-07-01</v>
          </cell>
        </row>
        <row r="45942">
          <cell r="B45942" t="str">
            <v>2025-07-01</v>
          </cell>
        </row>
        <row r="45943">
          <cell r="B45943" t="str">
            <v>2025-07-01</v>
          </cell>
        </row>
        <row r="45944">
          <cell r="B45944" t="str">
            <v>2025-07-01</v>
          </cell>
        </row>
        <row r="45945">
          <cell r="B45945" t="str">
            <v>2025-07-01</v>
          </cell>
        </row>
        <row r="45946">
          <cell r="B45946" t="str">
            <v>2025-07-01</v>
          </cell>
        </row>
        <row r="45947">
          <cell r="B45947" t="str">
            <v>2025-08-01</v>
          </cell>
        </row>
        <row r="45948">
          <cell r="B45948" t="str">
            <v>2025-08-01</v>
          </cell>
        </row>
        <row r="45949">
          <cell r="B45949" t="str">
            <v>2025-08-01</v>
          </cell>
        </row>
        <row r="45950">
          <cell r="B45950" t="str">
            <v>2025-08-01</v>
          </cell>
        </row>
        <row r="45951">
          <cell r="B45951" t="str">
            <v>2025-08-01</v>
          </cell>
        </row>
        <row r="45952">
          <cell r="B45952" t="str">
            <v>2025-08-01</v>
          </cell>
        </row>
        <row r="45953">
          <cell r="B45953" t="str">
            <v>2025-08-01</v>
          </cell>
        </row>
        <row r="45954">
          <cell r="B45954" t="str">
            <v>2025-08-01</v>
          </cell>
        </row>
        <row r="45955">
          <cell r="B45955" t="str">
            <v>2025-08-01</v>
          </cell>
        </row>
        <row r="45956">
          <cell r="B45956" t="str">
            <v>2025-08-01</v>
          </cell>
        </row>
        <row r="45957">
          <cell r="B45957" t="str">
            <v>2025-08-01</v>
          </cell>
        </row>
        <row r="45958">
          <cell r="B45958" t="str">
            <v>2025-08-01</v>
          </cell>
        </row>
        <row r="45959">
          <cell r="B45959" t="str">
            <v>2025-09-01</v>
          </cell>
        </row>
        <row r="45960">
          <cell r="B45960" t="str">
            <v>2025-09-01</v>
          </cell>
        </row>
        <row r="45961">
          <cell r="B45961" t="str">
            <v>2025-09-01</v>
          </cell>
        </row>
        <row r="45962">
          <cell r="B45962" t="str">
            <v>2025-09-01</v>
          </cell>
        </row>
        <row r="45963">
          <cell r="B45963" t="str">
            <v>2025-09-01</v>
          </cell>
        </row>
        <row r="45964">
          <cell r="B45964" t="str">
            <v>2025-09-01</v>
          </cell>
        </row>
        <row r="45965">
          <cell r="B45965" t="str">
            <v>2025-09-01</v>
          </cell>
        </row>
        <row r="45966">
          <cell r="B45966" t="str">
            <v>2025-09-01</v>
          </cell>
        </row>
        <row r="45967">
          <cell r="B45967" t="str">
            <v>2025-09-01</v>
          </cell>
        </row>
        <row r="45968">
          <cell r="B45968" t="str">
            <v>2025-09-01</v>
          </cell>
        </row>
        <row r="45969">
          <cell r="B45969" t="str">
            <v>2025-09-01</v>
          </cell>
        </row>
        <row r="45970">
          <cell r="B45970" t="str">
            <v>2025-09-01</v>
          </cell>
        </row>
        <row r="45971">
          <cell r="B45971" t="str">
            <v>2025-10-01</v>
          </cell>
        </row>
        <row r="45972">
          <cell r="B45972" t="str">
            <v>2025-10-01</v>
          </cell>
        </row>
        <row r="45973">
          <cell r="B45973" t="str">
            <v>2025-10-01</v>
          </cell>
        </row>
        <row r="45974">
          <cell r="B45974" t="str">
            <v>2025-10-01</v>
          </cell>
        </row>
        <row r="45975">
          <cell r="B45975" t="str">
            <v>2025-10-01</v>
          </cell>
        </row>
        <row r="45976">
          <cell r="B45976" t="str">
            <v>2025-10-01</v>
          </cell>
        </row>
        <row r="45977">
          <cell r="B45977" t="str">
            <v>2025-10-01</v>
          </cell>
        </row>
        <row r="45978">
          <cell r="B45978" t="str">
            <v>2025-10-01</v>
          </cell>
        </row>
        <row r="45979">
          <cell r="B45979" t="str">
            <v>2025-10-01</v>
          </cell>
        </row>
        <row r="45980">
          <cell r="B45980" t="str">
            <v>2025-10-01</v>
          </cell>
        </row>
        <row r="45981">
          <cell r="B45981" t="str">
            <v>2025-10-01</v>
          </cell>
        </row>
        <row r="45982">
          <cell r="B45982" t="str">
            <v>2025-10-01</v>
          </cell>
        </row>
        <row r="45983">
          <cell r="B45983" t="str">
            <v>2025-11-01</v>
          </cell>
        </row>
        <row r="45984">
          <cell r="B45984" t="str">
            <v>2025-11-01</v>
          </cell>
        </row>
        <row r="45985">
          <cell r="B45985" t="str">
            <v>2025-11-01</v>
          </cell>
        </row>
        <row r="45986">
          <cell r="B45986" t="str">
            <v>2025-11-01</v>
          </cell>
        </row>
        <row r="45987">
          <cell r="B45987" t="str">
            <v>2025-11-01</v>
          </cell>
        </row>
        <row r="45988">
          <cell r="B45988" t="str">
            <v>2025-11-01</v>
          </cell>
        </row>
        <row r="45989">
          <cell r="B45989" t="str">
            <v>2025-11-01</v>
          </cell>
        </row>
        <row r="45990">
          <cell r="B45990" t="str">
            <v>2025-11-01</v>
          </cell>
        </row>
        <row r="45991">
          <cell r="B45991" t="str">
            <v>2025-11-01</v>
          </cell>
        </row>
        <row r="45992">
          <cell r="B45992" t="str">
            <v>2025-11-01</v>
          </cell>
        </row>
        <row r="45993">
          <cell r="B45993" t="str">
            <v>2025-11-01</v>
          </cell>
        </row>
        <row r="45994">
          <cell r="B45994" t="str">
            <v>2025-11-01</v>
          </cell>
        </row>
        <row r="45995">
          <cell r="B45995" t="str">
            <v>2025-12-01</v>
          </cell>
        </row>
        <row r="45996">
          <cell r="B45996" t="str">
            <v>2025-12-01</v>
          </cell>
        </row>
        <row r="45997">
          <cell r="B45997" t="str">
            <v>2025-12-01</v>
          </cell>
        </row>
        <row r="45998">
          <cell r="B45998" t="str">
            <v>2025-12-01</v>
          </cell>
        </row>
        <row r="45999">
          <cell r="B45999" t="str">
            <v>2025-12-01</v>
          </cell>
        </row>
        <row r="46000">
          <cell r="B46000" t="str">
            <v>2025-12-01</v>
          </cell>
        </row>
        <row r="46001">
          <cell r="B46001" t="str">
            <v>2025-12-01</v>
          </cell>
        </row>
        <row r="46002">
          <cell r="B46002" t="str">
            <v>2025-12-01</v>
          </cell>
        </row>
        <row r="46003">
          <cell r="B46003" t="str">
            <v>2025-12-01</v>
          </cell>
        </row>
        <row r="46004">
          <cell r="B46004" t="str">
            <v>2025-12-01</v>
          </cell>
        </row>
        <row r="46005">
          <cell r="B46005" t="str">
            <v>2025-12-01</v>
          </cell>
        </row>
        <row r="46006">
          <cell r="B46006" t="str">
            <v>2025-12-01</v>
          </cell>
        </row>
        <row r="46007">
          <cell r="B46007" t="str">
            <v>2026-01-01</v>
          </cell>
        </row>
        <row r="46008">
          <cell r="B46008" t="str">
            <v>2026-01-01</v>
          </cell>
        </row>
        <row r="46009">
          <cell r="B46009" t="str">
            <v>2026-01-01</v>
          </cell>
        </row>
        <row r="46010">
          <cell r="B46010" t="str">
            <v>2026-01-01</v>
          </cell>
        </row>
        <row r="46011">
          <cell r="B46011" t="str">
            <v>2026-01-01</v>
          </cell>
        </row>
        <row r="46012">
          <cell r="B46012" t="str">
            <v>2026-01-01</v>
          </cell>
        </row>
        <row r="46013">
          <cell r="B46013" t="str">
            <v>2026-01-01</v>
          </cell>
        </row>
        <row r="46014">
          <cell r="B46014" t="str">
            <v>2026-01-01</v>
          </cell>
        </row>
        <row r="46015">
          <cell r="B46015" t="str">
            <v>2026-01-01</v>
          </cell>
        </row>
        <row r="46016">
          <cell r="B46016" t="str">
            <v>2026-01-01</v>
          </cell>
        </row>
        <row r="46017">
          <cell r="B46017" t="str">
            <v>2026-01-01</v>
          </cell>
        </row>
        <row r="46018">
          <cell r="B46018" t="str">
            <v>2026-01-01</v>
          </cell>
        </row>
        <row r="46019">
          <cell r="B46019" t="str">
            <v>2019-11-01</v>
          </cell>
        </row>
        <row r="46020">
          <cell r="B46020" t="str">
            <v>2019-11-01</v>
          </cell>
        </row>
        <row r="46021">
          <cell r="B46021" t="str">
            <v>2019-11-01</v>
          </cell>
        </row>
        <row r="46022">
          <cell r="B46022" t="str">
            <v>2019-11-01</v>
          </cell>
        </row>
        <row r="46023">
          <cell r="B46023" t="str">
            <v>2019-11-01</v>
          </cell>
        </row>
        <row r="46024">
          <cell r="B46024" t="str">
            <v>2019-11-01</v>
          </cell>
        </row>
        <row r="46025">
          <cell r="B46025" t="str">
            <v>2019-11-01</v>
          </cell>
        </row>
        <row r="46026">
          <cell r="B46026" t="str">
            <v>2019-11-01</v>
          </cell>
        </row>
        <row r="46027">
          <cell r="B46027" t="str">
            <v>2019-11-01</v>
          </cell>
        </row>
        <row r="46028">
          <cell r="B46028" t="str">
            <v>2019-11-01</v>
          </cell>
        </row>
        <row r="46029">
          <cell r="B46029" t="str">
            <v>2019-11-01</v>
          </cell>
        </row>
        <row r="46030">
          <cell r="B46030" t="str">
            <v>2019-11-01</v>
          </cell>
        </row>
        <row r="46031">
          <cell r="B46031" t="str">
            <v>2019-11-01</v>
          </cell>
        </row>
        <row r="46032">
          <cell r="B46032" t="str">
            <v>2019-11-01</v>
          </cell>
        </row>
        <row r="46033">
          <cell r="B46033" t="str">
            <v>2019-12-01</v>
          </cell>
        </row>
        <row r="46034">
          <cell r="B46034" t="str">
            <v>2019-12-01</v>
          </cell>
        </row>
        <row r="46035">
          <cell r="B46035" t="str">
            <v>2019-12-01</v>
          </cell>
        </row>
        <row r="46036">
          <cell r="B46036" t="str">
            <v>2019-12-01</v>
          </cell>
        </row>
        <row r="46037">
          <cell r="B46037" t="str">
            <v>2019-12-01</v>
          </cell>
        </row>
        <row r="46038">
          <cell r="B46038" t="str">
            <v>2019-12-01</v>
          </cell>
        </row>
        <row r="46039">
          <cell r="B46039" t="str">
            <v>2019-12-01</v>
          </cell>
        </row>
        <row r="46040">
          <cell r="B46040" t="str">
            <v>2019-12-01</v>
          </cell>
        </row>
        <row r="46041">
          <cell r="B46041" t="str">
            <v>2019-12-01</v>
          </cell>
        </row>
        <row r="46042">
          <cell r="B46042" t="str">
            <v>2019-12-01</v>
          </cell>
        </row>
        <row r="46043">
          <cell r="B46043" t="str">
            <v>2019-12-01</v>
          </cell>
        </row>
        <row r="46044">
          <cell r="B46044" t="str">
            <v>2019-12-01</v>
          </cell>
        </row>
        <row r="46045">
          <cell r="B46045" t="str">
            <v>2019-12-01</v>
          </cell>
        </row>
        <row r="46046">
          <cell r="B46046" t="str">
            <v>2019-12-01</v>
          </cell>
        </row>
        <row r="46047">
          <cell r="B46047" t="str">
            <v>2020-01-01</v>
          </cell>
        </row>
        <row r="46048">
          <cell r="B46048" t="str">
            <v>2020-01-01</v>
          </cell>
        </row>
        <row r="46049">
          <cell r="B46049" t="str">
            <v>2020-01-01</v>
          </cell>
        </row>
        <row r="46050">
          <cell r="B46050" t="str">
            <v>2020-01-01</v>
          </cell>
        </row>
        <row r="46051">
          <cell r="B46051" t="str">
            <v>2020-01-01</v>
          </cell>
        </row>
        <row r="46052">
          <cell r="B46052" t="str">
            <v>2020-01-01</v>
          </cell>
        </row>
        <row r="46053">
          <cell r="B46053" t="str">
            <v>2020-01-01</v>
          </cell>
        </row>
        <row r="46054">
          <cell r="B46054" t="str">
            <v>2020-01-01</v>
          </cell>
        </row>
        <row r="46055">
          <cell r="B46055" t="str">
            <v>2020-01-01</v>
          </cell>
        </row>
        <row r="46056">
          <cell r="B46056" t="str">
            <v>2020-01-01</v>
          </cell>
        </row>
        <row r="46057">
          <cell r="B46057" t="str">
            <v>2020-01-01</v>
          </cell>
        </row>
        <row r="46058">
          <cell r="B46058" t="str">
            <v>2020-01-01</v>
          </cell>
        </row>
        <row r="46059">
          <cell r="B46059" t="str">
            <v>2020-01-01</v>
          </cell>
        </row>
        <row r="46060">
          <cell r="B46060" t="str">
            <v>2020-01-01</v>
          </cell>
        </row>
        <row r="46061">
          <cell r="B46061" t="str">
            <v>2020-02-01</v>
          </cell>
        </row>
        <row r="46062">
          <cell r="B46062" t="str">
            <v>2020-02-01</v>
          </cell>
        </row>
        <row r="46063">
          <cell r="B46063" t="str">
            <v>2020-02-01</v>
          </cell>
        </row>
        <row r="46064">
          <cell r="B46064" t="str">
            <v>2020-02-01</v>
          </cell>
        </row>
        <row r="46065">
          <cell r="B46065" t="str">
            <v>2020-02-01</v>
          </cell>
        </row>
        <row r="46066">
          <cell r="B46066" t="str">
            <v>2020-02-01</v>
          </cell>
        </row>
        <row r="46067">
          <cell r="B46067" t="str">
            <v>2020-02-01</v>
          </cell>
        </row>
        <row r="46068">
          <cell r="B46068" t="str">
            <v>2020-02-01</v>
          </cell>
        </row>
        <row r="46069">
          <cell r="B46069" t="str">
            <v>2020-02-01</v>
          </cell>
        </row>
        <row r="46070">
          <cell r="B46070" t="str">
            <v>2020-02-01</v>
          </cell>
        </row>
        <row r="46071">
          <cell r="B46071" t="str">
            <v>2020-02-01</v>
          </cell>
        </row>
        <row r="46072">
          <cell r="B46072" t="str">
            <v>2020-02-01</v>
          </cell>
        </row>
        <row r="46073">
          <cell r="B46073" t="str">
            <v>2020-02-01</v>
          </cell>
        </row>
        <row r="46074">
          <cell r="B46074" t="str">
            <v>2020-02-01</v>
          </cell>
        </row>
        <row r="46075">
          <cell r="B46075" t="str">
            <v>2020-03-01</v>
          </cell>
        </row>
        <row r="46076">
          <cell r="B46076" t="str">
            <v>2020-03-01</v>
          </cell>
        </row>
        <row r="46077">
          <cell r="B46077" t="str">
            <v>2020-03-01</v>
          </cell>
        </row>
        <row r="46078">
          <cell r="B46078" t="str">
            <v>2020-03-01</v>
          </cell>
        </row>
        <row r="46079">
          <cell r="B46079" t="str">
            <v>2020-03-01</v>
          </cell>
        </row>
        <row r="46080">
          <cell r="B46080" t="str">
            <v>2020-03-01</v>
          </cell>
        </row>
        <row r="46081">
          <cell r="B46081" t="str">
            <v>2020-03-01</v>
          </cell>
        </row>
        <row r="46082">
          <cell r="B46082" t="str">
            <v>2020-03-01</v>
          </cell>
        </row>
        <row r="46083">
          <cell r="B46083" t="str">
            <v>2020-03-01</v>
          </cell>
        </row>
        <row r="46084">
          <cell r="B46084" t="str">
            <v>2020-03-01</v>
          </cell>
        </row>
        <row r="46085">
          <cell r="B46085" t="str">
            <v>2020-03-01</v>
          </cell>
        </row>
        <row r="46086">
          <cell r="B46086" t="str">
            <v>2020-03-01</v>
          </cell>
        </row>
        <row r="46087">
          <cell r="B46087" t="str">
            <v>2020-03-01</v>
          </cell>
        </row>
        <row r="46088">
          <cell r="B46088" t="str">
            <v>2020-03-01</v>
          </cell>
        </row>
        <row r="46089">
          <cell r="B46089" t="str">
            <v>2020-04-01</v>
          </cell>
        </row>
        <row r="46090">
          <cell r="B46090" t="str">
            <v>2020-04-01</v>
          </cell>
        </row>
        <row r="46091">
          <cell r="B46091" t="str">
            <v>2020-04-01</v>
          </cell>
        </row>
        <row r="46092">
          <cell r="B46092" t="str">
            <v>2020-04-01</v>
          </cell>
        </row>
        <row r="46093">
          <cell r="B46093" t="str">
            <v>2020-04-01</v>
          </cell>
        </row>
        <row r="46094">
          <cell r="B46094" t="str">
            <v>2020-04-01</v>
          </cell>
        </row>
        <row r="46095">
          <cell r="B46095" t="str">
            <v>2020-04-01</v>
          </cell>
        </row>
        <row r="46096">
          <cell r="B46096" t="str">
            <v>2020-04-01</v>
          </cell>
        </row>
        <row r="46097">
          <cell r="B46097" t="str">
            <v>2020-04-01</v>
          </cell>
        </row>
        <row r="46098">
          <cell r="B46098" t="str">
            <v>2020-04-01</v>
          </cell>
        </row>
        <row r="46099">
          <cell r="B46099" t="str">
            <v>2020-04-01</v>
          </cell>
        </row>
        <row r="46100">
          <cell r="B46100" t="str">
            <v>2020-04-01</v>
          </cell>
        </row>
        <row r="46101">
          <cell r="B46101" t="str">
            <v>2020-04-01</v>
          </cell>
        </row>
        <row r="46102">
          <cell r="B46102" t="str">
            <v>2020-04-01</v>
          </cell>
        </row>
        <row r="46103">
          <cell r="B46103" t="str">
            <v>2020-05-01</v>
          </cell>
        </row>
        <row r="46104">
          <cell r="B46104" t="str">
            <v>2020-05-01</v>
          </cell>
        </row>
        <row r="46105">
          <cell r="B46105" t="str">
            <v>2020-05-01</v>
          </cell>
        </row>
        <row r="46106">
          <cell r="B46106" t="str">
            <v>2020-05-01</v>
          </cell>
        </row>
        <row r="46107">
          <cell r="B46107" t="str">
            <v>2020-05-01</v>
          </cell>
        </row>
        <row r="46108">
          <cell r="B46108" t="str">
            <v>2020-05-01</v>
          </cell>
        </row>
        <row r="46109">
          <cell r="B46109" t="str">
            <v>2020-05-01</v>
          </cell>
        </row>
        <row r="46110">
          <cell r="B46110" t="str">
            <v>2020-05-01</v>
          </cell>
        </row>
        <row r="46111">
          <cell r="B46111" t="str">
            <v>2020-05-01</v>
          </cell>
        </row>
        <row r="46112">
          <cell r="B46112" t="str">
            <v>2020-05-01</v>
          </cell>
        </row>
        <row r="46113">
          <cell r="B46113" t="str">
            <v>2020-05-01</v>
          </cell>
        </row>
        <row r="46114">
          <cell r="B46114" t="str">
            <v>2020-05-01</v>
          </cell>
        </row>
        <row r="46115">
          <cell r="B46115" t="str">
            <v>2020-05-01</v>
          </cell>
        </row>
        <row r="46116">
          <cell r="B46116" t="str">
            <v>2020-05-01</v>
          </cell>
        </row>
        <row r="46117">
          <cell r="B46117" t="str">
            <v>2020-06-01</v>
          </cell>
        </row>
        <row r="46118">
          <cell r="B46118" t="str">
            <v>2020-06-01</v>
          </cell>
        </row>
        <row r="46119">
          <cell r="B46119" t="str">
            <v>2020-06-01</v>
          </cell>
        </row>
        <row r="46120">
          <cell r="B46120" t="str">
            <v>2020-06-01</v>
          </cell>
        </row>
        <row r="46121">
          <cell r="B46121" t="str">
            <v>2020-06-01</v>
          </cell>
        </row>
        <row r="46122">
          <cell r="B46122" t="str">
            <v>2020-06-01</v>
          </cell>
        </row>
        <row r="46123">
          <cell r="B46123" t="str">
            <v>2020-06-01</v>
          </cell>
        </row>
        <row r="46124">
          <cell r="B46124" t="str">
            <v>2020-06-01</v>
          </cell>
        </row>
        <row r="46125">
          <cell r="B46125" t="str">
            <v>2020-06-01</v>
          </cell>
        </row>
        <row r="46126">
          <cell r="B46126" t="str">
            <v>2020-06-01</v>
          </cell>
        </row>
        <row r="46127">
          <cell r="B46127" t="str">
            <v>2020-06-01</v>
          </cell>
        </row>
        <row r="46128">
          <cell r="B46128" t="str">
            <v>2020-06-01</v>
          </cell>
        </row>
        <row r="46129">
          <cell r="B46129" t="str">
            <v>2020-06-01</v>
          </cell>
        </row>
        <row r="46130">
          <cell r="B46130" t="str">
            <v>2020-06-01</v>
          </cell>
        </row>
        <row r="46131">
          <cell r="B46131" t="str">
            <v>2020-07-01</v>
          </cell>
        </row>
        <row r="46132">
          <cell r="B46132" t="str">
            <v>2020-07-01</v>
          </cell>
        </row>
        <row r="46133">
          <cell r="B46133" t="str">
            <v>2020-07-01</v>
          </cell>
        </row>
        <row r="46134">
          <cell r="B46134" t="str">
            <v>2020-07-01</v>
          </cell>
        </row>
        <row r="46135">
          <cell r="B46135" t="str">
            <v>2020-07-01</v>
          </cell>
        </row>
        <row r="46136">
          <cell r="B46136" t="str">
            <v>2020-07-01</v>
          </cell>
        </row>
        <row r="46137">
          <cell r="B46137" t="str">
            <v>2020-07-01</v>
          </cell>
        </row>
        <row r="46138">
          <cell r="B46138" t="str">
            <v>2020-07-01</v>
          </cell>
        </row>
        <row r="46139">
          <cell r="B46139" t="str">
            <v>2020-07-01</v>
          </cell>
        </row>
        <row r="46140">
          <cell r="B46140" t="str">
            <v>2020-07-01</v>
          </cell>
        </row>
        <row r="46141">
          <cell r="B46141" t="str">
            <v>2020-07-01</v>
          </cell>
        </row>
        <row r="46142">
          <cell r="B46142" t="str">
            <v>2020-07-01</v>
          </cell>
        </row>
        <row r="46143">
          <cell r="B46143" t="str">
            <v>2020-07-01</v>
          </cell>
        </row>
        <row r="46144">
          <cell r="B46144" t="str">
            <v>2020-07-01</v>
          </cell>
        </row>
        <row r="46145">
          <cell r="B46145" t="str">
            <v>2020-08-01</v>
          </cell>
        </row>
        <row r="46146">
          <cell r="B46146" t="str">
            <v>2020-08-01</v>
          </cell>
        </row>
        <row r="46147">
          <cell r="B46147" t="str">
            <v>2020-08-01</v>
          </cell>
        </row>
        <row r="46148">
          <cell r="B46148" t="str">
            <v>2020-08-01</v>
          </cell>
        </row>
        <row r="46149">
          <cell r="B46149" t="str">
            <v>2020-08-01</v>
          </cell>
        </row>
        <row r="46150">
          <cell r="B46150" t="str">
            <v>2020-08-01</v>
          </cell>
        </row>
        <row r="46151">
          <cell r="B46151" t="str">
            <v>2020-08-01</v>
          </cell>
        </row>
        <row r="46152">
          <cell r="B46152" t="str">
            <v>2020-08-01</v>
          </cell>
        </row>
        <row r="46153">
          <cell r="B46153" t="str">
            <v>2020-08-01</v>
          </cell>
        </row>
        <row r="46154">
          <cell r="B46154" t="str">
            <v>2020-08-01</v>
          </cell>
        </row>
        <row r="46155">
          <cell r="B46155" t="str">
            <v>2020-08-01</v>
          </cell>
        </row>
        <row r="46156">
          <cell r="B46156" t="str">
            <v>2020-08-01</v>
          </cell>
        </row>
        <row r="46157">
          <cell r="B46157" t="str">
            <v>2020-08-01</v>
          </cell>
        </row>
        <row r="46158">
          <cell r="B46158" t="str">
            <v>2020-08-01</v>
          </cell>
        </row>
        <row r="46159">
          <cell r="B46159" t="str">
            <v>2020-09-01</v>
          </cell>
        </row>
        <row r="46160">
          <cell r="B46160" t="str">
            <v>2020-09-01</v>
          </cell>
        </row>
        <row r="46161">
          <cell r="B46161" t="str">
            <v>2020-09-01</v>
          </cell>
        </row>
        <row r="46162">
          <cell r="B46162" t="str">
            <v>2020-09-01</v>
          </cell>
        </row>
        <row r="46163">
          <cell r="B46163" t="str">
            <v>2020-09-01</v>
          </cell>
        </row>
        <row r="46164">
          <cell r="B46164" t="str">
            <v>2020-09-01</v>
          </cell>
        </row>
        <row r="46165">
          <cell r="B46165" t="str">
            <v>2020-09-01</v>
          </cell>
        </row>
        <row r="46166">
          <cell r="B46166" t="str">
            <v>2020-09-01</v>
          </cell>
        </row>
        <row r="46167">
          <cell r="B46167" t="str">
            <v>2020-09-01</v>
          </cell>
        </row>
        <row r="46168">
          <cell r="B46168" t="str">
            <v>2020-09-01</v>
          </cell>
        </row>
        <row r="46169">
          <cell r="B46169" t="str">
            <v>2020-09-01</v>
          </cell>
        </row>
        <row r="46170">
          <cell r="B46170" t="str">
            <v>2020-09-01</v>
          </cell>
        </row>
        <row r="46171">
          <cell r="B46171" t="str">
            <v>2020-09-01</v>
          </cell>
        </row>
        <row r="46172">
          <cell r="B46172" t="str">
            <v>2020-09-01</v>
          </cell>
        </row>
        <row r="46173">
          <cell r="B46173" t="str">
            <v>2020-10-01</v>
          </cell>
        </row>
        <row r="46174">
          <cell r="B46174" t="str">
            <v>2020-10-01</v>
          </cell>
        </row>
        <row r="46175">
          <cell r="B46175" t="str">
            <v>2020-10-01</v>
          </cell>
        </row>
        <row r="46176">
          <cell r="B46176" t="str">
            <v>2020-10-01</v>
          </cell>
        </row>
        <row r="46177">
          <cell r="B46177" t="str">
            <v>2020-10-01</v>
          </cell>
        </row>
        <row r="46178">
          <cell r="B46178" t="str">
            <v>2020-10-01</v>
          </cell>
        </row>
        <row r="46179">
          <cell r="B46179" t="str">
            <v>2020-10-01</v>
          </cell>
        </row>
        <row r="46180">
          <cell r="B46180" t="str">
            <v>2020-10-01</v>
          </cell>
        </row>
        <row r="46181">
          <cell r="B46181" t="str">
            <v>2020-10-01</v>
          </cell>
        </row>
        <row r="46182">
          <cell r="B46182" t="str">
            <v>2020-10-01</v>
          </cell>
        </row>
        <row r="46183">
          <cell r="B46183" t="str">
            <v>2020-10-01</v>
          </cell>
        </row>
        <row r="46184">
          <cell r="B46184" t="str">
            <v>2020-10-01</v>
          </cell>
        </row>
        <row r="46185">
          <cell r="B46185" t="str">
            <v>2020-10-01</v>
          </cell>
        </row>
        <row r="46186">
          <cell r="B46186" t="str">
            <v>2020-10-01</v>
          </cell>
        </row>
        <row r="46187">
          <cell r="B46187" t="str">
            <v>2020-11-01</v>
          </cell>
        </row>
        <row r="46188">
          <cell r="B46188" t="str">
            <v>2020-11-01</v>
          </cell>
        </row>
        <row r="46189">
          <cell r="B46189" t="str">
            <v>2020-11-01</v>
          </cell>
        </row>
        <row r="46190">
          <cell r="B46190" t="str">
            <v>2020-11-01</v>
          </cell>
        </row>
        <row r="46191">
          <cell r="B46191" t="str">
            <v>2020-11-01</v>
          </cell>
        </row>
        <row r="46192">
          <cell r="B46192" t="str">
            <v>2020-11-01</v>
          </cell>
        </row>
        <row r="46193">
          <cell r="B46193" t="str">
            <v>2020-11-01</v>
          </cell>
        </row>
        <row r="46194">
          <cell r="B46194" t="str">
            <v>2020-11-01</v>
          </cell>
        </row>
        <row r="46195">
          <cell r="B46195" t="str">
            <v>2020-11-01</v>
          </cell>
        </row>
        <row r="46196">
          <cell r="B46196" t="str">
            <v>2020-11-01</v>
          </cell>
        </row>
        <row r="46197">
          <cell r="B46197" t="str">
            <v>2020-11-01</v>
          </cell>
        </row>
        <row r="46198">
          <cell r="B46198" t="str">
            <v>2020-11-01</v>
          </cell>
        </row>
        <row r="46199">
          <cell r="B46199" t="str">
            <v>2020-11-01</v>
          </cell>
        </row>
        <row r="46200">
          <cell r="B46200" t="str">
            <v>2020-11-01</v>
          </cell>
        </row>
        <row r="46201">
          <cell r="B46201" t="str">
            <v>2020-12-01</v>
          </cell>
        </row>
        <row r="46202">
          <cell r="B46202" t="str">
            <v>2020-12-01</v>
          </cell>
        </row>
        <row r="46203">
          <cell r="B46203" t="str">
            <v>2020-12-01</v>
          </cell>
        </row>
        <row r="46204">
          <cell r="B46204" t="str">
            <v>2020-12-01</v>
          </cell>
        </row>
        <row r="46205">
          <cell r="B46205" t="str">
            <v>2020-12-01</v>
          </cell>
        </row>
        <row r="46206">
          <cell r="B46206" t="str">
            <v>2020-12-01</v>
          </cell>
        </row>
        <row r="46207">
          <cell r="B46207" t="str">
            <v>2020-12-01</v>
          </cell>
        </row>
        <row r="46208">
          <cell r="B46208" t="str">
            <v>2020-12-01</v>
          </cell>
        </row>
        <row r="46209">
          <cell r="B46209" t="str">
            <v>2020-12-01</v>
          </cell>
        </row>
        <row r="46210">
          <cell r="B46210" t="str">
            <v>2020-12-01</v>
          </cell>
        </row>
        <row r="46211">
          <cell r="B46211" t="str">
            <v>2020-12-01</v>
          </cell>
        </row>
        <row r="46212">
          <cell r="B46212" t="str">
            <v>2020-12-01</v>
          </cell>
        </row>
        <row r="46213">
          <cell r="B46213" t="str">
            <v>2020-12-01</v>
          </cell>
        </row>
        <row r="46214">
          <cell r="B46214" t="str">
            <v>2020-12-01</v>
          </cell>
        </row>
        <row r="46215">
          <cell r="B46215" t="str">
            <v>2021-01-01</v>
          </cell>
        </row>
        <row r="46216">
          <cell r="B46216" t="str">
            <v>2021-01-01</v>
          </cell>
        </row>
        <row r="46217">
          <cell r="B46217" t="str">
            <v>2021-01-01</v>
          </cell>
        </row>
        <row r="46218">
          <cell r="B46218" t="str">
            <v>2021-01-01</v>
          </cell>
        </row>
        <row r="46219">
          <cell r="B46219" t="str">
            <v>2021-01-01</v>
          </cell>
        </row>
        <row r="46220">
          <cell r="B46220" t="str">
            <v>2021-01-01</v>
          </cell>
        </row>
        <row r="46221">
          <cell r="B46221" t="str">
            <v>2021-01-01</v>
          </cell>
        </row>
        <row r="46222">
          <cell r="B46222" t="str">
            <v>2021-01-01</v>
          </cell>
        </row>
        <row r="46223">
          <cell r="B46223" t="str">
            <v>2021-01-01</v>
          </cell>
        </row>
        <row r="46224">
          <cell r="B46224" t="str">
            <v>2021-01-01</v>
          </cell>
        </row>
        <row r="46225">
          <cell r="B46225" t="str">
            <v>2021-01-01</v>
          </cell>
        </row>
        <row r="46226">
          <cell r="B46226" t="str">
            <v>2021-01-01</v>
          </cell>
        </row>
        <row r="46227">
          <cell r="B46227" t="str">
            <v>2021-01-01</v>
          </cell>
        </row>
        <row r="46228">
          <cell r="B46228" t="str">
            <v>2021-01-01</v>
          </cell>
        </row>
        <row r="46229">
          <cell r="B46229" t="str">
            <v>2021-02-01</v>
          </cell>
        </row>
        <row r="46230">
          <cell r="B46230" t="str">
            <v>2021-02-01</v>
          </cell>
        </row>
        <row r="46231">
          <cell r="B46231" t="str">
            <v>2021-02-01</v>
          </cell>
        </row>
        <row r="46232">
          <cell r="B46232" t="str">
            <v>2021-02-01</v>
          </cell>
        </row>
        <row r="46233">
          <cell r="B46233" t="str">
            <v>2021-02-01</v>
          </cell>
        </row>
        <row r="46234">
          <cell r="B46234" t="str">
            <v>2021-02-01</v>
          </cell>
        </row>
        <row r="46235">
          <cell r="B46235" t="str">
            <v>2021-02-01</v>
          </cell>
        </row>
        <row r="46236">
          <cell r="B46236" t="str">
            <v>2021-02-01</v>
          </cell>
        </row>
        <row r="46237">
          <cell r="B46237" t="str">
            <v>2021-02-01</v>
          </cell>
        </row>
        <row r="46238">
          <cell r="B46238" t="str">
            <v>2021-02-01</v>
          </cell>
        </row>
        <row r="46239">
          <cell r="B46239" t="str">
            <v>2021-02-01</v>
          </cell>
        </row>
        <row r="46240">
          <cell r="B46240" t="str">
            <v>2021-02-01</v>
          </cell>
        </row>
        <row r="46241">
          <cell r="B46241" t="str">
            <v>2021-02-01</v>
          </cell>
        </row>
        <row r="46242">
          <cell r="B46242" t="str">
            <v>2021-02-01</v>
          </cell>
        </row>
        <row r="46243">
          <cell r="B46243" t="str">
            <v>2021-03-01</v>
          </cell>
        </row>
        <row r="46244">
          <cell r="B46244" t="str">
            <v>2021-03-01</v>
          </cell>
        </row>
        <row r="46245">
          <cell r="B46245" t="str">
            <v>2021-03-01</v>
          </cell>
        </row>
        <row r="46246">
          <cell r="B46246" t="str">
            <v>2021-03-01</v>
          </cell>
        </row>
        <row r="46247">
          <cell r="B46247" t="str">
            <v>2021-03-01</v>
          </cell>
        </row>
        <row r="46248">
          <cell r="B46248" t="str">
            <v>2021-03-01</v>
          </cell>
        </row>
        <row r="46249">
          <cell r="B46249" t="str">
            <v>2021-03-01</v>
          </cell>
        </row>
        <row r="46250">
          <cell r="B46250" t="str">
            <v>2021-03-01</v>
          </cell>
        </row>
        <row r="46251">
          <cell r="B46251" t="str">
            <v>2021-03-01</v>
          </cell>
        </row>
        <row r="46252">
          <cell r="B46252" t="str">
            <v>2021-03-01</v>
          </cell>
        </row>
        <row r="46253">
          <cell r="B46253" t="str">
            <v>2021-03-01</v>
          </cell>
        </row>
        <row r="46254">
          <cell r="B46254" t="str">
            <v>2021-03-01</v>
          </cell>
        </row>
        <row r="46255">
          <cell r="B46255" t="str">
            <v>2021-03-01</v>
          </cell>
        </row>
        <row r="46256">
          <cell r="B46256" t="str">
            <v>2021-03-01</v>
          </cell>
        </row>
        <row r="46257">
          <cell r="B46257" t="str">
            <v>2021-04-01</v>
          </cell>
        </row>
        <row r="46258">
          <cell r="B46258" t="str">
            <v>2021-04-01</v>
          </cell>
        </row>
        <row r="46259">
          <cell r="B46259" t="str">
            <v>2021-04-01</v>
          </cell>
        </row>
        <row r="46260">
          <cell r="B46260" t="str">
            <v>2021-04-01</v>
          </cell>
        </row>
        <row r="46261">
          <cell r="B46261" t="str">
            <v>2021-04-01</v>
          </cell>
        </row>
        <row r="46262">
          <cell r="B46262" t="str">
            <v>2021-04-01</v>
          </cell>
        </row>
        <row r="46263">
          <cell r="B46263" t="str">
            <v>2021-04-01</v>
          </cell>
        </row>
        <row r="46264">
          <cell r="B46264" t="str">
            <v>2021-04-01</v>
          </cell>
        </row>
        <row r="46265">
          <cell r="B46265" t="str">
            <v>2021-04-01</v>
          </cell>
        </row>
        <row r="46266">
          <cell r="B46266" t="str">
            <v>2021-04-01</v>
          </cell>
        </row>
        <row r="46267">
          <cell r="B46267" t="str">
            <v>2021-04-01</v>
          </cell>
        </row>
        <row r="46268">
          <cell r="B46268" t="str">
            <v>2021-04-01</v>
          </cell>
        </row>
        <row r="46269">
          <cell r="B46269" t="str">
            <v>2021-04-01</v>
          </cell>
        </row>
        <row r="46270">
          <cell r="B46270" t="str">
            <v>2021-04-01</v>
          </cell>
        </row>
        <row r="46271">
          <cell r="B46271" t="str">
            <v>2021-05-01</v>
          </cell>
        </row>
        <row r="46272">
          <cell r="B46272" t="str">
            <v>2021-05-01</v>
          </cell>
        </row>
        <row r="46273">
          <cell r="B46273" t="str">
            <v>2021-05-01</v>
          </cell>
        </row>
        <row r="46274">
          <cell r="B46274" t="str">
            <v>2021-05-01</v>
          </cell>
        </row>
        <row r="46275">
          <cell r="B46275" t="str">
            <v>2021-05-01</v>
          </cell>
        </row>
        <row r="46276">
          <cell r="B46276" t="str">
            <v>2021-05-01</v>
          </cell>
        </row>
        <row r="46277">
          <cell r="B46277" t="str">
            <v>2021-05-01</v>
          </cell>
        </row>
        <row r="46278">
          <cell r="B46278" t="str">
            <v>2021-05-01</v>
          </cell>
        </row>
        <row r="46279">
          <cell r="B46279" t="str">
            <v>2021-05-01</v>
          </cell>
        </row>
        <row r="46280">
          <cell r="B46280" t="str">
            <v>2021-05-01</v>
          </cell>
        </row>
        <row r="46281">
          <cell r="B46281" t="str">
            <v>2021-05-01</v>
          </cell>
        </row>
        <row r="46282">
          <cell r="B46282" t="str">
            <v>2021-05-01</v>
          </cell>
        </row>
        <row r="46283">
          <cell r="B46283" t="str">
            <v>2021-05-01</v>
          </cell>
        </row>
        <row r="46284">
          <cell r="B46284" t="str">
            <v>2021-05-01</v>
          </cell>
        </row>
        <row r="46285">
          <cell r="B46285" t="str">
            <v>2021-06-01</v>
          </cell>
        </row>
        <row r="46286">
          <cell r="B46286" t="str">
            <v>2021-06-01</v>
          </cell>
        </row>
        <row r="46287">
          <cell r="B46287" t="str">
            <v>2021-06-01</v>
          </cell>
        </row>
        <row r="46288">
          <cell r="B46288" t="str">
            <v>2021-06-01</v>
          </cell>
        </row>
        <row r="46289">
          <cell r="B46289" t="str">
            <v>2021-06-01</v>
          </cell>
        </row>
        <row r="46290">
          <cell r="B46290" t="str">
            <v>2021-06-01</v>
          </cell>
        </row>
        <row r="46291">
          <cell r="B46291" t="str">
            <v>2021-06-01</v>
          </cell>
        </row>
        <row r="46292">
          <cell r="B46292" t="str">
            <v>2021-06-01</v>
          </cell>
        </row>
        <row r="46293">
          <cell r="B46293" t="str">
            <v>2021-06-01</v>
          </cell>
        </row>
        <row r="46294">
          <cell r="B46294" t="str">
            <v>2021-06-01</v>
          </cell>
        </row>
        <row r="46295">
          <cell r="B46295" t="str">
            <v>2021-06-01</v>
          </cell>
        </row>
        <row r="46296">
          <cell r="B46296" t="str">
            <v>2021-06-01</v>
          </cell>
        </row>
        <row r="46297">
          <cell r="B46297" t="str">
            <v>2021-06-01</v>
          </cell>
        </row>
        <row r="46298">
          <cell r="B46298" t="str">
            <v>2021-06-01</v>
          </cell>
        </row>
        <row r="46299">
          <cell r="B46299" t="str">
            <v>2021-07-01</v>
          </cell>
        </row>
        <row r="46300">
          <cell r="B46300" t="str">
            <v>2021-07-01</v>
          </cell>
        </row>
        <row r="46301">
          <cell r="B46301" t="str">
            <v>2021-07-01</v>
          </cell>
        </row>
        <row r="46302">
          <cell r="B46302" t="str">
            <v>2021-07-01</v>
          </cell>
        </row>
        <row r="46303">
          <cell r="B46303" t="str">
            <v>2021-07-01</v>
          </cell>
        </row>
        <row r="46304">
          <cell r="B46304" t="str">
            <v>2021-07-01</v>
          </cell>
        </row>
        <row r="46305">
          <cell r="B46305" t="str">
            <v>2021-07-01</v>
          </cell>
        </row>
        <row r="46306">
          <cell r="B46306" t="str">
            <v>2021-07-01</v>
          </cell>
        </row>
        <row r="46307">
          <cell r="B46307" t="str">
            <v>2021-07-01</v>
          </cell>
        </row>
        <row r="46308">
          <cell r="B46308" t="str">
            <v>2021-07-01</v>
          </cell>
        </row>
        <row r="46309">
          <cell r="B46309" t="str">
            <v>2021-07-01</v>
          </cell>
        </row>
        <row r="46310">
          <cell r="B46310" t="str">
            <v>2021-07-01</v>
          </cell>
        </row>
        <row r="46311">
          <cell r="B46311" t="str">
            <v>2021-07-01</v>
          </cell>
        </row>
        <row r="46312">
          <cell r="B46312" t="str">
            <v>2021-07-01</v>
          </cell>
        </row>
        <row r="46313">
          <cell r="B46313" t="str">
            <v>2021-08-01</v>
          </cell>
        </row>
        <row r="46314">
          <cell r="B46314" t="str">
            <v>2021-08-01</v>
          </cell>
        </row>
        <row r="46315">
          <cell r="B46315" t="str">
            <v>2021-08-01</v>
          </cell>
        </row>
        <row r="46316">
          <cell r="B46316" t="str">
            <v>2021-08-01</v>
          </cell>
        </row>
        <row r="46317">
          <cell r="B46317" t="str">
            <v>2021-08-01</v>
          </cell>
        </row>
        <row r="46318">
          <cell r="B46318" t="str">
            <v>2021-08-01</v>
          </cell>
        </row>
        <row r="46319">
          <cell r="B46319" t="str">
            <v>2021-08-01</v>
          </cell>
        </row>
        <row r="46320">
          <cell r="B46320" t="str">
            <v>2021-08-01</v>
          </cell>
        </row>
        <row r="46321">
          <cell r="B46321" t="str">
            <v>2021-08-01</v>
          </cell>
        </row>
        <row r="46322">
          <cell r="B46322" t="str">
            <v>2021-08-01</v>
          </cell>
        </row>
        <row r="46323">
          <cell r="B46323" t="str">
            <v>2021-08-01</v>
          </cell>
        </row>
        <row r="46324">
          <cell r="B46324" t="str">
            <v>2021-08-01</v>
          </cell>
        </row>
        <row r="46325">
          <cell r="B46325" t="str">
            <v>2021-08-01</v>
          </cell>
        </row>
        <row r="46326">
          <cell r="B46326" t="str">
            <v>2021-08-01</v>
          </cell>
        </row>
        <row r="46327">
          <cell r="B46327" t="str">
            <v>2021-09-01</v>
          </cell>
        </row>
        <row r="46328">
          <cell r="B46328" t="str">
            <v>2021-09-01</v>
          </cell>
        </row>
        <row r="46329">
          <cell r="B46329" t="str">
            <v>2021-09-01</v>
          </cell>
        </row>
        <row r="46330">
          <cell r="B46330" t="str">
            <v>2021-09-01</v>
          </cell>
        </row>
        <row r="46331">
          <cell r="B46331" t="str">
            <v>2021-09-01</v>
          </cell>
        </row>
        <row r="46332">
          <cell r="B46332" t="str">
            <v>2021-09-01</v>
          </cell>
        </row>
        <row r="46333">
          <cell r="B46333" t="str">
            <v>2021-09-01</v>
          </cell>
        </row>
        <row r="46334">
          <cell r="B46334" t="str">
            <v>2021-09-01</v>
          </cell>
        </row>
        <row r="46335">
          <cell r="B46335" t="str">
            <v>2021-09-01</v>
          </cell>
        </row>
        <row r="46336">
          <cell r="B46336" t="str">
            <v>2021-09-01</v>
          </cell>
        </row>
        <row r="46337">
          <cell r="B46337" t="str">
            <v>2021-09-01</v>
          </cell>
        </row>
        <row r="46338">
          <cell r="B46338" t="str">
            <v>2021-09-01</v>
          </cell>
        </row>
        <row r="46339">
          <cell r="B46339" t="str">
            <v>2021-09-01</v>
          </cell>
        </row>
        <row r="46340">
          <cell r="B46340" t="str">
            <v>2021-09-01</v>
          </cell>
        </row>
        <row r="46341">
          <cell r="B46341" t="str">
            <v>2021-10-01</v>
          </cell>
        </row>
        <row r="46342">
          <cell r="B46342" t="str">
            <v>2021-10-01</v>
          </cell>
        </row>
        <row r="46343">
          <cell r="B46343" t="str">
            <v>2021-10-01</v>
          </cell>
        </row>
        <row r="46344">
          <cell r="B46344" t="str">
            <v>2021-10-01</v>
          </cell>
        </row>
        <row r="46345">
          <cell r="B46345" t="str">
            <v>2021-10-01</v>
          </cell>
        </row>
        <row r="46346">
          <cell r="B46346" t="str">
            <v>2021-10-01</v>
          </cell>
        </row>
        <row r="46347">
          <cell r="B46347" t="str">
            <v>2021-10-01</v>
          </cell>
        </row>
        <row r="46348">
          <cell r="B46348" t="str">
            <v>2021-10-01</v>
          </cell>
        </row>
        <row r="46349">
          <cell r="B46349" t="str">
            <v>2021-10-01</v>
          </cell>
        </row>
        <row r="46350">
          <cell r="B46350" t="str">
            <v>2021-10-01</v>
          </cell>
        </row>
        <row r="46351">
          <cell r="B46351" t="str">
            <v>2021-10-01</v>
          </cell>
        </row>
        <row r="46352">
          <cell r="B46352" t="str">
            <v>2021-10-01</v>
          </cell>
        </row>
        <row r="46353">
          <cell r="B46353" t="str">
            <v>2021-10-01</v>
          </cell>
        </row>
        <row r="46354">
          <cell r="B46354" t="str">
            <v>2021-10-01</v>
          </cell>
        </row>
        <row r="46355">
          <cell r="B46355" t="str">
            <v>2021-11-01</v>
          </cell>
        </row>
        <row r="46356">
          <cell r="B46356" t="str">
            <v>2021-11-01</v>
          </cell>
        </row>
        <row r="46357">
          <cell r="B46357" t="str">
            <v>2021-11-01</v>
          </cell>
        </row>
        <row r="46358">
          <cell r="B46358" t="str">
            <v>2021-11-01</v>
          </cell>
        </row>
        <row r="46359">
          <cell r="B46359" t="str">
            <v>2021-11-01</v>
          </cell>
        </row>
        <row r="46360">
          <cell r="B46360" t="str">
            <v>2021-11-01</v>
          </cell>
        </row>
        <row r="46361">
          <cell r="B46361" t="str">
            <v>2021-11-01</v>
          </cell>
        </row>
        <row r="46362">
          <cell r="B46362" t="str">
            <v>2021-11-01</v>
          </cell>
        </row>
        <row r="46363">
          <cell r="B46363" t="str">
            <v>2021-11-01</v>
          </cell>
        </row>
        <row r="46364">
          <cell r="B46364" t="str">
            <v>2021-11-01</v>
          </cell>
        </row>
        <row r="46365">
          <cell r="B46365" t="str">
            <v>2021-11-01</v>
          </cell>
        </row>
        <row r="46366">
          <cell r="B46366" t="str">
            <v>2021-11-01</v>
          </cell>
        </row>
        <row r="46367">
          <cell r="B46367" t="str">
            <v>2021-11-01</v>
          </cell>
        </row>
        <row r="46368">
          <cell r="B46368" t="str">
            <v>2021-11-01</v>
          </cell>
        </row>
        <row r="46369">
          <cell r="B46369" t="str">
            <v>2021-12-01</v>
          </cell>
        </row>
        <row r="46370">
          <cell r="B46370" t="str">
            <v>2021-12-01</v>
          </cell>
        </row>
        <row r="46371">
          <cell r="B46371" t="str">
            <v>2021-12-01</v>
          </cell>
        </row>
        <row r="46372">
          <cell r="B46372" t="str">
            <v>2021-12-01</v>
          </cell>
        </row>
        <row r="46373">
          <cell r="B46373" t="str">
            <v>2021-12-01</v>
          </cell>
        </row>
        <row r="46374">
          <cell r="B46374" t="str">
            <v>2021-12-01</v>
          </cell>
        </row>
        <row r="46375">
          <cell r="B46375" t="str">
            <v>2021-12-01</v>
          </cell>
        </row>
        <row r="46376">
          <cell r="B46376" t="str">
            <v>2021-12-01</v>
          </cell>
        </row>
        <row r="46377">
          <cell r="B46377" t="str">
            <v>2021-12-01</v>
          </cell>
        </row>
        <row r="46378">
          <cell r="B46378" t="str">
            <v>2021-12-01</v>
          </cell>
        </row>
        <row r="46379">
          <cell r="B46379" t="str">
            <v>2021-12-01</v>
          </cell>
        </row>
        <row r="46380">
          <cell r="B46380" t="str">
            <v>2021-12-01</v>
          </cell>
        </row>
        <row r="46381">
          <cell r="B46381" t="str">
            <v>2021-12-01</v>
          </cell>
        </row>
        <row r="46382">
          <cell r="B46382" t="str">
            <v>2021-12-01</v>
          </cell>
        </row>
        <row r="46383">
          <cell r="B46383" t="str">
            <v>2022-01-01</v>
          </cell>
        </row>
        <row r="46384">
          <cell r="B46384" t="str">
            <v>2022-01-01</v>
          </cell>
        </row>
        <row r="46385">
          <cell r="B46385" t="str">
            <v>2022-01-01</v>
          </cell>
        </row>
        <row r="46386">
          <cell r="B46386" t="str">
            <v>2022-01-01</v>
          </cell>
        </row>
        <row r="46387">
          <cell r="B46387" t="str">
            <v>2022-01-01</v>
          </cell>
        </row>
        <row r="46388">
          <cell r="B46388" t="str">
            <v>2022-01-01</v>
          </cell>
        </row>
        <row r="46389">
          <cell r="B46389" t="str">
            <v>2022-01-01</v>
          </cell>
        </row>
        <row r="46390">
          <cell r="B46390" t="str">
            <v>2022-01-01</v>
          </cell>
        </row>
        <row r="46391">
          <cell r="B46391" t="str">
            <v>2022-01-01</v>
          </cell>
        </row>
        <row r="46392">
          <cell r="B46392" t="str">
            <v>2022-01-01</v>
          </cell>
        </row>
        <row r="46393">
          <cell r="B46393" t="str">
            <v>2022-01-01</v>
          </cell>
        </row>
        <row r="46394">
          <cell r="B46394" t="str">
            <v>2022-01-01</v>
          </cell>
        </row>
        <row r="46395">
          <cell r="B46395" t="str">
            <v>2022-01-01</v>
          </cell>
        </row>
        <row r="46396">
          <cell r="B46396" t="str">
            <v>2022-01-01</v>
          </cell>
        </row>
        <row r="46397">
          <cell r="B46397" t="str">
            <v>2022-02-01</v>
          </cell>
        </row>
        <row r="46398">
          <cell r="B46398" t="str">
            <v>2022-02-01</v>
          </cell>
        </row>
        <row r="46399">
          <cell r="B46399" t="str">
            <v>2022-02-01</v>
          </cell>
        </row>
        <row r="46400">
          <cell r="B46400" t="str">
            <v>2022-02-01</v>
          </cell>
        </row>
        <row r="46401">
          <cell r="B46401" t="str">
            <v>2022-02-01</v>
          </cell>
        </row>
        <row r="46402">
          <cell r="B46402" t="str">
            <v>2022-02-01</v>
          </cell>
        </row>
        <row r="46403">
          <cell r="B46403" t="str">
            <v>2022-02-01</v>
          </cell>
        </row>
        <row r="46404">
          <cell r="B46404" t="str">
            <v>2022-02-01</v>
          </cell>
        </row>
        <row r="46405">
          <cell r="B46405" t="str">
            <v>2022-02-01</v>
          </cell>
        </row>
        <row r="46406">
          <cell r="B46406" t="str">
            <v>2022-02-01</v>
          </cell>
        </row>
        <row r="46407">
          <cell r="B46407" t="str">
            <v>2022-02-01</v>
          </cell>
        </row>
        <row r="46408">
          <cell r="B46408" t="str">
            <v>2022-02-01</v>
          </cell>
        </row>
        <row r="46409">
          <cell r="B46409" t="str">
            <v>2022-02-01</v>
          </cell>
        </row>
        <row r="46410">
          <cell r="B46410" t="str">
            <v>2022-02-01</v>
          </cell>
        </row>
        <row r="46411">
          <cell r="B46411" t="str">
            <v>2022-03-01</v>
          </cell>
        </row>
        <row r="46412">
          <cell r="B46412" t="str">
            <v>2022-03-01</v>
          </cell>
        </row>
        <row r="46413">
          <cell r="B46413" t="str">
            <v>2022-03-01</v>
          </cell>
        </row>
        <row r="46414">
          <cell r="B46414" t="str">
            <v>2022-03-01</v>
          </cell>
        </row>
        <row r="46415">
          <cell r="B46415" t="str">
            <v>2022-03-01</v>
          </cell>
        </row>
        <row r="46416">
          <cell r="B46416" t="str">
            <v>2022-03-01</v>
          </cell>
        </row>
        <row r="46417">
          <cell r="B46417" t="str">
            <v>2022-03-01</v>
          </cell>
        </row>
        <row r="46418">
          <cell r="B46418" t="str">
            <v>2022-03-01</v>
          </cell>
        </row>
        <row r="46419">
          <cell r="B46419" t="str">
            <v>2022-03-01</v>
          </cell>
        </row>
        <row r="46420">
          <cell r="B46420" t="str">
            <v>2022-03-01</v>
          </cell>
        </row>
        <row r="46421">
          <cell r="B46421" t="str">
            <v>2022-03-01</v>
          </cell>
        </row>
        <row r="46422">
          <cell r="B46422" t="str">
            <v>2022-03-01</v>
          </cell>
        </row>
        <row r="46423">
          <cell r="B46423" t="str">
            <v>2022-03-01</v>
          </cell>
        </row>
        <row r="46424">
          <cell r="B46424" t="str">
            <v>2022-03-01</v>
          </cell>
        </row>
        <row r="46425">
          <cell r="B46425" t="str">
            <v>2022-04-01</v>
          </cell>
        </row>
        <row r="46426">
          <cell r="B46426" t="str">
            <v>2022-04-01</v>
          </cell>
        </row>
        <row r="46427">
          <cell r="B46427" t="str">
            <v>2022-04-01</v>
          </cell>
        </row>
        <row r="46428">
          <cell r="B46428" t="str">
            <v>2022-04-01</v>
          </cell>
        </row>
        <row r="46429">
          <cell r="B46429" t="str">
            <v>2022-04-01</v>
          </cell>
        </row>
        <row r="46430">
          <cell r="B46430" t="str">
            <v>2022-04-01</v>
          </cell>
        </row>
        <row r="46431">
          <cell r="B46431" t="str">
            <v>2022-04-01</v>
          </cell>
        </row>
        <row r="46432">
          <cell r="B46432" t="str">
            <v>2022-04-01</v>
          </cell>
        </row>
        <row r="46433">
          <cell r="B46433" t="str">
            <v>2022-04-01</v>
          </cell>
        </row>
        <row r="46434">
          <cell r="B46434" t="str">
            <v>2022-04-01</v>
          </cell>
        </row>
        <row r="46435">
          <cell r="B46435" t="str">
            <v>2022-04-01</v>
          </cell>
        </row>
        <row r="46436">
          <cell r="B46436" t="str">
            <v>2022-04-01</v>
          </cell>
        </row>
        <row r="46437">
          <cell r="B46437" t="str">
            <v>2022-04-01</v>
          </cell>
        </row>
        <row r="46438">
          <cell r="B46438" t="str">
            <v>2022-04-01</v>
          </cell>
        </row>
        <row r="46439">
          <cell r="B46439" t="str">
            <v>2022-05-01</v>
          </cell>
        </row>
        <row r="46440">
          <cell r="B46440" t="str">
            <v>2022-05-01</v>
          </cell>
        </row>
        <row r="46441">
          <cell r="B46441" t="str">
            <v>2022-05-01</v>
          </cell>
        </row>
        <row r="46442">
          <cell r="B46442" t="str">
            <v>2022-05-01</v>
          </cell>
        </row>
        <row r="46443">
          <cell r="B46443" t="str">
            <v>2022-05-01</v>
          </cell>
        </row>
        <row r="46444">
          <cell r="B46444" t="str">
            <v>2022-05-01</v>
          </cell>
        </row>
        <row r="46445">
          <cell r="B46445" t="str">
            <v>2022-05-01</v>
          </cell>
        </row>
        <row r="46446">
          <cell r="B46446" t="str">
            <v>2022-05-01</v>
          </cell>
        </row>
        <row r="46447">
          <cell r="B46447" t="str">
            <v>2022-05-01</v>
          </cell>
        </row>
        <row r="46448">
          <cell r="B46448" t="str">
            <v>2022-05-01</v>
          </cell>
        </row>
        <row r="46449">
          <cell r="B46449" t="str">
            <v>2022-05-01</v>
          </cell>
        </row>
        <row r="46450">
          <cell r="B46450" t="str">
            <v>2022-05-01</v>
          </cell>
        </row>
        <row r="46451">
          <cell r="B46451" t="str">
            <v>2022-05-01</v>
          </cell>
        </row>
        <row r="46452">
          <cell r="B46452" t="str">
            <v>2022-05-01</v>
          </cell>
        </row>
        <row r="46453">
          <cell r="B46453" t="str">
            <v>2022-06-01</v>
          </cell>
        </row>
        <row r="46454">
          <cell r="B46454" t="str">
            <v>2022-06-01</v>
          </cell>
        </row>
        <row r="46455">
          <cell r="B46455" t="str">
            <v>2022-06-01</v>
          </cell>
        </row>
        <row r="46456">
          <cell r="B46456" t="str">
            <v>2022-06-01</v>
          </cell>
        </row>
        <row r="46457">
          <cell r="B46457" t="str">
            <v>2022-06-01</v>
          </cell>
        </row>
        <row r="46458">
          <cell r="B46458" t="str">
            <v>2022-06-01</v>
          </cell>
        </row>
        <row r="46459">
          <cell r="B46459" t="str">
            <v>2022-06-01</v>
          </cell>
        </row>
        <row r="46460">
          <cell r="B46460" t="str">
            <v>2022-06-01</v>
          </cell>
        </row>
        <row r="46461">
          <cell r="B46461" t="str">
            <v>2022-06-01</v>
          </cell>
        </row>
        <row r="46462">
          <cell r="B46462" t="str">
            <v>2022-06-01</v>
          </cell>
        </row>
        <row r="46463">
          <cell r="B46463" t="str">
            <v>2022-06-01</v>
          </cell>
        </row>
        <row r="46464">
          <cell r="B46464" t="str">
            <v>2022-06-01</v>
          </cell>
        </row>
        <row r="46465">
          <cell r="B46465" t="str">
            <v>2022-06-01</v>
          </cell>
        </row>
        <row r="46466">
          <cell r="B46466" t="str">
            <v>2022-06-01</v>
          </cell>
        </row>
        <row r="46467">
          <cell r="B46467" t="str">
            <v>2022-07-01</v>
          </cell>
        </row>
        <row r="46468">
          <cell r="B46468" t="str">
            <v>2022-07-01</v>
          </cell>
        </row>
        <row r="46469">
          <cell r="B46469" t="str">
            <v>2022-07-01</v>
          </cell>
        </row>
        <row r="46470">
          <cell r="B46470" t="str">
            <v>2022-07-01</v>
          </cell>
        </row>
        <row r="46471">
          <cell r="B46471" t="str">
            <v>2022-07-01</v>
          </cell>
        </row>
        <row r="46472">
          <cell r="B46472" t="str">
            <v>2022-07-01</v>
          </cell>
        </row>
        <row r="46473">
          <cell r="B46473" t="str">
            <v>2022-07-01</v>
          </cell>
        </row>
        <row r="46474">
          <cell r="B46474" t="str">
            <v>2022-07-01</v>
          </cell>
        </row>
        <row r="46475">
          <cell r="B46475" t="str">
            <v>2022-07-01</v>
          </cell>
        </row>
        <row r="46476">
          <cell r="B46476" t="str">
            <v>2022-07-01</v>
          </cell>
        </row>
        <row r="46477">
          <cell r="B46477" t="str">
            <v>2022-07-01</v>
          </cell>
        </row>
        <row r="46478">
          <cell r="B46478" t="str">
            <v>2022-07-01</v>
          </cell>
        </row>
        <row r="46479">
          <cell r="B46479" t="str">
            <v>2022-07-01</v>
          </cell>
        </row>
        <row r="46480">
          <cell r="B46480" t="str">
            <v>2022-07-01</v>
          </cell>
        </row>
        <row r="46481">
          <cell r="B46481" t="str">
            <v>2022-08-01</v>
          </cell>
        </row>
        <row r="46482">
          <cell r="B46482" t="str">
            <v>2022-08-01</v>
          </cell>
        </row>
        <row r="46483">
          <cell r="B46483" t="str">
            <v>2022-08-01</v>
          </cell>
        </row>
        <row r="46484">
          <cell r="B46484" t="str">
            <v>2022-08-01</v>
          </cell>
        </row>
        <row r="46485">
          <cell r="B46485" t="str">
            <v>2022-08-01</v>
          </cell>
        </row>
        <row r="46486">
          <cell r="B46486" t="str">
            <v>2022-08-01</v>
          </cell>
        </row>
        <row r="46487">
          <cell r="B46487" t="str">
            <v>2022-08-01</v>
          </cell>
        </row>
        <row r="46488">
          <cell r="B46488" t="str">
            <v>2022-08-01</v>
          </cell>
        </row>
        <row r="46489">
          <cell r="B46489" t="str">
            <v>2022-08-01</v>
          </cell>
        </row>
        <row r="46490">
          <cell r="B46490" t="str">
            <v>2022-08-01</v>
          </cell>
        </row>
        <row r="46491">
          <cell r="B46491" t="str">
            <v>2022-08-01</v>
          </cell>
        </row>
        <row r="46492">
          <cell r="B46492" t="str">
            <v>2022-08-01</v>
          </cell>
        </row>
        <row r="46493">
          <cell r="B46493" t="str">
            <v>2022-08-01</v>
          </cell>
        </row>
        <row r="46494">
          <cell r="B46494" t="str">
            <v>2022-08-01</v>
          </cell>
        </row>
        <row r="46495">
          <cell r="B46495" t="str">
            <v>2022-09-01</v>
          </cell>
        </row>
        <row r="46496">
          <cell r="B46496" t="str">
            <v>2022-09-01</v>
          </cell>
        </row>
        <row r="46497">
          <cell r="B46497" t="str">
            <v>2022-09-01</v>
          </cell>
        </row>
        <row r="46498">
          <cell r="B46498" t="str">
            <v>2022-09-01</v>
          </cell>
        </row>
        <row r="46499">
          <cell r="B46499" t="str">
            <v>2022-09-01</v>
          </cell>
        </row>
        <row r="46500">
          <cell r="B46500" t="str">
            <v>2022-09-01</v>
          </cell>
        </row>
        <row r="46501">
          <cell r="B46501" t="str">
            <v>2022-09-01</v>
          </cell>
        </row>
        <row r="46502">
          <cell r="B46502" t="str">
            <v>2022-09-01</v>
          </cell>
        </row>
        <row r="46503">
          <cell r="B46503" t="str">
            <v>2022-09-01</v>
          </cell>
        </row>
        <row r="46504">
          <cell r="B46504" t="str">
            <v>2022-09-01</v>
          </cell>
        </row>
        <row r="46505">
          <cell r="B46505" t="str">
            <v>2022-09-01</v>
          </cell>
        </row>
        <row r="46506">
          <cell r="B46506" t="str">
            <v>2022-09-01</v>
          </cell>
        </row>
        <row r="46507">
          <cell r="B46507" t="str">
            <v>2022-09-01</v>
          </cell>
        </row>
        <row r="46508">
          <cell r="B46508" t="str">
            <v>2022-09-01</v>
          </cell>
        </row>
        <row r="46509">
          <cell r="B46509" t="str">
            <v>2022-10-01</v>
          </cell>
        </row>
        <row r="46510">
          <cell r="B46510" t="str">
            <v>2022-10-01</v>
          </cell>
        </row>
        <row r="46511">
          <cell r="B46511" t="str">
            <v>2022-10-01</v>
          </cell>
        </row>
        <row r="46512">
          <cell r="B46512" t="str">
            <v>2022-10-01</v>
          </cell>
        </row>
        <row r="46513">
          <cell r="B46513" t="str">
            <v>2022-10-01</v>
          </cell>
        </row>
        <row r="46514">
          <cell r="B46514" t="str">
            <v>2022-10-01</v>
          </cell>
        </row>
        <row r="46515">
          <cell r="B46515" t="str">
            <v>2022-10-01</v>
          </cell>
        </row>
        <row r="46516">
          <cell r="B46516" t="str">
            <v>2022-10-01</v>
          </cell>
        </row>
        <row r="46517">
          <cell r="B46517" t="str">
            <v>2022-10-01</v>
          </cell>
        </row>
        <row r="46518">
          <cell r="B46518" t="str">
            <v>2022-10-01</v>
          </cell>
        </row>
        <row r="46519">
          <cell r="B46519" t="str">
            <v>2022-10-01</v>
          </cell>
        </row>
        <row r="46520">
          <cell r="B46520" t="str">
            <v>2022-10-01</v>
          </cell>
        </row>
        <row r="46521">
          <cell r="B46521" t="str">
            <v>2022-10-01</v>
          </cell>
        </row>
        <row r="46522">
          <cell r="B46522" t="str">
            <v>2022-10-01</v>
          </cell>
        </row>
        <row r="46523">
          <cell r="B46523" t="str">
            <v>2022-11-01</v>
          </cell>
        </row>
        <row r="46524">
          <cell r="B46524" t="str">
            <v>2022-11-01</v>
          </cell>
        </row>
        <row r="46525">
          <cell r="B46525" t="str">
            <v>2022-11-01</v>
          </cell>
        </row>
        <row r="46526">
          <cell r="B46526" t="str">
            <v>2022-11-01</v>
          </cell>
        </row>
        <row r="46527">
          <cell r="B46527" t="str">
            <v>2022-11-01</v>
          </cell>
        </row>
        <row r="46528">
          <cell r="B46528" t="str">
            <v>2022-11-01</v>
          </cell>
        </row>
        <row r="46529">
          <cell r="B46529" t="str">
            <v>2022-11-01</v>
          </cell>
        </row>
        <row r="46530">
          <cell r="B46530" t="str">
            <v>2022-11-01</v>
          </cell>
        </row>
        <row r="46531">
          <cell r="B46531" t="str">
            <v>2022-11-01</v>
          </cell>
        </row>
        <row r="46532">
          <cell r="B46532" t="str">
            <v>2022-11-01</v>
          </cell>
        </row>
        <row r="46533">
          <cell r="B46533" t="str">
            <v>2022-11-01</v>
          </cell>
        </row>
        <row r="46534">
          <cell r="B46534" t="str">
            <v>2022-11-01</v>
          </cell>
        </row>
        <row r="46535">
          <cell r="B46535" t="str">
            <v>2022-11-01</v>
          </cell>
        </row>
        <row r="46536">
          <cell r="B46536" t="str">
            <v>2022-11-01</v>
          </cell>
        </row>
        <row r="46537">
          <cell r="B46537" t="str">
            <v>2022-12-01</v>
          </cell>
        </row>
        <row r="46538">
          <cell r="B46538" t="str">
            <v>2022-12-01</v>
          </cell>
        </row>
        <row r="46539">
          <cell r="B46539" t="str">
            <v>2022-12-01</v>
          </cell>
        </row>
        <row r="46540">
          <cell r="B46540" t="str">
            <v>2022-12-01</v>
          </cell>
        </row>
        <row r="46541">
          <cell r="B46541" t="str">
            <v>2022-12-01</v>
          </cell>
        </row>
        <row r="46542">
          <cell r="B46542" t="str">
            <v>2022-12-01</v>
          </cell>
        </row>
        <row r="46543">
          <cell r="B46543" t="str">
            <v>2022-12-01</v>
          </cell>
        </row>
        <row r="46544">
          <cell r="B46544" t="str">
            <v>2022-12-01</v>
          </cell>
        </row>
        <row r="46545">
          <cell r="B46545" t="str">
            <v>2022-12-01</v>
          </cell>
        </row>
        <row r="46546">
          <cell r="B46546" t="str">
            <v>2022-12-01</v>
          </cell>
        </row>
        <row r="46547">
          <cell r="B46547" t="str">
            <v>2022-12-01</v>
          </cell>
        </row>
        <row r="46548">
          <cell r="B46548" t="str">
            <v>2022-12-01</v>
          </cell>
        </row>
        <row r="46549">
          <cell r="B46549" t="str">
            <v>2022-12-01</v>
          </cell>
        </row>
        <row r="46550">
          <cell r="B46550" t="str">
            <v>2022-12-01</v>
          </cell>
        </row>
        <row r="46551">
          <cell r="B46551" t="str">
            <v>2023-01-01</v>
          </cell>
        </row>
        <row r="46552">
          <cell r="B46552" t="str">
            <v>2023-01-01</v>
          </cell>
        </row>
        <row r="46553">
          <cell r="B46553" t="str">
            <v>2023-01-01</v>
          </cell>
        </row>
        <row r="46554">
          <cell r="B46554" t="str">
            <v>2023-01-01</v>
          </cell>
        </row>
        <row r="46555">
          <cell r="B46555" t="str">
            <v>2023-01-01</v>
          </cell>
        </row>
        <row r="46556">
          <cell r="B46556" t="str">
            <v>2023-01-01</v>
          </cell>
        </row>
        <row r="46557">
          <cell r="B46557" t="str">
            <v>2023-01-01</v>
          </cell>
        </row>
        <row r="46558">
          <cell r="B46558" t="str">
            <v>2023-01-01</v>
          </cell>
        </row>
        <row r="46559">
          <cell r="B46559" t="str">
            <v>2023-01-01</v>
          </cell>
        </row>
        <row r="46560">
          <cell r="B46560" t="str">
            <v>2023-01-01</v>
          </cell>
        </row>
        <row r="46561">
          <cell r="B46561" t="str">
            <v>2023-01-01</v>
          </cell>
        </row>
        <row r="46562">
          <cell r="B46562" t="str">
            <v>2023-01-01</v>
          </cell>
        </row>
        <row r="46563">
          <cell r="B46563" t="str">
            <v>2023-01-01</v>
          </cell>
        </row>
        <row r="46564">
          <cell r="B46564" t="str">
            <v>2023-01-01</v>
          </cell>
        </row>
        <row r="46565">
          <cell r="B46565" t="str">
            <v>2023-02-01</v>
          </cell>
        </row>
        <row r="46566">
          <cell r="B46566" t="str">
            <v>2023-02-01</v>
          </cell>
        </row>
        <row r="46567">
          <cell r="B46567" t="str">
            <v>2023-02-01</v>
          </cell>
        </row>
        <row r="46568">
          <cell r="B46568" t="str">
            <v>2023-02-01</v>
          </cell>
        </row>
        <row r="46569">
          <cell r="B46569" t="str">
            <v>2023-02-01</v>
          </cell>
        </row>
        <row r="46570">
          <cell r="B46570" t="str">
            <v>2023-02-01</v>
          </cell>
        </row>
        <row r="46571">
          <cell r="B46571" t="str">
            <v>2023-02-01</v>
          </cell>
        </row>
        <row r="46572">
          <cell r="B46572" t="str">
            <v>2023-02-01</v>
          </cell>
        </row>
        <row r="46573">
          <cell r="B46573" t="str">
            <v>2023-02-01</v>
          </cell>
        </row>
        <row r="46574">
          <cell r="B46574" t="str">
            <v>2023-02-01</v>
          </cell>
        </row>
        <row r="46575">
          <cell r="B46575" t="str">
            <v>2023-02-01</v>
          </cell>
        </row>
        <row r="46576">
          <cell r="B46576" t="str">
            <v>2023-02-01</v>
          </cell>
        </row>
        <row r="46577">
          <cell r="B46577" t="str">
            <v>2023-02-01</v>
          </cell>
        </row>
        <row r="46578">
          <cell r="B46578" t="str">
            <v>2023-02-01</v>
          </cell>
        </row>
        <row r="46579">
          <cell r="B46579" t="str">
            <v>2023-03-01</v>
          </cell>
        </row>
        <row r="46580">
          <cell r="B46580" t="str">
            <v>2023-03-01</v>
          </cell>
        </row>
        <row r="46581">
          <cell r="B46581" t="str">
            <v>2023-03-01</v>
          </cell>
        </row>
        <row r="46582">
          <cell r="B46582" t="str">
            <v>2023-03-01</v>
          </cell>
        </row>
        <row r="46583">
          <cell r="B46583" t="str">
            <v>2023-03-01</v>
          </cell>
        </row>
        <row r="46584">
          <cell r="B46584" t="str">
            <v>2023-03-01</v>
          </cell>
        </row>
        <row r="46585">
          <cell r="B46585" t="str">
            <v>2023-03-01</v>
          </cell>
        </row>
        <row r="46586">
          <cell r="B46586" t="str">
            <v>2023-03-01</v>
          </cell>
        </row>
        <row r="46587">
          <cell r="B46587" t="str">
            <v>2023-03-01</v>
          </cell>
        </row>
        <row r="46588">
          <cell r="B46588" t="str">
            <v>2023-03-01</v>
          </cell>
        </row>
        <row r="46589">
          <cell r="B46589" t="str">
            <v>2023-03-01</v>
          </cell>
        </row>
        <row r="46590">
          <cell r="B46590" t="str">
            <v>2023-03-01</v>
          </cell>
        </row>
        <row r="46591">
          <cell r="B46591" t="str">
            <v>2023-03-01</v>
          </cell>
        </row>
        <row r="46592">
          <cell r="B46592" t="str">
            <v>2023-03-01</v>
          </cell>
        </row>
        <row r="46593">
          <cell r="B46593" t="str">
            <v>2023-04-01</v>
          </cell>
        </row>
        <row r="46594">
          <cell r="B46594" t="str">
            <v>2023-04-01</v>
          </cell>
        </row>
        <row r="46595">
          <cell r="B46595" t="str">
            <v>2023-04-01</v>
          </cell>
        </row>
        <row r="46596">
          <cell r="B46596" t="str">
            <v>2023-04-01</v>
          </cell>
        </row>
        <row r="46597">
          <cell r="B46597" t="str">
            <v>2023-04-01</v>
          </cell>
        </row>
        <row r="46598">
          <cell r="B46598" t="str">
            <v>2023-04-01</v>
          </cell>
        </row>
        <row r="46599">
          <cell r="B46599" t="str">
            <v>2023-04-01</v>
          </cell>
        </row>
        <row r="46600">
          <cell r="B46600" t="str">
            <v>2023-04-01</v>
          </cell>
        </row>
        <row r="46601">
          <cell r="B46601" t="str">
            <v>2023-04-01</v>
          </cell>
        </row>
        <row r="46602">
          <cell r="B46602" t="str">
            <v>2023-04-01</v>
          </cell>
        </row>
        <row r="46603">
          <cell r="B46603" t="str">
            <v>2023-04-01</v>
          </cell>
        </row>
        <row r="46604">
          <cell r="B46604" t="str">
            <v>2023-04-01</v>
          </cell>
        </row>
        <row r="46605">
          <cell r="B46605" t="str">
            <v>2023-04-01</v>
          </cell>
        </row>
        <row r="46606">
          <cell r="B46606" t="str">
            <v>2023-04-01</v>
          </cell>
        </row>
        <row r="46607">
          <cell r="B46607" t="str">
            <v>2023-05-01</v>
          </cell>
        </row>
        <row r="46608">
          <cell r="B46608" t="str">
            <v>2023-05-01</v>
          </cell>
        </row>
        <row r="46609">
          <cell r="B46609" t="str">
            <v>2023-05-01</v>
          </cell>
        </row>
        <row r="46610">
          <cell r="B46610" t="str">
            <v>2023-05-01</v>
          </cell>
        </row>
        <row r="46611">
          <cell r="B46611" t="str">
            <v>2023-05-01</v>
          </cell>
        </row>
        <row r="46612">
          <cell r="B46612" t="str">
            <v>2023-05-01</v>
          </cell>
        </row>
        <row r="46613">
          <cell r="B46613" t="str">
            <v>2023-05-01</v>
          </cell>
        </row>
        <row r="46614">
          <cell r="B46614" t="str">
            <v>2023-05-01</v>
          </cell>
        </row>
        <row r="46615">
          <cell r="B46615" t="str">
            <v>2023-05-01</v>
          </cell>
        </row>
        <row r="46616">
          <cell r="B46616" t="str">
            <v>2023-05-01</v>
          </cell>
        </row>
        <row r="46617">
          <cell r="B46617" t="str">
            <v>2023-05-01</v>
          </cell>
        </row>
        <row r="46618">
          <cell r="B46618" t="str">
            <v>2023-05-01</v>
          </cell>
        </row>
        <row r="46619">
          <cell r="B46619" t="str">
            <v>2023-05-01</v>
          </cell>
        </row>
        <row r="46620">
          <cell r="B46620" t="str">
            <v>2023-05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6-01</v>
          </cell>
        </row>
        <row r="46629">
          <cell r="B46629" t="str">
            <v>2023-06-01</v>
          </cell>
        </row>
        <row r="46630">
          <cell r="B46630" t="str">
            <v>2023-06-01</v>
          </cell>
        </row>
        <row r="46631">
          <cell r="B46631" t="str">
            <v>2023-06-01</v>
          </cell>
        </row>
        <row r="46632">
          <cell r="B46632" t="str">
            <v>2023-06-01</v>
          </cell>
        </row>
        <row r="46633">
          <cell r="B46633" t="str">
            <v>2023-06-01</v>
          </cell>
        </row>
        <row r="46634">
          <cell r="B46634" t="str">
            <v>2023-06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8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9-01</v>
          </cell>
        </row>
        <row r="46664">
          <cell r="B46664" t="str">
            <v>2023-09-01</v>
          </cell>
        </row>
        <row r="46665">
          <cell r="B46665" t="str">
            <v>2023-09-01</v>
          </cell>
        </row>
        <row r="46666">
          <cell r="B46666" t="str">
            <v>2023-09-01</v>
          </cell>
        </row>
        <row r="46667">
          <cell r="B46667" t="str">
            <v>2023-09-01</v>
          </cell>
        </row>
        <row r="46668">
          <cell r="B46668" t="str">
            <v>2023-09-01</v>
          </cell>
        </row>
        <row r="46669">
          <cell r="B46669" t="str">
            <v>2023-09-01</v>
          </cell>
        </row>
        <row r="46670">
          <cell r="B46670" t="str">
            <v>2023-09-01</v>
          </cell>
        </row>
        <row r="46671">
          <cell r="B46671" t="str">
            <v>2023-09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10-01</v>
          </cell>
        </row>
        <row r="46678">
          <cell r="B46678" t="str">
            <v>2023-10-01</v>
          </cell>
        </row>
        <row r="46679">
          <cell r="B46679" t="str">
            <v>2023-10-01</v>
          </cell>
        </row>
        <row r="46680">
          <cell r="B46680" t="str">
            <v>2023-10-01</v>
          </cell>
        </row>
        <row r="46681">
          <cell r="B46681" t="str">
            <v>2023-10-01</v>
          </cell>
        </row>
        <row r="46682">
          <cell r="B46682" t="str">
            <v>2023-10-01</v>
          </cell>
        </row>
        <row r="46683">
          <cell r="B46683" t="str">
            <v>2023-10-01</v>
          </cell>
        </row>
        <row r="46684">
          <cell r="B46684" t="str">
            <v>2023-10-01</v>
          </cell>
        </row>
        <row r="46685">
          <cell r="B46685" t="str">
            <v>2023-10-01</v>
          </cell>
        </row>
        <row r="46686">
          <cell r="B46686" t="str">
            <v>2023-10-01</v>
          </cell>
        </row>
        <row r="46687">
          <cell r="B46687" t="str">
            <v>2023-10-01</v>
          </cell>
        </row>
        <row r="46688">
          <cell r="B46688" t="str">
            <v>2023-10-01</v>
          </cell>
        </row>
        <row r="46689">
          <cell r="B46689" t="str">
            <v>2023-10-01</v>
          </cell>
        </row>
        <row r="46690">
          <cell r="B46690" t="str">
            <v>2023-10-01</v>
          </cell>
        </row>
        <row r="46691">
          <cell r="B46691" t="str">
            <v>2023-11-01</v>
          </cell>
        </row>
        <row r="46692">
          <cell r="B46692" t="str">
            <v>2023-11-01</v>
          </cell>
        </row>
        <row r="46693">
          <cell r="B46693" t="str">
            <v>2023-11-01</v>
          </cell>
        </row>
        <row r="46694">
          <cell r="B46694" t="str">
            <v>2023-11-01</v>
          </cell>
        </row>
        <row r="46695">
          <cell r="B46695" t="str">
            <v>2023-11-01</v>
          </cell>
        </row>
        <row r="46696">
          <cell r="B46696" t="str">
            <v>2023-11-01</v>
          </cell>
        </row>
        <row r="46697">
          <cell r="B46697" t="str">
            <v>2023-11-01</v>
          </cell>
        </row>
        <row r="46698">
          <cell r="B46698" t="str">
            <v>2023-11-01</v>
          </cell>
        </row>
        <row r="46699">
          <cell r="B46699" t="str">
            <v>2023-11-01</v>
          </cell>
        </row>
        <row r="46700">
          <cell r="B46700" t="str">
            <v>2023-11-01</v>
          </cell>
        </row>
        <row r="46701">
          <cell r="B46701" t="str">
            <v>2023-11-01</v>
          </cell>
        </row>
        <row r="46702">
          <cell r="B46702" t="str">
            <v>2023-11-01</v>
          </cell>
        </row>
        <row r="46703">
          <cell r="B46703" t="str">
            <v>2023-11-01</v>
          </cell>
        </row>
        <row r="46704">
          <cell r="B46704" t="str">
            <v>2023-11-01</v>
          </cell>
        </row>
        <row r="46705">
          <cell r="B46705" t="str">
            <v>2023-12-01</v>
          </cell>
        </row>
        <row r="46706">
          <cell r="B46706" t="str">
            <v>2023-12-01</v>
          </cell>
        </row>
        <row r="46707">
          <cell r="B46707" t="str">
            <v>2023-12-01</v>
          </cell>
        </row>
        <row r="46708">
          <cell r="B46708" t="str">
            <v>2023-12-01</v>
          </cell>
        </row>
        <row r="46709">
          <cell r="B46709" t="str">
            <v>2023-12-01</v>
          </cell>
        </row>
        <row r="46710">
          <cell r="B46710" t="str">
            <v>2023-12-01</v>
          </cell>
        </row>
        <row r="46711">
          <cell r="B46711" t="str">
            <v>2023-12-01</v>
          </cell>
        </row>
        <row r="46712">
          <cell r="B46712" t="str">
            <v>2023-12-01</v>
          </cell>
        </row>
        <row r="46713">
          <cell r="B46713" t="str">
            <v>2023-12-01</v>
          </cell>
        </row>
        <row r="46714">
          <cell r="B46714" t="str">
            <v>2023-12-01</v>
          </cell>
        </row>
        <row r="46715">
          <cell r="B46715" t="str">
            <v>2023-12-01</v>
          </cell>
        </row>
        <row r="46716">
          <cell r="B46716" t="str">
            <v>2023-12-01</v>
          </cell>
        </row>
        <row r="46717">
          <cell r="B46717" t="str">
            <v>2023-12-01</v>
          </cell>
        </row>
        <row r="46718">
          <cell r="B46718" t="str">
            <v>2023-12-01</v>
          </cell>
        </row>
        <row r="46719">
          <cell r="B46719" t="str">
            <v>2024-01-01</v>
          </cell>
        </row>
        <row r="46720">
          <cell r="B46720" t="str">
            <v>2024-01-01</v>
          </cell>
        </row>
        <row r="46721">
          <cell r="B46721" t="str">
            <v>2024-01-01</v>
          </cell>
        </row>
        <row r="46722">
          <cell r="B46722" t="str">
            <v>2024-01-01</v>
          </cell>
        </row>
        <row r="46723">
          <cell r="B46723" t="str">
            <v>2024-01-01</v>
          </cell>
        </row>
        <row r="46724">
          <cell r="B46724" t="str">
            <v>2024-01-01</v>
          </cell>
        </row>
        <row r="46725">
          <cell r="B46725" t="str">
            <v>2024-01-01</v>
          </cell>
        </row>
        <row r="46726">
          <cell r="B46726" t="str">
            <v>2024-01-01</v>
          </cell>
        </row>
        <row r="46727">
          <cell r="B46727" t="str">
            <v>2024-01-01</v>
          </cell>
        </row>
        <row r="46728">
          <cell r="B46728" t="str">
            <v>2024-01-01</v>
          </cell>
        </row>
        <row r="46729">
          <cell r="B46729" t="str">
            <v>2024-01-01</v>
          </cell>
        </row>
        <row r="46730">
          <cell r="B46730" t="str">
            <v>2024-01-01</v>
          </cell>
        </row>
        <row r="46731">
          <cell r="B46731" t="str">
            <v>2024-01-01</v>
          </cell>
        </row>
        <row r="46732">
          <cell r="B46732" t="str">
            <v>2024-01-01</v>
          </cell>
        </row>
        <row r="46733">
          <cell r="B46733" t="str">
            <v>2024-02-01</v>
          </cell>
        </row>
        <row r="46734">
          <cell r="B46734" t="str">
            <v>2024-02-01</v>
          </cell>
        </row>
        <row r="46735">
          <cell r="B46735" t="str">
            <v>2024-02-01</v>
          </cell>
        </row>
        <row r="46736">
          <cell r="B46736" t="str">
            <v>2024-02-01</v>
          </cell>
        </row>
        <row r="46737">
          <cell r="B46737" t="str">
            <v>2024-02-01</v>
          </cell>
        </row>
        <row r="46738">
          <cell r="B46738" t="str">
            <v>2024-02-01</v>
          </cell>
        </row>
        <row r="46739">
          <cell r="B46739" t="str">
            <v>2024-02-01</v>
          </cell>
        </row>
        <row r="46740">
          <cell r="B46740" t="str">
            <v>2024-02-01</v>
          </cell>
        </row>
        <row r="46741">
          <cell r="B46741" t="str">
            <v>2024-02-01</v>
          </cell>
        </row>
        <row r="46742">
          <cell r="B46742" t="str">
            <v>2024-02-01</v>
          </cell>
        </row>
        <row r="46743">
          <cell r="B46743" t="str">
            <v>2024-02-01</v>
          </cell>
        </row>
        <row r="46744">
          <cell r="B46744" t="str">
            <v>2024-02-01</v>
          </cell>
        </row>
        <row r="46745">
          <cell r="B46745" t="str">
            <v>2024-02-01</v>
          </cell>
        </row>
        <row r="46746">
          <cell r="B46746" t="str">
            <v>2024-02-01</v>
          </cell>
        </row>
        <row r="46747">
          <cell r="B46747" t="str">
            <v>2024-03-01</v>
          </cell>
        </row>
        <row r="46748">
          <cell r="B46748" t="str">
            <v>2024-03-01</v>
          </cell>
        </row>
        <row r="46749">
          <cell r="B46749" t="str">
            <v>2024-03-01</v>
          </cell>
        </row>
        <row r="46750">
          <cell r="B46750" t="str">
            <v>2024-03-01</v>
          </cell>
        </row>
        <row r="46751">
          <cell r="B46751" t="str">
            <v>2024-03-01</v>
          </cell>
        </row>
        <row r="46752">
          <cell r="B46752" t="str">
            <v>2024-03-01</v>
          </cell>
        </row>
        <row r="46753">
          <cell r="B46753" t="str">
            <v>2024-03-01</v>
          </cell>
        </row>
        <row r="46754">
          <cell r="B46754" t="str">
            <v>2024-03-01</v>
          </cell>
        </row>
        <row r="46755">
          <cell r="B46755" t="str">
            <v>2024-03-01</v>
          </cell>
        </row>
        <row r="46756">
          <cell r="B46756" t="str">
            <v>2024-03-01</v>
          </cell>
        </row>
        <row r="46757">
          <cell r="B46757" t="str">
            <v>2024-03-01</v>
          </cell>
        </row>
        <row r="46758">
          <cell r="B46758" t="str">
            <v>2024-03-01</v>
          </cell>
        </row>
        <row r="46759">
          <cell r="B46759" t="str">
            <v>2024-03-01</v>
          </cell>
        </row>
        <row r="46760">
          <cell r="B46760" t="str">
            <v>2024-03-01</v>
          </cell>
        </row>
        <row r="46761">
          <cell r="B46761" t="str">
            <v>2024-04-01</v>
          </cell>
        </row>
        <row r="46762">
          <cell r="B46762" t="str">
            <v>2024-04-01</v>
          </cell>
        </row>
        <row r="46763">
          <cell r="B46763" t="str">
            <v>2024-04-01</v>
          </cell>
        </row>
        <row r="46764">
          <cell r="B46764" t="str">
            <v>2024-04-01</v>
          </cell>
        </row>
        <row r="46765">
          <cell r="B46765" t="str">
            <v>2024-04-01</v>
          </cell>
        </row>
        <row r="46766">
          <cell r="B46766" t="str">
            <v>2024-04-01</v>
          </cell>
        </row>
        <row r="46767">
          <cell r="B46767" t="str">
            <v>2024-04-01</v>
          </cell>
        </row>
        <row r="46768">
          <cell r="B46768" t="str">
            <v>2024-04-01</v>
          </cell>
        </row>
        <row r="46769">
          <cell r="B46769" t="str">
            <v>2024-04-01</v>
          </cell>
        </row>
        <row r="46770">
          <cell r="B46770" t="str">
            <v>2024-04-01</v>
          </cell>
        </row>
        <row r="46771">
          <cell r="B46771" t="str">
            <v>2024-04-01</v>
          </cell>
        </row>
        <row r="46772">
          <cell r="B46772" t="str">
            <v>2024-04-01</v>
          </cell>
        </row>
        <row r="46773">
          <cell r="B46773" t="str">
            <v>2024-04-01</v>
          </cell>
        </row>
        <row r="46774">
          <cell r="B46774" t="str">
            <v>2024-04-01</v>
          </cell>
        </row>
        <row r="46775">
          <cell r="B46775" t="str">
            <v>2024-05-01</v>
          </cell>
        </row>
        <row r="46776">
          <cell r="B46776" t="str">
            <v>2024-05-01</v>
          </cell>
        </row>
        <row r="46777">
          <cell r="B46777" t="str">
            <v>2024-05-01</v>
          </cell>
        </row>
        <row r="46778">
          <cell r="B46778" t="str">
            <v>2024-05-01</v>
          </cell>
        </row>
        <row r="46779">
          <cell r="B46779" t="str">
            <v>2024-05-01</v>
          </cell>
        </row>
        <row r="46780">
          <cell r="B46780" t="str">
            <v>2024-05-01</v>
          </cell>
        </row>
        <row r="46781">
          <cell r="B46781" t="str">
            <v>2024-05-01</v>
          </cell>
        </row>
        <row r="46782">
          <cell r="B46782" t="str">
            <v>2024-05-01</v>
          </cell>
        </row>
        <row r="46783">
          <cell r="B46783" t="str">
            <v>2024-05-01</v>
          </cell>
        </row>
        <row r="46784">
          <cell r="B46784" t="str">
            <v>2024-05-01</v>
          </cell>
        </row>
        <row r="46785">
          <cell r="B46785" t="str">
            <v>2024-05-01</v>
          </cell>
        </row>
        <row r="46786">
          <cell r="B46786" t="str">
            <v>2024-05-01</v>
          </cell>
        </row>
        <row r="46787">
          <cell r="B46787" t="str">
            <v>2024-05-01</v>
          </cell>
        </row>
        <row r="46788">
          <cell r="B46788" t="str">
            <v>2024-05-01</v>
          </cell>
        </row>
        <row r="46789">
          <cell r="B46789" t="str">
            <v>2024-06-01</v>
          </cell>
        </row>
        <row r="46790">
          <cell r="B46790" t="str">
            <v>2024-06-01</v>
          </cell>
        </row>
        <row r="46791">
          <cell r="B46791" t="str">
            <v>2024-06-01</v>
          </cell>
        </row>
        <row r="46792">
          <cell r="B46792" t="str">
            <v>2024-06-01</v>
          </cell>
        </row>
        <row r="46793">
          <cell r="B46793" t="str">
            <v>2024-06-01</v>
          </cell>
        </row>
        <row r="46794">
          <cell r="B46794" t="str">
            <v>2024-06-01</v>
          </cell>
        </row>
        <row r="46795">
          <cell r="B46795" t="str">
            <v>2024-06-01</v>
          </cell>
        </row>
        <row r="46796">
          <cell r="B46796" t="str">
            <v>2024-06-01</v>
          </cell>
        </row>
        <row r="46797">
          <cell r="B46797" t="str">
            <v>2024-06-01</v>
          </cell>
        </row>
        <row r="46798">
          <cell r="B46798" t="str">
            <v>2024-06-01</v>
          </cell>
        </row>
        <row r="46799">
          <cell r="B46799" t="str">
            <v>2024-06-01</v>
          </cell>
        </row>
        <row r="46800">
          <cell r="B46800" t="str">
            <v>2024-06-01</v>
          </cell>
        </row>
        <row r="46801">
          <cell r="B46801" t="str">
            <v>2024-06-01</v>
          </cell>
        </row>
        <row r="46802">
          <cell r="B46802" t="str">
            <v>2024-06-01</v>
          </cell>
        </row>
        <row r="46803">
          <cell r="B46803" t="str">
            <v>2024-07-01</v>
          </cell>
        </row>
        <row r="46804">
          <cell r="B46804" t="str">
            <v>2024-07-01</v>
          </cell>
        </row>
        <row r="46805">
          <cell r="B46805" t="str">
            <v>2024-07-01</v>
          </cell>
        </row>
        <row r="46806">
          <cell r="B46806" t="str">
            <v>2024-07-01</v>
          </cell>
        </row>
        <row r="46807">
          <cell r="B46807" t="str">
            <v>2024-07-01</v>
          </cell>
        </row>
        <row r="46808">
          <cell r="B46808" t="str">
            <v>2024-07-01</v>
          </cell>
        </row>
        <row r="46809">
          <cell r="B46809" t="str">
            <v>2024-07-01</v>
          </cell>
        </row>
        <row r="46810">
          <cell r="B46810" t="str">
            <v>2024-07-01</v>
          </cell>
        </row>
        <row r="46811">
          <cell r="B46811" t="str">
            <v>2024-07-01</v>
          </cell>
        </row>
        <row r="46812">
          <cell r="B46812" t="str">
            <v>2024-07-01</v>
          </cell>
        </row>
        <row r="46813">
          <cell r="B46813" t="str">
            <v>2024-07-01</v>
          </cell>
        </row>
        <row r="46814">
          <cell r="B46814" t="str">
            <v>2024-07-01</v>
          </cell>
        </row>
        <row r="46815">
          <cell r="B46815" t="str">
            <v>2024-07-01</v>
          </cell>
        </row>
        <row r="46816">
          <cell r="B46816" t="str">
            <v>2024-07-01</v>
          </cell>
        </row>
        <row r="46817">
          <cell r="B46817" t="str">
            <v>2024-08-01</v>
          </cell>
        </row>
        <row r="46818">
          <cell r="B46818" t="str">
            <v>2024-08-01</v>
          </cell>
        </row>
        <row r="46819">
          <cell r="B46819" t="str">
            <v>2024-08-01</v>
          </cell>
        </row>
        <row r="46820">
          <cell r="B46820" t="str">
            <v>2024-08-01</v>
          </cell>
        </row>
        <row r="46821">
          <cell r="B46821" t="str">
            <v>2024-08-01</v>
          </cell>
        </row>
        <row r="46822">
          <cell r="B46822" t="str">
            <v>2024-08-01</v>
          </cell>
        </row>
        <row r="46823">
          <cell r="B46823" t="str">
            <v>2024-08-01</v>
          </cell>
        </row>
        <row r="46824">
          <cell r="B46824" t="str">
            <v>2024-08-01</v>
          </cell>
        </row>
        <row r="46825">
          <cell r="B46825" t="str">
            <v>2024-08-01</v>
          </cell>
        </row>
        <row r="46826">
          <cell r="B46826" t="str">
            <v>2024-08-01</v>
          </cell>
        </row>
        <row r="46827">
          <cell r="B46827" t="str">
            <v>2024-08-01</v>
          </cell>
        </row>
        <row r="46828">
          <cell r="B46828" t="str">
            <v>2024-08-01</v>
          </cell>
        </row>
        <row r="46829">
          <cell r="B46829" t="str">
            <v>2024-08-01</v>
          </cell>
        </row>
        <row r="46830">
          <cell r="B46830" t="str">
            <v>2024-08-01</v>
          </cell>
        </row>
        <row r="46831">
          <cell r="B46831" t="str">
            <v>2024-09-01</v>
          </cell>
        </row>
        <row r="46832">
          <cell r="B46832" t="str">
            <v>2024-09-01</v>
          </cell>
        </row>
        <row r="46833">
          <cell r="B46833" t="str">
            <v>2024-09-01</v>
          </cell>
        </row>
        <row r="46834">
          <cell r="B46834" t="str">
            <v>2024-09-01</v>
          </cell>
        </row>
        <row r="46835">
          <cell r="B46835" t="str">
            <v>2024-09-01</v>
          </cell>
        </row>
        <row r="46836">
          <cell r="B46836" t="str">
            <v>2024-09-01</v>
          </cell>
        </row>
        <row r="46837">
          <cell r="B46837" t="str">
            <v>2024-09-01</v>
          </cell>
        </row>
        <row r="46838">
          <cell r="B46838" t="str">
            <v>2024-09-01</v>
          </cell>
        </row>
        <row r="46839">
          <cell r="B46839" t="str">
            <v>2024-09-01</v>
          </cell>
        </row>
        <row r="46840">
          <cell r="B46840" t="str">
            <v>2024-09-01</v>
          </cell>
        </row>
        <row r="46841">
          <cell r="B46841" t="str">
            <v>2024-09-01</v>
          </cell>
        </row>
        <row r="46842">
          <cell r="B46842" t="str">
            <v>2024-09-01</v>
          </cell>
        </row>
        <row r="46843">
          <cell r="B46843" t="str">
            <v>2024-09-01</v>
          </cell>
        </row>
        <row r="46844">
          <cell r="B46844" t="str">
            <v>2024-09-01</v>
          </cell>
        </row>
        <row r="46845">
          <cell r="B46845" t="str">
            <v>2024-10-01</v>
          </cell>
        </row>
        <row r="46846">
          <cell r="B46846" t="str">
            <v>2024-10-01</v>
          </cell>
        </row>
        <row r="46847">
          <cell r="B46847" t="str">
            <v>2024-10-01</v>
          </cell>
        </row>
        <row r="46848">
          <cell r="B46848" t="str">
            <v>2024-10-01</v>
          </cell>
        </row>
        <row r="46849">
          <cell r="B46849" t="str">
            <v>2024-10-01</v>
          </cell>
        </row>
        <row r="46850">
          <cell r="B46850" t="str">
            <v>2024-10-01</v>
          </cell>
        </row>
        <row r="46851">
          <cell r="B46851" t="str">
            <v>2024-10-01</v>
          </cell>
        </row>
        <row r="46852">
          <cell r="B46852" t="str">
            <v>2024-10-01</v>
          </cell>
        </row>
        <row r="46853">
          <cell r="B46853" t="str">
            <v>2024-10-01</v>
          </cell>
        </row>
        <row r="46854">
          <cell r="B46854" t="str">
            <v>2024-10-01</v>
          </cell>
        </row>
        <row r="46855">
          <cell r="B46855" t="str">
            <v>2024-10-01</v>
          </cell>
        </row>
        <row r="46856">
          <cell r="B46856" t="str">
            <v>2024-10-01</v>
          </cell>
        </row>
        <row r="46857">
          <cell r="B46857" t="str">
            <v>2024-10-01</v>
          </cell>
        </row>
        <row r="46858">
          <cell r="B46858" t="str">
            <v>2024-10-01</v>
          </cell>
        </row>
        <row r="46859">
          <cell r="B46859" t="str">
            <v>2024-11-01</v>
          </cell>
        </row>
        <row r="46860">
          <cell r="B46860" t="str">
            <v>2024-11-01</v>
          </cell>
        </row>
        <row r="46861">
          <cell r="B46861" t="str">
            <v>2024-11-01</v>
          </cell>
        </row>
        <row r="46862">
          <cell r="B46862" t="str">
            <v>2024-11-01</v>
          </cell>
        </row>
        <row r="46863">
          <cell r="B46863" t="str">
            <v>2024-11-01</v>
          </cell>
        </row>
        <row r="46864">
          <cell r="B46864" t="str">
            <v>2024-11-01</v>
          </cell>
        </row>
        <row r="46865">
          <cell r="B46865" t="str">
            <v>2024-11-01</v>
          </cell>
        </row>
        <row r="46866">
          <cell r="B46866" t="str">
            <v>2024-11-01</v>
          </cell>
        </row>
        <row r="46867">
          <cell r="B46867" t="str">
            <v>2024-11-01</v>
          </cell>
        </row>
        <row r="46868">
          <cell r="B46868" t="str">
            <v>2024-11-01</v>
          </cell>
        </row>
        <row r="46869">
          <cell r="B46869" t="str">
            <v>2024-11-01</v>
          </cell>
        </row>
        <row r="46870">
          <cell r="B46870" t="str">
            <v>2024-11-01</v>
          </cell>
        </row>
        <row r="46871">
          <cell r="B46871" t="str">
            <v>2024-11-01</v>
          </cell>
        </row>
        <row r="46872">
          <cell r="B46872" t="str">
            <v>2024-11-01</v>
          </cell>
        </row>
        <row r="46873">
          <cell r="B46873" t="str">
            <v>2024-12-01</v>
          </cell>
        </row>
        <row r="46874">
          <cell r="B46874" t="str">
            <v>2024-12-01</v>
          </cell>
        </row>
        <row r="46875">
          <cell r="B46875" t="str">
            <v>2024-12-01</v>
          </cell>
        </row>
        <row r="46876">
          <cell r="B46876" t="str">
            <v>2024-12-01</v>
          </cell>
        </row>
        <row r="46877">
          <cell r="B46877" t="str">
            <v>2024-12-01</v>
          </cell>
        </row>
        <row r="46878">
          <cell r="B46878" t="str">
            <v>2024-12-01</v>
          </cell>
        </row>
        <row r="46879">
          <cell r="B46879" t="str">
            <v>2024-12-01</v>
          </cell>
        </row>
        <row r="46880">
          <cell r="B46880" t="str">
            <v>2024-12-01</v>
          </cell>
        </row>
        <row r="46881">
          <cell r="B46881" t="str">
            <v>2024-12-01</v>
          </cell>
        </row>
        <row r="46882">
          <cell r="B46882" t="str">
            <v>2024-12-01</v>
          </cell>
        </row>
        <row r="46883">
          <cell r="B46883" t="str">
            <v>2024-12-01</v>
          </cell>
        </row>
        <row r="46884">
          <cell r="B46884" t="str">
            <v>2024-12-01</v>
          </cell>
        </row>
        <row r="46885">
          <cell r="B46885" t="str">
            <v>2024-12-01</v>
          </cell>
        </row>
        <row r="46886">
          <cell r="B46886" t="str">
            <v>2024-12-01</v>
          </cell>
        </row>
        <row r="46887">
          <cell r="B46887" t="str">
            <v>2025-01-01</v>
          </cell>
        </row>
        <row r="46888">
          <cell r="B46888" t="str">
            <v>2025-01-01</v>
          </cell>
        </row>
        <row r="46889">
          <cell r="B46889" t="str">
            <v>2025-01-01</v>
          </cell>
        </row>
        <row r="46890">
          <cell r="B46890" t="str">
            <v>2025-01-01</v>
          </cell>
        </row>
        <row r="46891">
          <cell r="B46891" t="str">
            <v>2025-01-01</v>
          </cell>
        </row>
        <row r="46892">
          <cell r="B46892" t="str">
            <v>2025-01-01</v>
          </cell>
        </row>
        <row r="46893">
          <cell r="B46893" t="str">
            <v>2025-01-01</v>
          </cell>
        </row>
        <row r="46894">
          <cell r="B46894" t="str">
            <v>2025-01-01</v>
          </cell>
        </row>
        <row r="46895">
          <cell r="B46895" t="str">
            <v>2025-01-01</v>
          </cell>
        </row>
        <row r="46896">
          <cell r="B46896" t="str">
            <v>2025-01-01</v>
          </cell>
        </row>
        <row r="46897">
          <cell r="B46897" t="str">
            <v>2025-01-01</v>
          </cell>
        </row>
        <row r="46898">
          <cell r="B46898" t="str">
            <v>2025-01-01</v>
          </cell>
        </row>
        <row r="46899">
          <cell r="B46899" t="str">
            <v>2025-01-01</v>
          </cell>
        </row>
        <row r="46900">
          <cell r="B46900" t="str">
            <v>2025-01-01</v>
          </cell>
        </row>
        <row r="46901">
          <cell r="B46901" t="str">
            <v>2025-02-01</v>
          </cell>
        </row>
        <row r="46902">
          <cell r="B46902" t="str">
            <v>2025-02-01</v>
          </cell>
        </row>
        <row r="46903">
          <cell r="B46903" t="str">
            <v>2025-02-01</v>
          </cell>
        </row>
        <row r="46904">
          <cell r="B46904" t="str">
            <v>2025-02-01</v>
          </cell>
        </row>
        <row r="46905">
          <cell r="B46905" t="str">
            <v>2025-02-01</v>
          </cell>
        </row>
        <row r="46906">
          <cell r="B46906" t="str">
            <v>2025-02-01</v>
          </cell>
        </row>
        <row r="46907">
          <cell r="B46907" t="str">
            <v>2025-02-01</v>
          </cell>
        </row>
        <row r="46908">
          <cell r="B46908" t="str">
            <v>2025-02-01</v>
          </cell>
        </row>
        <row r="46909">
          <cell r="B46909" t="str">
            <v>2025-02-01</v>
          </cell>
        </row>
        <row r="46910">
          <cell r="B46910" t="str">
            <v>2025-02-01</v>
          </cell>
        </row>
        <row r="46911">
          <cell r="B46911" t="str">
            <v>2025-02-01</v>
          </cell>
        </row>
        <row r="46912">
          <cell r="B46912" t="str">
            <v>2025-02-01</v>
          </cell>
        </row>
        <row r="46913">
          <cell r="B46913" t="str">
            <v>2025-02-01</v>
          </cell>
        </row>
        <row r="46914">
          <cell r="B46914" t="str">
            <v>2025-02-01</v>
          </cell>
        </row>
        <row r="46915">
          <cell r="B46915" t="str">
            <v>2025-03-01</v>
          </cell>
        </row>
        <row r="46916">
          <cell r="B46916" t="str">
            <v>2025-03-01</v>
          </cell>
        </row>
        <row r="46917">
          <cell r="B46917" t="str">
            <v>2025-03-01</v>
          </cell>
        </row>
        <row r="46918">
          <cell r="B46918" t="str">
            <v>2025-03-01</v>
          </cell>
        </row>
        <row r="46919">
          <cell r="B46919" t="str">
            <v>2025-03-01</v>
          </cell>
        </row>
        <row r="46920">
          <cell r="B46920" t="str">
            <v>2025-03-01</v>
          </cell>
        </row>
        <row r="46921">
          <cell r="B46921" t="str">
            <v>2025-03-01</v>
          </cell>
        </row>
        <row r="46922">
          <cell r="B46922" t="str">
            <v>2025-03-01</v>
          </cell>
        </row>
        <row r="46923">
          <cell r="B46923" t="str">
            <v>2025-03-01</v>
          </cell>
        </row>
        <row r="46924">
          <cell r="B46924" t="str">
            <v>2025-03-01</v>
          </cell>
        </row>
        <row r="46925">
          <cell r="B46925" t="str">
            <v>2025-03-01</v>
          </cell>
        </row>
        <row r="46926">
          <cell r="B46926" t="str">
            <v>2025-03-01</v>
          </cell>
        </row>
        <row r="46927">
          <cell r="B46927" t="str">
            <v>2025-03-01</v>
          </cell>
        </row>
        <row r="46928">
          <cell r="B46928" t="str">
            <v>2025-03-01</v>
          </cell>
        </row>
        <row r="46929">
          <cell r="B46929" t="str">
            <v>2025-04-01</v>
          </cell>
        </row>
        <row r="46930">
          <cell r="B46930" t="str">
            <v>2025-04-01</v>
          </cell>
        </row>
        <row r="46931">
          <cell r="B46931" t="str">
            <v>2025-04-01</v>
          </cell>
        </row>
        <row r="46932">
          <cell r="B46932" t="str">
            <v>2025-04-01</v>
          </cell>
        </row>
        <row r="46933">
          <cell r="B46933" t="str">
            <v>2025-04-01</v>
          </cell>
        </row>
        <row r="46934">
          <cell r="B46934" t="str">
            <v>2025-04-01</v>
          </cell>
        </row>
        <row r="46935">
          <cell r="B46935" t="str">
            <v>2025-04-01</v>
          </cell>
        </row>
        <row r="46936">
          <cell r="B46936" t="str">
            <v>2025-04-01</v>
          </cell>
        </row>
        <row r="46937">
          <cell r="B46937" t="str">
            <v>2025-04-01</v>
          </cell>
        </row>
        <row r="46938">
          <cell r="B46938" t="str">
            <v>2025-04-01</v>
          </cell>
        </row>
        <row r="46939">
          <cell r="B46939" t="str">
            <v>2025-04-01</v>
          </cell>
        </row>
        <row r="46940">
          <cell r="B46940" t="str">
            <v>2025-04-01</v>
          </cell>
        </row>
        <row r="46941">
          <cell r="B46941" t="str">
            <v>2025-04-01</v>
          </cell>
        </row>
        <row r="46942">
          <cell r="B46942" t="str">
            <v>2025-04-01</v>
          </cell>
        </row>
        <row r="46943">
          <cell r="B46943" t="str">
            <v>2025-05-01</v>
          </cell>
        </row>
        <row r="46944">
          <cell r="B46944" t="str">
            <v>2025-05-01</v>
          </cell>
        </row>
        <row r="46945">
          <cell r="B46945" t="str">
            <v>2025-05-01</v>
          </cell>
        </row>
        <row r="46946">
          <cell r="B46946" t="str">
            <v>2025-05-01</v>
          </cell>
        </row>
        <row r="46947">
          <cell r="B46947" t="str">
            <v>2025-05-01</v>
          </cell>
        </row>
        <row r="46948">
          <cell r="B46948" t="str">
            <v>2025-05-01</v>
          </cell>
        </row>
        <row r="46949">
          <cell r="B46949" t="str">
            <v>2025-05-01</v>
          </cell>
        </row>
        <row r="46950">
          <cell r="B46950" t="str">
            <v>2025-05-01</v>
          </cell>
        </row>
        <row r="46951">
          <cell r="B46951" t="str">
            <v>2025-05-01</v>
          </cell>
        </row>
        <row r="46952">
          <cell r="B46952" t="str">
            <v>2025-05-01</v>
          </cell>
        </row>
        <row r="46953">
          <cell r="B46953" t="str">
            <v>2025-05-01</v>
          </cell>
        </row>
        <row r="46954">
          <cell r="B46954" t="str">
            <v>2025-05-01</v>
          </cell>
        </row>
        <row r="46955">
          <cell r="B46955" t="str">
            <v>2025-05-01</v>
          </cell>
        </row>
        <row r="46956">
          <cell r="B46956" t="str">
            <v>2025-05-01</v>
          </cell>
        </row>
        <row r="46957">
          <cell r="B46957" t="str">
            <v>2025-06-01</v>
          </cell>
        </row>
        <row r="46958">
          <cell r="B46958" t="str">
            <v>2025-06-01</v>
          </cell>
        </row>
        <row r="46959">
          <cell r="B46959" t="str">
            <v>2025-06-01</v>
          </cell>
        </row>
        <row r="46960">
          <cell r="B46960" t="str">
            <v>2025-06-01</v>
          </cell>
        </row>
        <row r="46961">
          <cell r="B46961" t="str">
            <v>2025-06-01</v>
          </cell>
        </row>
        <row r="46962">
          <cell r="B46962" t="str">
            <v>2025-06-01</v>
          </cell>
        </row>
        <row r="46963">
          <cell r="B46963" t="str">
            <v>2025-06-01</v>
          </cell>
        </row>
        <row r="46964">
          <cell r="B46964" t="str">
            <v>2025-06-01</v>
          </cell>
        </row>
        <row r="46965">
          <cell r="B46965" t="str">
            <v>2025-06-01</v>
          </cell>
        </row>
        <row r="46966">
          <cell r="B46966" t="str">
            <v>2025-06-01</v>
          </cell>
        </row>
        <row r="46967">
          <cell r="B46967" t="str">
            <v>2025-06-01</v>
          </cell>
        </row>
        <row r="46968">
          <cell r="B46968" t="str">
            <v>2025-06-01</v>
          </cell>
        </row>
        <row r="46969">
          <cell r="B46969" t="str">
            <v>2025-06-01</v>
          </cell>
        </row>
        <row r="46970">
          <cell r="B46970" t="str">
            <v>2025-06-01</v>
          </cell>
        </row>
        <row r="46971">
          <cell r="B46971" t="str">
            <v>2025-07-01</v>
          </cell>
        </row>
        <row r="46972">
          <cell r="B46972" t="str">
            <v>2025-07-01</v>
          </cell>
        </row>
        <row r="46973">
          <cell r="B46973" t="str">
            <v>2025-07-01</v>
          </cell>
        </row>
        <row r="46974">
          <cell r="B46974" t="str">
            <v>2025-07-01</v>
          </cell>
        </row>
        <row r="46975">
          <cell r="B46975" t="str">
            <v>2025-07-01</v>
          </cell>
        </row>
        <row r="46976">
          <cell r="B46976" t="str">
            <v>2025-07-01</v>
          </cell>
        </row>
        <row r="46977">
          <cell r="B46977" t="str">
            <v>2025-07-01</v>
          </cell>
        </row>
        <row r="46978">
          <cell r="B46978" t="str">
            <v>2025-07-01</v>
          </cell>
        </row>
        <row r="46979">
          <cell r="B46979" t="str">
            <v>2025-07-01</v>
          </cell>
        </row>
        <row r="46980">
          <cell r="B46980" t="str">
            <v>2025-07-01</v>
          </cell>
        </row>
        <row r="46981">
          <cell r="B46981" t="str">
            <v>2025-07-01</v>
          </cell>
        </row>
        <row r="46982">
          <cell r="B46982" t="str">
            <v>2025-07-01</v>
          </cell>
        </row>
        <row r="46983">
          <cell r="B46983" t="str">
            <v>2025-07-01</v>
          </cell>
        </row>
        <row r="46984">
          <cell r="B46984" t="str">
            <v>2025-07-01</v>
          </cell>
        </row>
        <row r="46985">
          <cell r="B46985" t="str">
            <v>2025-08-01</v>
          </cell>
        </row>
        <row r="46986">
          <cell r="B46986" t="str">
            <v>2025-08-01</v>
          </cell>
        </row>
        <row r="46987">
          <cell r="B46987" t="str">
            <v>2025-08-01</v>
          </cell>
        </row>
        <row r="46988">
          <cell r="B46988" t="str">
            <v>2025-08-01</v>
          </cell>
        </row>
        <row r="46989">
          <cell r="B46989" t="str">
            <v>2025-08-01</v>
          </cell>
        </row>
        <row r="46990">
          <cell r="B46990" t="str">
            <v>2025-08-01</v>
          </cell>
        </row>
        <row r="46991">
          <cell r="B46991" t="str">
            <v>2025-08-01</v>
          </cell>
        </row>
        <row r="46992">
          <cell r="B46992" t="str">
            <v>2025-08-01</v>
          </cell>
        </row>
        <row r="46993">
          <cell r="B46993" t="str">
            <v>2025-08-01</v>
          </cell>
        </row>
        <row r="46994">
          <cell r="B46994" t="str">
            <v>2025-08-01</v>
          </cell>
        </row>
        <row r="46995">
          <cell r="B46995" t="str">
            <v>2025-08-01</v>
          </cell>
        </row>
        <row r="46996">
          <cell r="B46996" t="str">
            <v>2025-08-01</v>
          </cell>
        </row>
        <row r="46997">
          <cell r="B46997" t="str">
            <v>2025-08-01</v>
          </cell>
        </row>
        <row r="46998">
          <cell r="B46998" t="str">
            <v>2025-08-01</v>
          </cell>
        </row>
        <row r="46999">
          <cell r="B46999" t="str">
            <v>2025-09-01</v>
          </cell>
        </row>
        <row r="47000">
          <cell r="B47000" t="str">
            <v>2025-09-01</v>
          </cell>
        </row>
        <row r="47001">
          <cell r="B47001" t="str">
            <v>2025-09-01</v>
          </cell>
        </row>
        <row r="47002">
          <cell r="B47002" t="str">
            <v>2025-09-01</v>
          </cell>
        </row>
        <row r="47003">
          <cell r="B47003" t="str">
            <v>2025-09-01</v>
          </cell>
        </row>
        <row r="47004">
          <cell r="B47004" t="str">
            <v>2025-09-01</v>
          </cell>
        </row>
        <row r="47005">
          <cell r="B47005" t="str">
            <v>2025-09-01</v>
          </cell>
        </row>
        <row r="47006">
          <cell r="B47006" t="str">
            <v>2025-09-01</v>
          </cell>
        </row>
        <row r="47007">
          <cell r="B47007" t="str">
            <v>2025-09-01</v>
          </cell>
        </row>
        <row r="47008">
          <cell r="B47008" t="str">
            <v>2025-09-01</v>
          </cell>
        </row>
        <row r="47009">
          <cell r="B47009" t="str">
            <v>2025-09-01</v>
          </cell>
        </row>
        <row r="47010">
          <cell r="B47010" t="str">
            <v>2025-09-01</v>
          </cell>
        </row>
        <row r="47011">
          <cell r="B47011" t="str">
            <v>2025-09-01</v>
          </cell>
        </row>
        <row r="47012">
          <cell r="B47012" t="str">
            <v>2025-09-01</v>
          </cell>
        </row>
        <row r="47013">
          <cell r="B47013" t="str">
            <v>2025-10-01</v>
          </cell>
        </row>
        <row r="47014">
          <cell r="B47014" t="str">
            <v>2025-10-01</v>
          </cell>
        </row>
        <row r="47015">
          <cell r="B47015" t="str">
            <v>2025-10-01</v>
          </cell>
        </row>
        <row r="47016">
          <cell r="B47016" t="str">
            <v>2025-10-01</v>
          </cell>
        </row>
        <row r="47017">
          <cell r="B47017" t="str">
            <v>2025-10-01</v>
          </cell>
        </row>
        <row r="47018">
          <cell r="B47018" t="str">
            <v>2025-10-01</v>
          </cell>
        </row>
        <row r="47019">
          <cell r="B47019" t="str">
            <v>2025-10-01</v>
          </cell>
        </row>
        <row r="47020">
          <cell r="B47020" t="str">
            <v>2025-10-01</v>
          </cell>
        </row>
        <row r="47021">
          <cell r="B47021" t="str">
            <v>2025-10-01</v>
          </cell>
        </row>
        <row r="47022">
          <cell r="B47022" t="str">
            <v>2025-10-01</v>
          </cell>
        </row>
        <row r="47023">
          <cell r="B47023" t="str">
            <v>2025-10-01</v>
          </cell>
        </row>
        <row r="47024">
          <cell r="B47024" t="str">
            <v>2025-10-01</v>
          </cell>
        </row>
        <row r="47025">
          <cell r="B47025" t="str">
            <v>2025-10-01</v>
          </cell>
        </row>
        <row r="47026">
          <cell r="B47026" t="str">
            <v>2025-10-01</v>
          </cell>
        </row>
        <row r="47027">
          <cell r="B47027" t="str">
            <v>2025-11-01</v>
          </cell>
        </row>
        <row r="47028">
          <cell r="B47028" t="str">
            <v>2025-11-01</v>
          </cell>
        </row>
        <row r="47029">
          <cell r="B47029" t="str">
            <v>2025-11-01</v>
          </cell>
        </row>
        <row r="47030">
          <cell r="B47030" t="str">
            <v>2025-11-01</v>
          </cell>
        </row>
        <row r="47031">
          <cell r="B47031" t="str">
            <v>2025-11-01</v>
          </cell>
        </row>
        <row r="47032">
          <cell r="B47032" t="str">
            <v>2025-11-01</v>
          </cell>
        </row>
        <row r="47033">
          <cell r="B47033" t="str">
            <v>2025-11-01</v>
          </cell>
        </row>
        <row r="47034">
          <cell r="B47034" t="str">
            <v>2025-11-01</v>
          </cell>
        </row>
        <row r="47035">
          <cell r="B47035" t="str">
            <v>2025-11-01</v>
          </cell>
        </row>
        <row r="47036">
          <cell r="B47036" t="str">
            <v>2025-11-01</v>
          </cell>
        </row>
        <row r="47037">
          <cell r="B47037" t="str">
            <v>2025-11-01</v>
          </cell>
        </row>
        <row r="47038">
          <cell r="B47038" t="str">
            <v>2025-11-01</v>
          </cell>
        </row>
        <row r="47039">
          <cell r="B47039" t="str">
            <v>2025-11-01</v>
          </cell>
        </row>
        <row r="47040">
          <cell r="B47040" t="str">
            <v>2025-11-01</v>
          </cell>
        </row>
        <row r="47041">
          <cell r="B47041" t="str">
            <v>2025-12-01</v>
          </cell>
        </row>
        <row r="47042">
          <cell r="B47042" t="str">
            <v>2025-12-01</v>
          </cell>
        </row>
        <row r="47043">
          <cell r="B47043" t="str">
            <v>2025-12-01</v>
          </cell>
        </row>
        <row r="47044">
          <cell r="B47044" t="str">
            <v>2025-12-01</v>
          </cell>
        </row>
        <row r="47045">
          <cell r="B47045" t="str">
            <v>2025-12-01</v>
          </cell>
        </row>
        <row r="47046">
          <cell r="B47046" t="str">
            <v>2025-12-01</v>
          </cell>
        </row>
        <row r="47047">
          <cell r="B47047" t="str">
            <v>2025-12-01</v>
          </cell>
        </row>
        <row r="47048">
          <cell r="B47048" t="str">
            <v>2025-12-01</v>
          </cell>
        </row>
        <row r="47049">
          <cell r="B47049" t="str">
            <v>2025-12-01</v>
          </cell>
        </row>
        <row r="47050">
          <cell r="B47050" t="str">
            <v>2025-12-01</v>
          </cell>
        </row>
        <row r="47051">
          <cell r="B47051" t="str">
            <v>2025-12-01</v>
          </cell>
        </row>
        <row r="47052">
          <cell r="B47052" t="str">
            <v>2025-12-01</v>
          </cell>
        </row>
        <row r="47053">
          <cell r="B47053" t="str">
            <v>2025-12-01</v>
          </cell>
        </row>
        <row r="47054">
          <cell r="B47054" t="str">
            <v>2025-12-01</v>
          </cell>
        </row>
        <row r="47055">
          <cell r="B47055" t="str">
            <v>2026-01-01</v>
          </cell>
        </row>
        <row r="47056">
          <cell r="B47056" t="str">
            <v>2026-01-01</v>
          </cell>
        </row>
        <row r="47057">
          <cell r="B47057" t="str">
            <v>2026-01-01</v>
          </cell>
        </row>
        <row r="47058">
          <cell r="B47058" t="str">
            <v>2026-01-01</v>
          </cell>
        </row>
        <row r="47059">
          <cell r="B47059" t="str">
            <v>2026-01-01</v>
          </cell>
        </row>
        <row r="47060">
          <cell r="B47060" t="str">
            <v>2026-01-01</v>
          </cell>
        </row>
        <row r="47061">
          <cell r="B47061" t="str">
            <v>2026-01-01</v>
          </cell>
        </row>
        <row r="47062">
          <cell r="B47062" t="str">
            <v>2026-01-01</v>
          </cell>
        </row>
        <row r="47063">
          <cell r="B47063" t="str">
            <v>2026-01-01</v>
          </cell>
        </row>
        <row r="47064">
          <cell r="B47064" t="str">
            <v>2026-01-01</v>
          </cell>
        </row>
        <row r="47065">
          <cell r="B47065" t="str">
            <v>2026-01-01</v>
          </cell>
        </row>
        <row r="47066">
          <cell r="B47066" t="str">
            <v>2026-01-01</v>
          </cell>
        </row>
        <row r="47067">
          <cell r="B47067" t="str">
            <v>2026-01-01</v>
          </cell>
        </row>
        <row r="47068">
          <cell r="B47068" t="str">
            <v>2026-01-01</v>
          </cell>
        </row>
        <row r="47069">
          <cell r="B47069" t="str">
            <v>2019-08-01</v>
          </cell>
        </row>
        <row r="47070">
          <cell r="B47070" t="str">
            <v>2019-08-01</v>
          </cell>
        </row>
        <row r="47071">
          <cell r="B47071" t="str">
            <v>2019-08-01</v>
          </cell>
        </row>
        <row r="47072">
          <cell r="B47072" t="str">
            <v>2019-08-01</v>
          </cell>
        </row>
        <row r="47073">
          <cell r="B47073" t="str">
            <v>2019-08-01</v>
          </cell>
        </row>
        <row r="47074">
          <cell r="B47074" t="str">
            <v>2019-08-01</v>
          </cell>
        </row>
        <row r="47075">
          <cell r="B47075" t="str">
            <v>2019-09-01</v>
          </cell>
        </row>
        <row r="47076">
          <cell r="B47076" t="str">
            <v>2019-09-01</v>
          </cell>
        </row>
        <row r="47077">
          <cell r="B47077" t="str">
            <v>2019-09-01</v>
          </cell>
        </row>
        <row r="47078">
          <cell r="B47078" t="str">
            <v>2019-09-01</v>
          </cell>
        </row>
        <row r="47079">
          <cell r="B47079" t="str">
            <v>2019-09-01</v>
          </cell>
        </row>
        <row r="47080">
          <cell r="B47080" t="str">
            <v>2019-09-01</v>
          </cell>
        </row>
        <row r="47081">
          <cell r="B47081" t="str">
            <v>2019-09-01</v>
          </cell>
        </row>
        <row r="47082">
          <cell r="B47082" t="str">
            <v>2019-09-01</v>
          </cell>
        </row>
        <row r="47083">
          <cell r="B47083" t="str">
            <v>2019-09-01</v>
          </cell>
        </row>
        <row r="47084">
          <cell r="B47084" t="str">
            <v>2019-10-01</v>
          </cell>
        </row>
        <row r="47085">
          <cell r="B47085" t="str">
            <v>2019-10-01</v>
          </cell>
        </row>
        <row r="47086">
          <cell r="B47086" t="str">
            <v>2019-10-01</v>
          </cell>
        </row>
        <row r="47087">
          <cell r="B47087" t="str">
            <v>2019-10-01</v>
          </cell>
        </row>
        <row r="47088">
          <cell r="B47088" t="str">
            <v>2019-10-01</v>
          </cell>
        </row>
        <row r="47089">
          <cell r="B47089" t="str">
            <v>2019-10-01</v>
          </cell>
        </row>
        <row r="47090">
          <cell r="B47090" t="str">
            <v>2019-10-01</v>
          </cell>
        </row>
        <row r="47091">
          <cell r="B47091" t="str">
            <v>2019-10-01</v>
          </cell>
        </row>
        <row r="47092">
          <cell r="B47092" t="str">
            <v>2019-10-01</v>
          </cell>
        </row>
        <row r="47093">
          <cell r="B47093" t="str">
            <v>2019-11-01</v>
          </cell>
        </row>
        <row r="47094">
          <cell r="B47094" t="str">
            <v>2019-11-01</v>
          </cell>
        </row>
        <row r="47095">
          <cell r="B47095" t="str">
            <v>2019-11-01</v>
          </cell>
        </row>
        <row r="47096">
          <cell r="B47096" t="str">
            <v>2019-11-01</v>
          </cell>
        </row>
        <row r="47097">
          <cell r="B47097" t="str">
            <v>2019-11-01</v>
          </cell>
        </row>
        <row r="47098">
          <cell r="B47098" t="str">
            <v>2019-11-01</v>
          </cell>
        </row>
        <row r="47099">
          <cell r="B47099" t="str">
            <v>2019-11-01</v>
          </cell>
        </row>
        <row r="47100">
          <cell r="B47100" t="str">
            <v>2019-11-01</v>
          </cell>
        </row>
        <row r="47101">
          <cell r="B47101" t="str">
            <v>2019-11-01</v>
          </cell>
        </row>
        <row r="47102">
          <cell r="B47102" t="str">
            <v>2019-12-01</v>
          </cell>
        </row>
        <row r="47103">
          <cell r="B47103" t="str">
            <v>2019-12-01</v>
          </cell>
        </row>
        <row r="47104">
          <cell r="B47104" t="str">
            <v>2019-12-01</v>
          </cell>
        </row>
        <row r="47105">
          <cell r="B47105" t="str">
            <v>2019-12-01</v>
          </cell>
        </row>
        <row r="47106">
          <cell r="B47106" t="str">
            <v>2019-12-01</v>
          </cell>
        </row>
        <row r="47107">
          <cell r="B47107" t="str">
            <v>2019-12-01</v>
          </cell>
        </row>
        <row r="47108">
          <cell r="B47108" t="str">
            <v>2019-12-01</v>
          </cell>
        </row>
        <row r="47109">
          <cell r="B47109" t="str">
            <v>2019-12-01</v>
          </cell>
        </row>
        <row r="47110">
          <cell r="B47110" t="str">
            <v>2019-12-01</v>
          </cell>
        </row>
        <row r="47111">
          <cell r="B47111" t="str">
            <v>2020-01-01</v>
          </cell>
        </row>
        <row r="47112">
          <cell r="B47112" t="str">
            <v>2020-01-01</v>
          </cell>
        </row>
        <row r="47113">
          <cell r="B47113" t="str">
            <v>2020-01-01</v>
          </cell>
        </row>
        <row r="47114">
          <cell r="B47114" t="str">
            <v>2020-01-01</v>
          </cell>
        </row>
        <row r="47115">
          <cell r="B47115" t="str">
            <v>2020-01-01</v>
          </cell>
        </row>
        <row r="47116">
          <cell r="B47116" t="str">
            <v>2020-01-01</v>
          </cell>
        </row>
        <row r="47117">
          <cell r="B47117" t="str">
            <v>2020-01-01</v>
          </cell>
        </row>
        <row r="47118">
          <cell r="B47118" t="str">
            <v>2020-01-01</v>
          </cell>
        </row>
        <row r="47119">
          <cell r="B47119" t="str">
            <v>2020-01-01</v>
          </cell>
        </row>
        <row r="47120">
          <cell r="B47120" t="str">
            <v>2020-02-01</v>
          </cell>
        </row>
        <row r="47121">
          <cell r="B47121" t="str">
            <v>2020-02-01</v>
          </cell>
        </row>
        <row r="47122">
          <cell r="B47122" t="str">
            <v>2020-02-01</v>
          </cell>
        </row>
        <row r="47123">
          <cell r="B47123" t="str">
            <v>2020-02-01</v>
          </cell>
        </row>
        <row r="47124">
          <cell r="B47124" t="str">
            <v>2020-02-01</v>
          </cell>
        </row>
        <row r="47125">
          <cell r="B47125" t="str">
            <v>2020-02-01</v>
          </cell>
        </row>
        <row r="47126">
          <cell r="B47126" t="str">
            <v>2020-02-01</v>
          </cell>
        </row>
        <row r="47127">
          <cell r="B47127" t="str">
            <v>2020-02-01</v>
          </cell>
        </row>
        <row r="47128">
          <cell r="B47128" t="str">
            <v>2020-02-01</v>
          </cell>
        </row>
        <row r="47129">
          <cell r="B47129" t="str">
            <v>2020-03-01</v>
          </cell>
        </row>
        <row r="47130">
          <cell r="B47130" t="str">
            <v>2020-03-01</v>
          </cell>
        </row>
        <row r="47131">
          <cell r="B47131" t="str">
            <v>2020-03-01</v>
          </cell>
        </row>
        <row r="47132">
          <cell r="B47132" t="str">
            <v>2020-03-01</v>
          </cell>
        </row>
        <row r="47133">
          <cell r="B47133" t="str">
            <v>2020-03-01</v>
          </cell>
        </row>
        <row r="47134">
          <cell r="B47134" t="str">
            <v>2020-03-01</v>
          </cell>
        </row>
        <row r="47135">
          <cell r="B47135" t="str">
            <v>2020-03-01</v>
          </cell>
        </row>
        <row r="47136">
          <cell r="B47136" t="str">
            <v>2020-03-01</v>
          </cell>
        </row>
        <row r="47137">
          <cell r="B47137" t="str">
            <v>2020-03-01</v>
          </cell>
        </row>
        <row r="47138">
          <cell r="B47138" t="str">
            <v>2020-04-01</v>
          </cell>
        </row>
        <row r="47139">
          <cell r="B47139" t="str">
            <v>2020-04-01</v>
          </cell>
        </row>
        <row r="47140">
          <cell r="B47140" t="str">
            <v>2020-04-01</v>
          </cell>
        </row>
        <row r="47141">
          <cell r="B47141" t="str">
            <v>2020-04-01</v>
          </cell>
        </row>
        <row r="47142">
          <cell r="B47142" t="str">
            <v>2020-04-01</v>
          </cell>
        </row>
        <row r="47143">
          <cell r="B47143" t="str">
            <v>2020-04-01</v>
          </cell>
        </row>
        <row r="47144">
          <cell r="B47144" t="str">
            <v>2020-04-01</v>
          </cell>
        </row>
        <row r="47145">
          <cell r="B47145" t="str">
            <v>2020-04-01</v>
          </cell>
        </row>
        <row r="47146">
          <cell r="B47146" t="str">
            <v>2020-04-01</v>
          </cell>
        </row>
        <row r="47147">
          <cell r="B47147" t="str">
            <v>2020-05-01</v>
          </cell>
        </row>
        <row r="47148">
          <cell r="B47148" t="str">
            <v>2020-05-01</v>
          </cell>
        </row>
        <row r="47149">
          <cell r="B47149" t="str">
            <v>2020-05-01</v>
          </cell>
        </row>
        <row r="47150">
          <cell r="B47150" t="str">
            <v>2020-05-01</v>
          </cell>
        </row>
        <row r="47151">
          <cell r="B47151" t="str">
            <v>2020-05-01</v>
          </cell>
        </row>
        <row r="47152">
          <cell r="B47152" t="str">
            <v>2020-05-01</v>
          </cell>
        </row>
        <row r="47153">
          <cell r="B47153" t="str">
            <v>2020-05-01</v>
          </cell>
        </row>
        <row r="47154">
          <cell r="B47154" t="str">
            <v>2020-05-01</v>
          </cell>
        </row>
        <row r="47155">
          <cell r="B47155" t="str">
            <v>2020-05-01</v>
          </cell>
        </row>
        <row r="47156">
          <cell r="B47156" t="str">
            <v>2020-06-01</v>
          </cell>
        </row>
        <row r="47157">
          <cell r="B47157" t="str">
            <v>2020-06-01</v>
          </cell>
        </row>
        <row r="47158">
          <cell r="B47158" t="str">
            <v>2020-06-01</v>
          </cell>
        </row>
        <row r="47159">
          <cell r="B47159" t="str">
            <v>2020-06-01</v>
          </cell>
        </row>
        <row r="47160">
          <cell r="B47160" t="str">
            <v>2020-06-01</v>
          </cell>
        </row>
        <row r="47161">
          <cell r="B47161" t="str">
            <v>2020-06-01</v>
          </cell>
        </row>
        <row r="47162">
          <cell r="B47162" t="str">
            <v>2020-06-01</v>
          </cell>
        </row>
        <row r="47163">
          <cell r="B47163" t="str">
            <v>2020-06-01</v>
          </cell>
        </row>
        <row r="47164">
          <cell r="B47164" t="str">
            <v>2020-06-01</v>
          </cell>
        </row>
        <row r="47165">
          <cell r="B47165" t="str">
            <v>2020-07-01</v>
          </cell>
        </row>
        <row r="47166">
          <cell r="B47166" t="str">
            <v>2020-07-01</v>
          </cell>
        </row>
        <row r="47167">
          <cell r="B47167" t="str">
            <v>2020-07-01</v>
          </cell>
        </row>
        <row r="47168">
          <cell r="B47168" t="str">
            <v>2020-07-01</v>
          </cell>
        </row>
        <row r="47169">
          <cell r="B47169" t="str">
            <v>2020-07-01</v>
          </cell>
        </row>
        <row r="47170">
          <cell r="B47170" t="str">
            <v>2020-07-01</v>
          </cell>
        </row>
        <row r="47171">
          <cell r="B47171" t="str">
            <v>2020-07-01</v>
          </cell>
        </row>
        <row r="47172">
          <cell r="B47172" t="str">
            <v>2020-07-01</v>
          </cell>
        </row>
        <row r="47173">
          <cell r="B47173" t="str">
            <v>2020-07-01</v>
          </cell>
        </row>
        <row r="47174">
          <cell r="B47174" t="str">
            <v>2020-08-01</v>
          </cell>
        </row>
        <row r="47175">
          <cell r="B47175" t="str">
            <v>2020-08-01</v>
          </cell>
        </row>
        <row r="47176">
          <cell r="B47176" t="str">
            <v>2020-08-01</v>
          </cell>
        </row>
        <row r="47177">
          <cell r="B47177" t="str">
            <v>2020-08-01</v>
          </cell>
        </row>
        <row r="47178">
          <cell r="B47178" t="str">
            <v>2020-08-01</v>
          </cell>
        </row>
        <row r="47179">
          <cell r="B47179" t="str">
            <v>2020-08-01</v>
          </cell>
        </row>
        <row r="47180">
          <cell r="B47180" t="str">
            <v>2020-08-01</v>
          </cell>
        </row>
        <row r="47181">
          <cell r="B47181" t="str">
            <v>2020-08-01</v>
          </cell>
        </row>
        <row r="47182">
          <cell r="B47182" t="str">
            <v>2020-08-01</v>
          </cell>
        </row>
        <row r="47183">
          <cell r="B47183" t="str">
            <v>2020-09-01</v>
          </cell>
        </row>
        <row r="47184">
          <cell r="B47184" t="str">
            <v>2020-09-01</v>
          </cell>
        </row>
        <row r="47185">
          <cell r="B47185" t="str">
            <v>2020-09-01</v>
          </cell>
        </row>
        <row r="47186">
          <cell r="B47186" t="str">
            <v>2020-09-01</v>
          </cell>
        </row>
        <row r="47187">
          <cell r="B47187" t="str">
            <v>2020-09-01</v>
          </cell>
        </row>
        <row r="47188">
          <cell r="B47188" t="str">
            <v>2020-09-01</v>
          </cell>
        </row>
        <row r="47189">
          <cell r="B47189" t="str">
            <v>2020-09-01</v>
          </cell>
        </row>
        <row r="47190">
          <cell r="B47190" t="str">
            <v>2020-09-01</v>
          </cell>
        </row>
        <row r="47191">
          <cell r="B47191" t="str">
            <v>2020-09-01</v>
          </cell>
        </row>
        <row r="47192">
          <cell r="B47192" t="str">
            <v>2020-10-01</v>
          </cell>
        </row>
        <row r="47193">
          <cell r="B47193" t="str">
            <v>2020-10-01</v>
          </cell>
        </row>
        <row r="47194">
          <cell r="B47194" t="str">
            <v>2020-10-01</v>
          </cell>
        </row>
        <row r="47195">
          <cell r="B47195" t="str">
            <v>2020-10-01</v>
          </cell>
        </row>
        <row r="47196">
          <cell r="B47196" t="str">
            <v>2020-10-01</v>
          </cell>
        </row>
        <row r="47197">
          <cell r="B47197" t="str">
            <v>2020-10-01</v>
          </cell>
        </row>
        <row r="47198">
          <cell r="B47198" t="str">
            <v>2020-10-01</v>
          </cell>
        </row>
        <row r="47199">
          <cell r="B47199" t="str">
            <v>2020-10-01</v>
          </cell>
        </row>
        <row r="47200">
          <cell r="B47200" t="str">
            <v>2020-10-01</v>
          </cell>
        </row>
        <row r="47201">
          <cell r="B47201" t="str">
            <v>2020-11-01</v>
          </cell>
        </row>
        <row r="47202">
          <cell r="B47202" t="str">
            <v>2020-11-01</v>
          </cell>
        </row>
        <row r="47203">
          <cell r="B47203" t="str">
            <v>2020-11-01</v>
          </cell>
        </row>
        <row r="47204">
          <cell r="B47204" t="str">
            <v>2020-11-01</v>
          </cell>
        </row>
        <row r="47205">
          <cell r="B47205" t="str">
            <v>2020-11-01</v>
          </cell>
        </row>
        <row r="47206">
          <cell r="B47206" t="str">
            <v>2020-11-01</v>
          </cell>
        </row>
        <row r="47207">
          <cell r="B47207" t="str">
            <v>2020-11-01</v>
          </cell>
        </row>
        <row r="47208">
          <cell r="B47208" t="str">
            <v>2020-11-01</v>
          </cell>
        </row>
        <row r="47209">
          <cell r="B47209" t="str">
            <v>2020-11-01</v>
          </cell>
        </row>
        <row r="47210">
          <cell r="B47210" t="str">
            <v>2020-12-01</v>
          </cell>
        </row>
        <row r="47211">
          <cell r="B47211" t="str">
            <v>2020-12-01</v>
          </cell>
        </row>
        <row r="47212">
          <cell r="B47212" t="str">
            <v>2020-12-01</v>
          </cell>
        </row>
        <row r="47213">
          <cell r="B47213" t="str">
            <v>2020-12-01</v>
          </cell>
        </row>
        <row r="47214">
          <cell r="B47214" t="str">
            <v>2020-12-01</v>
          </cell>
        </row>
        <row r="47215">
          <cell r="B47215" t="str">
            <v>2020-12-01</v>
          </cell>
        </row>
        <row r="47216">
          <cell r="B47216" t="str">
            <v>2020-12-01</v>
          </cell>
        </row>
        <row r="47217">
          <cell r="B47217" t="str">
            <v>2020-12-01</v>
          </cell>
        </row>
        <row r="47218">
          <cell r="B47218" t="str">
            <v>2020-12-01</v>
          </cell>
        </row>
        <row r="47219">
          <cell r="B47219" t="str">
            <v>2021-01-01</v>
          </cell>
        </row>
        <row r="47220">
          <cell r="B47220" t="str">
            <v>2021-01-01</v>
          </cell>
        </row>
        <row r="47221">
          <cell r="B47221" t="str">
            <v>2021-01-01</v>
          </cell>
        </row>
        <row r="47222">
          <cell r="B47222" t="str">
            <v>2021-01-01</v>
          </cell>
        </row>
        <row r="47223">
          <cell r="B47223" t="str">
            <v>2021-01-01</v>
          </cell>
        </row>
        <row r="47224">
          <cell r="B47224" t="str">
            <v>2021-01-01</v>
          </cell>
        </row>
        <row r="47225">
          <cell r="B47225" t="str">
            <v>2021-01-01</v>
          </cell>
        </row>
        <row r="47226">
          <cell r="B47226" t="str">
            <v>2021-01-01</v>
          </cell>
        </row>
        <row r="47227">
          <cell r="B47227" t="str">
            <v>2021-01-01</v>
          </cell>
        </row>
        <row r="47228">
          <cell r="B47228" t="str">
            <v>2021-02-01</v>
          </cell>
        </row>
        <row r="47229">
          <cell r="B47229" t="str">
            <v>2021-02-01</v>
          </cell>
        </row>
        <row r="47230">
          <cell r="B47230" t="str">
            <v>2021-02-01</v>
          </cell>
        </row>
        <row r="47231">
          <cell r="B47231" t="str">
            <v>2021-02-01</v>
          </cell>
        </row>
        <row r="47232">
          <cell r="B47232" t="str">
            <v>2021-02-01</v>
          </cell>
        </row>
        <row r="47233">
          <cell r="B47233" t="str">
            <v>2021-02-01</v>
          </cell>
        </row>
        <row r="47234">
          <cell r="B47234" t="str">
            <v>2021-02-01</v>
          </cell>
        </row>
        <row r="47235">
          <cell r="B47235" t="str">
            <v>2021-02-01</v>
          </cell>
        </row>
        <row r="47236">
          <cell r="B47236" t="str">
            <v>2021-02-01</v>
          </cell>
        </row>
        <row r="47237">
          <cell r="B47237" t="str">
            <v>2021-03-01</v>
          </cell>
        </row>
        <row r="47238">
          <cell r="B47238" t="str">
            <v>2021-03-01</v>
          </cell>
        </row>
        <row r="47239">
          <cell r="B47239" t="str">
            <v>2021-03-01</v>
          </cell>
        </row>
        <row r="47240">
          <cell r="B47240" t="str">
            <v>2021-03-01</v>
          </cell>
        </row>
        <row r="47241">
          <cell r="B47241" t="str">
            <v>2021-03-01</v>
          </cell>
        </row>
        <row r="47242">
          <cell r="B47242" t="str">
            <v>2021-03-01</v>
          </cell>
        </row>
        <row r="47243">
          <cell r="B47243" t="str">
            <v>2021-03-01</v>
          </cell>
        </row>
        <row r="47244">
          <cell r="B47244" t="str">
            <v>2021-03-01</v>
          </cell>
        </row>
        <row r="47245">
          <cell r="B47245" t="str">
            <v>2021-03-01</v>
          </cell>
        </row>
        <row r="47246">
          <cell r="B47246" t="str">
            <v>2021-04-01</v>
          </cell>
        </row>
        <row r="47247">
          <cell r="B47247" t="str">
            <v>2021-04-01</v>
          </cell>
        </row>
        <row r="47248">
          <cell r="B47248" t="str">
            <v>2021-04-01</v>
          </cell>
        </row>
        <row r="47249">
          <cell r="B47249" t="str">
            <v>2021-04-01</v>
          </cell>
        </row>
        <row r="47250">
          <cell r="B47250" t="str">
            <v>2021-04-01</v>
          </cell>
        </row>
        <row r="47251">
          <cell r="B47251" t="str">
            <v>2021-04-01</v>
          </cell>
        </row>
        <row r="47252">
          <cell r="B47252" t="str">
            <v>2021-04-01</v>
          </cell>
        </row>
        <row r="47253">
          <cell r="B47253" t="str">
            <v>2021-04-01</v>
          </cell>
        </row>
        <row r="47254">
          <cell r="B47254" t="str">
            <v>2021-04-01</v>
          </cell>
        </row>
        <row r="47255">
          <cell r="B47255" t="str">
            <v>2021-05-01</v>
          </cell>
        </row>
        <row r="47256">
          <cell r="B47256" t="str">
            <v>2021-05-01</v>
          </cell>
        </row>
        <row r="47257">
          <cell r="B47257" t="str">
            <v>2021-05-01</v>
          </cell>
        </row>
        <row r="47258">
          <cell r="B47258" t="str">
            <v>2021-05-01</v>
          </cell>
        </row>
        <row r="47259">
          <cell r="B47259" t="str">
            <v>2021-05-01</v>
          </cell>
        </row>
        <row r="47260">
          <cell r="B47260" t="str">
            <v>2021-05-01</v>
          </cell>
        </row>
        <row r="47261">
          <cell r="B47261" t="str">
            <v>2021-05-01</v>
          </cell>
        </row>
        <row r="47262">
          <cell r="B47262" t="str">
            <v>2021-05-01</v>
          </cell>
        </row>
        <row r="47263">
          <cell r="B47263" t="str">
            <v>2021-05-01</v>
          </cell>
        </row>
        <row r="47264">
          <cell r="B47264" t="str">
            <v>2021-06-01</v>
          </cell>
        </row>
        <row r="47265">
          <cell r="B47265" t="str">
            <v>2021-06-01</v>
          </cell>
        </row>
        <row r="47266">
          <cell r="B47266" t="str">
            <v>2021-06-01</v>
          </cell>
        </row>
        <row r="47267">
          <cell r="B47267" t="str">
            <v>2021-06-01</v>
          </cell>
        </row>
        <row r="47268">
          <cell r="B47268" t="str">
            <v>2021-06-01</v>
          </cell>
        </row>
        <row r="47269">
          <cell r="B47269" t="str">
            <v>2021-06-01</v>
          </cell>
        </row>
        <row r="47270">
          <cell r="B47270" t="str">
            <v>2021-06-01</v>
          </cell>
        </row>
        <row r="47271">
          <cell r="B47271" t="str">
            <v>2021-06-01</v>
          </cell>
        </row>
        <row r="47272">
          <cell r="B47272" t="str">
            <v>2021-06-01</v>
          </cell>
        </row>
        <row r="47273">
          <cell r="B47273" t="str">
            <v>2021-07-01</v>
          </cell>
        </row>
        <row r="47274">
          <cell r="B47274" t="str">
            <v>2021-07-01</v>
          </cell>
        </row>
        <row r="47275">
          <cell r="B47275" t="str">
            <v>2021-07-01</v>
          </cell>
        </row>
        <row r="47276">
          <cell r="B47276" t="str">
            <v>2021-07-01</v>
          </cell>
        </row>
        <row r="47277">
          <cell r="B47277" t="str">
            <v>2021-07-01</v>
          </cell>
        </row>
        <row r="47278">
          <cell r="B47278" t="str">
            <v>2021-07-01</v>
          </cell>
        </row>
        <row r="47279">
          <cell r="B47279" t="str">
            <v>2021-07-01</v>
          </cell>
        </row>
        <row r="47280">
          <cell r="B47280" t="str">
            <v>2021-07-01</v>
          </cell>
        </row>
        <row r="47281">
          <cell r="B47281" t="str">
            <v>2021-07-01</v>
          </cell>
        </row>
        <row r="47282">
          <cell r="B47282" t="str">
            <v>2021-08-01</v>
          </cell>
        </row>
        <row r="47283">
          <cell r="B47283" t="str">
            <v>2021-08-01</v>
          </cell>
        </row>
        <row r="47284">
          <cell r="B47284" t="str">
            <v>2021-08-01</v>
          </cell>
        </row>
        <row r="47285">
          <cell r="B47285" t="str">
            <v>2021-08-01</v>
          </cell>
        </row>
        <row r="47286">
          <cell r="B47286" t="str">
            <v>2021-08-01</v>
          </cell>
        </row>
        <row r="47287">
          <cell r="B47287" t="str">
            <v>2021-08-01</v>
          </cell>
        </row>
        <row r="47288">
          <cell r="B47288" t="str">
            <v>2021-08-01</v>
          </cell>
        </row>
        <row r="47289">
          <cell r="B47289" t="str">
            <v>2021-08-01</v>
          </cell>
        </row>
        <row r="47290">
          <cell r="B47290" t="str">
            <v>2021-08-01</v>
          </cell>
        </row>
        <row r="47291">
          <cell r="B47291" t="str">
            <v>2021-09-01</v>
          </cell>
        </row>
        <row r="47292">
          <cell r="B47292" t="str">
            <v>2021-09-01</v>
          </cell>
        </row>
        <row r="47293">
          <cell r="B47293" t="str">
            <v>2021-09-01</v>
          </cell>
        </row>
        <row r="47294">
          <cell r="B47294" t="str">
            <v>2021-09-01</v>
          </cell>
        </row>
        <row r="47295">
          <cell r="B47295" t="str">
            <v>2021-09-01</v>
          </cell>
        </row>
        <row r="47296">
          <cell r="B47296" t="str">
            <v>2021-09-01</v>
          </cell>
        </row>
        <row r="47297">
          <cell r="B47297" t="str">
            <v>2021-09-01</v>
          </cell>
        </row>
        <row r="47298">
          <cell r="B47298" t="str">
            <v>2021-09-01</v>
          </cell>
        </row>
        <row r="47299">
          <cell r="B47299" t="str">
            <v>2021-09-01</v>
          </cell>
        </row>
        <row r="47300">
          <cell r="B47300" t="str">
            <v>2021-10-01</v>
          </cell>
        </row>
        <row r="47301">
          <cell r="B47301" t="str">
            <v>2021-10-01</v>
          </cell>
        </row>
        <row r="47302">
          <cell r="B47302" t="str">
            <v>2021-10-01</v>
          </cell>
        </row>
        <row r="47303">
          <cell r="B47303" t="str">
            <v>2021-10-01</v>
          </cell>
        </row>
        <row r="47304">
          <cell r="B47304" t="str">
            <v>2021-10-01</v>
          </cell>
        </row>
        <row r="47305">
          <cell r="B47305" t="str">
            <v>2021-10-01</v>
          </cell>
        </row>
        <row r="47306">
          <cell r="B47306" t="str">
            <v>2021-10-01</v>
          </cell>
        </row>
        <row r="47307">
          <cell r="B47307" t="str">
            <v>2021-10-01</v>
          </cell>
        </row>
        <row r="47308">
          <cell r="B47308" t="str">
            <v>2021-10-01</v>
          </cell>
        </row>
        <row r="47309">
          <cell r="B47309" t="str">
            <v>2021-11-01</v>
          </cell>
        </row>
        <row r="47310">
          <cell r="B47310" t="str">
            <v>2021-11-01</v>
          </cell>
        </row>
        <row r="47311">
          <cell r="B47311" t="str">
            <v>2021-11-01</v>
          </cell>
        </row>
        <row r="47312">
          <cell r="B47312" t="str">
            <v>2021-11-01</v>
          </cell>
        </row>
        <row r="47313">
          <cell r="B47313" t="str">
            <v>2021-11-01</v>
          </cell>
        </row>
        <row r="47314">
          <cell r="B47314" t="str">
            <v>2021-11-01</v>
          </cell>
        </row>
        <row r="47315">
          <cell r="B47315" t="str">
            <v>2021-11-01</v>
          </cell>
        </row>
        <row r="47316">
          <cell r="B47316" t="str">
            <v>2021-11-01</v>
          </cell>
        </row>
        <row r="47317">
          <cell r="B47317" t="str">
            <v>2021-11-01</v>
          </cell>
        </row>
        <row r="47318">
          <cell r="B47318" t="str">
            <v>2021-12-01</v>
          </cell>
        </row>
        <row r="47319">
          <cell r="B47319" t="str">
            <v>2021-12-01</v>
          </cell>
        </row>
        <row r="47320">
          <cell r="B47320" t="str">
            <v>2021-12-01</v>
          </cell>
        </row>
        <row r="47321">
          <cell r="B47321" t="str">
            <v>2021-12-01</v>
          </cell>
        </row>
        <row r="47322">
          <cell r="B47322" t="str">
            <v>2021-12-01</v>
          </cell>
        </row>
        <row r="47323">
          <cell r="B47323" t="str">
            <v>2021-12-01</v>
          </cell>
        </row>
        <row r="47324">
          <cell r="B47324" t="str">
            <v>2021-12-01</v>
          </cell>
        </row>
        <row r="47325">
          <cell r="B47325" t="str">
            <v>2021-12-01</v>
          </cell>
        </row>
        <row r="47326">
          <cell r="B47326" t="str">
            <v>2021-12-01</v>
          </cell>
        </row>
        <row r="47327">
          <cell r="B47327" t="str">
            <v>2022-01-01</v>
          </cell>
        </row>
        <row r="47328">
          <cell r="B47328" t="str">
            <v>2022-01-01</v>
          </cell>
        </row>
        <row r="47329">
          <cell r="B47329" t="str">
            <v>2022-01-01</v>
          </cell>
        </row>
        <row r="47330">
          <cell r="B47330" t="str">
            <v>2022-01-01</v>
          </cell>
        </row>
        <row r="47331">
          <cell r="B47331" t="str">
            <v>2022-01-01</v>
          </cell>
        </row>
        <row r="47332">
          <cell r="B47332" t="str">
            <v>2022-01-01</v>
          </cell>
        </row>
        <row r="47333">
          <cell r="B47333" t="str">
            <v>2022-01-01</v>
          </cell>
        </row>
        <row r="47334">
          <cell r="B47334" t="str">
            <v>2022-01-01</v>
          </cell>
        </row>
        <row r="47335">
          <cell r="B47335" t="str">
            <v>2022-01-01</v>
          </cell>
        </row>
        <row r="47336">
          <cell r="B47336" t="str">
            <v>2022-02-01</v>
          </cell>
        </row>
        <row r="47337">
          <cell r="B47337" t="str">
            <v>2022-02-01</v>
          </cell>
        </row>
        <row r="47338">
          <cell r="B47338" t="str">
            <v>2022-02-01</v>
          </cell>
        </row>
        <row r="47339">
          <cell r="B47339" t="str">
            <v>2022-02-01</v>
          </cell>
        </row>
        <row r="47340">
          <cell r="B47340" t="str">
            <v>2022-02-01</v>
          </cell>
        </row>
        <row r="47341">
          <cell r="B47341" t="str">
            <v>2022-02-01</v>
          </cell>
        </row>
        <row r="47342">
          <cell r="B47342" t="str">
            <v>2022-02-01</v>
          </cell>
        </row>
        <row r="47343">
          <cell r="B47343" t="str">
            <v>2022-02-01</v>
          </cell>
        </row>
        <row r="47344">
          <cell r="B47344" t="str">
            <v>2022-02-01</v>
          </cell>
        </row>
        <row r="47345">
          <cell r="B47345" t="str">
            <v>2022-03-01</v>
          </cell>
        </row>
        <row r="47346">
          <cell r="B47346" t="str">
            <v>2022-03-01</v>
          </cell>
        </row>
        <row r="47347">
          <cell r="B47347" t="str">
            <v>2022-03-01</v>
          </cell>
        </row>
        <row r="47348">
          <cell r="B47348" t="str">
            <v>2022-03-01</v>
          </cell>
        </row>
        <row r="47349">
          <cell r="B47349" t="str">
            <v>2022-03-01</v>
          </cell>
        </row>
        <row r="47350">
          <cell r="B47350" t="str">
            <v>2022-03-01</v>
          </cell>
        </row>
        <row r="47351">
          <cell r="B47351" t="str">
            <v>2022-03-01</v>
          </cell>
        </row>
        <row r="47352">
          <cell r="B47352" t="str">
            <v>2022-03-01</v>
          </cell>
        </row>
        <row r="47353">
          <cell r="B47353" t="str">
            <v>2022-03-01</v>
          </cell>
        </row>
        <row r="47354">
          <cell r="B47354" t="str">
            <v>2022-04-01</v>
          </cell>
        </row>
        <row r="47355">
          <cell r="B47355" t="str">
            <v>2022-04-01</v>
          </cell>
        </row>
        <row r="47356">
          <cell r="B47356" t="str">
            <v>2022-04-01</v>
          </cell>
        </row>
        <row r="47357">
          <cell r="B47357" t="str">
            <v>2022-04-01</v>
          </cell>
        </row>
        <row r="47358">
          <cell r="B47358" t="str">
            <v>2022-04-01</v>
          </cell>
        </row>
        <row r="47359">
          <cell r="B47359" t="str">
            <v>2022-04-01</v>
          </cell>
        </row>
        <row r="47360">
          <cell r="B47360" t="str">
            <v>2022-04-01</v>
          </cell>
        </row>
        <row r="47361">
          <cell r="B47361" t="str">
            <v>2022-04-01</v>
          </cell>
        </row>
        <row r="47362">
          <cell r="B47362" t="str">
            <v>2022-04-01</v>
          </cell>
        </row>
        <row r="47363">
          <cell r="B47363" t="str">
            <v>2022-05-01</v>
          </cell>
        </row>
        <row r="47364">
          <cell r="B47364" t="str">
            <v>2022-05-01</v>
          </cell>
        </row>
        <row r="47365">
          <cell r="B47365" t="str">
            <v>2022-05-01</v>
          </cell>
        </row>
        <row r="47366">
          <cell r="B47366" t="str">
            <v>2022-05-01</v>
          </cell>
        </row>
        <row r="47367">
          <cell r="B47367" t="str">
            <v>2022-05-01</v>
          </cell>
        </row>
        <row r="47368">
          <cell r="B47368" t="str">
            <v>2022-05-01</v>
          </cell>
        </row>
        <row r="47369">
          <cell r="B47369" t="str">
            <v>2022-05-01</v>
          </cell>
        </row>
        <row r="47370">
          <cell r="B47370" t="str">
            <v>2022-05-01</v>
          </cell>
        </row>
        <row r="47371">
          <cell r="B47371" t="str">
            <v>2022-05-01</v>
          </cell>
        </row>
        <row r="47372">
          <cell r="B47372" t="str">
            <v>2022-06-01</v>
          </cell>
        </row>
        <row r="47373">
          <cell r="B47373" t="str">
            <v>2022-06-01</v>
          </cell>
        </row>
        <row r="47374">
          <cell r="B47374" t="str">
            <v>2022-06-01</v>
          </cell>
        </row>
        <row r="47375">
          <cell r="B47375" t="str">
            <v>2022-06-01</v>
          </cell>
        </row>
        <row r="47376">
          <cell r="B47376" t="str">
            <v>2022-06-01</v>
          </cell>
        </row>
        <row r="47377">
          <cell r="B47377" t="str">
            <v>2022-06-01</v>
          </cell>
        </row>
        <row r="47378">
          <cell r="B47378" t="str">
            <v>2022-06-01</v>
          </cell>
        </row>
        <row r="47379">
          <cell r="B47379" t="str">
            <v>2022-06-01</v>
          </cell>
        </row>
        <row r="47380">
          <cell r="B47380" t="str">
            <v>2022-06-01</v>
          </cell>
        </row>
        <row r="47381">
          <cell r="B47381" t="str">
            <v>2022-07-01</v>
          </cell>
        </row>
        <row r="47382">
          <cell r="B47382" t="str">
            <v>2022-07-01</v>
          </cell>
        </row>
        <row r="47383">
          <cell r="B47383" t="str">
            <v>2022-07-01</v>
          </cell>
        </row>
        <row r="47384">
          <cell r="B47384" t="str">
            <v>2022-07-01</v>
          </cell>
        </row>
        <row r="47385">
          <cell r="B47385" t="str">
            <v>2022-07-01</v>
          </cell>
        </row>
        <row r="47386">
          <cell r="B47386" t="str">
            <v>2022-07-01</v>
          </cell>
        </row>
        <row r="47387">
          <cell r="B47387" t="str">
            <v>2022-07-01</v>
          </cell>
        </row>
        <row r="47388">
          <cell r="B47388" t="str">
            <v>2022-07-01</v>
          </cell>
        </row>
        <row r="47389">
          <cell r="B47389" t="str">
            <v>2022-07-01</v>
          </cell>
        </row>
        <row r="47390">
          <cell r="B47390" t="str">
            <v>2022-08-01</v>
          </cell>
        </row>
        <row r="47391">
          <cell r="B47391" t="str">
            <v>2022-08-01</v>
          </cell>
        </row>
        <row r="47392">
          <cell r="B47392" t="str">
            <v>2022-08-01</v>
          </cell>
        </row>
        <row r="47393">
          <cell r="B47393" t="str">
            <v>2022-08-01</v>
          </cell>
        </row>
        <row r="47394">
          <cell r="B47394" t="str">
            <v>2022-08-01</v>
          </cell>
        </row>
        <row r="47395">
          <cell r="B47395" t="str">
            <v>2022-08-01</v>
          </cell>
        </row>
        <row r="47396">
          <cell r="B47396" t="str">
            <v>2022-08-01</v>
          </cell>
        </row>
        <row r="47397">
          <cell r="B47397" t="str">
            <v>2022-08-01</v>
          </cell>
        </row>
        <row r="47398">
          <cell r="B47398" t="str">
            <v>2022-08-01</v>
          </cell>
        </row>
        <row r="47399">
          <cell r="B47399" t="str">
            <v>2022-09-01</v>
          </cell>
        </row>
        <row r="47400">
          <cell r="B47400" t="str">
            <v>2022-09-01</v>
          </cell>
        </row>
        <row r="47401">
          <cell r="B47401" t="str">
            <v>2022-09-01</v>
          </cell>
        </row>
        <row r="47402">
          <cell r="B47402" t="str">
            <v>2022-09-01</v>
          </cell>
        </row>
        <row r="47403">
          <cell r="B47403" t="str">
            <v>2022-09-01</v>
          </cell>
        </row>
        <row r="47404">
          <cell r="B47404" t="str">
            <v>2022-09-01</v>
          </cell>
        </row>
        <row r="47405">
          <cell r="B47405" t="str">
            <v>2022-09-01</v>
          </cell>
        </row>
        <row r="47406">
          <cell r="B47406" t="str">
            <v>2022-09-01</v>
          </cell>
        </row>
        <row r="47407">
          <cell r="B47407" t="str">
            <v>2022-09-01</v>
          </cell>
        </row>
        <row r="47408">
          <cell r="B47408" t="str">
            <v>2022-10-01</v>
          </cell>
        </row>
        <row r="47409">
          <cell r="B47409" t="str">
            <v>2022-10-01</v>
          </cell>
        </row>
        <row r="47410">
          <cell r="B47410" t="str">
            <v>2022-10-01</v>
          </cell>
        </row>
        <row r="47411">
          <cell r="B47411" t="str">
            <v>2022-10-01</v>
          </cell>
        </row>
        <row r="47412">
          <cell r="B47412" t="str">
            <v>2022-10-01</v>
          </cell>
        </row>
        <row r="47413">
          <cell r="B47413" t="str">
            <v>2022-10-01</v>
          </cell>
        </row>
        <row r="47414">
          <cell r="B47414" t="str">
            <v>2022-10-01</v>
          </cell>
        </row>
        <row r="47415">
          <cell r="B47415" t="str">
            <v>2022-10-01</v>
          </cell>
        </row>
        <row r="47416">
          <cell r="B47416" t="str">
            <v>2022-10-01</v>
          </cell>
        </row>
        <row r="47417">
          <cell r="B47417" t="str">
            <v>2022-11-01</v>
          </cell>
        </row>
        <row r="47418">
          <cell r="B47418" t="str">
            <v>2022-11-01</v>
          </cell>
        </row>
        <row r="47419">
          <cell r="B47419" t="str">
            <v>2022-11-01</v>
          </cell>
        </row>
        <row r="47420">
          <cell r="B47420" t="str">
            <v>2022-11-01</v>
          </cell>
        </row>
        <row r="47421">
          <cell r="B47421" t="str">
            <v>2022-11-01</v>
          </cell>
        </row>
        <row r="47422">
          <cell r="B47422" t="str">
            <v>2022-11-01</v>
          </cell>
        </row>
        <row r="47423">
          <cell r="B47423" t="str">
            <v>2022-11-01</v>
          </cell>
        </row>
        <row r="47424">
          <cell r="B47424" t="str">
            <v>2022-11-01</v>
          </cell>
        </row>
        <row r="47425">
          <cell r="B47425" t="str">
            <v>2022-11-01</v>
          </cell>
        </row>
        <row r="47426">
          <cell r="B47426" t="str">
            <v>2022-12-01</v>
          </cell>
        </row>
        <row r="47427">
          <cell r="B47427" t="str">
            <v>2022-12-01</v>
          </cell>
        </row>
        <row r="47428">
          <cell r="B47428" t="str">
            <v>2022-12-01</v>
          </cell>
        </row>
        <row r="47429">
          <cell r="B47429" t="str">
            <v>2022-12-01</v>
          </cell>
        </row>
        <row r="47430">
          <cell r="B47430" t="str">
            <v>2022-12-01</v>
          </cell>
        </row>
        <row r="47431">
          <cell r="B47431" t="str">
            <v>2022-12-01</v>
          </cell>
        </row>
        <row r="47432">
          <cell r="B47432" t="str">
            <v>2022-12-01</v>
          </cell>
        </row>
        <row r="47433">
          <cell r="B47433" t="str">
            <v>2022-12-01</v>
          </cell>
        </row>
        <row r="47434">
          <cell r="B47434" t="str">
            <v>2022-12-01</v>
          </cell>
        </row>
        <row r="47435">
          <cell r="B47435" t="str">
            <v>2023-01-01</v>
          </cell>
        </row>
        <row r="47436">
          <cell r="B47436" t="str">
            <v>2023-01-01</v>
          </cell>
        </row>
        <row r="47437">
          <cell r="B47437" t="str">
            <v>2023-01-01</v>
          </cell>
        </row>
        <row r="47438">
          <cell r="B47438" t="str">
            <v>2023-01-01</v>
          </cell>
        </row>
        <row r="47439">
          <cell r="B47439" t="str">
            <v>2023-01-01</v>
          </cell>
        </row>
        <row r="47440">
          <cell r="B47440" t="str">
            <v>2023-01-01</v>
          </cell>
        </row>
        <row r="47441">
          <cell r="B47441" t="str">
            <v>2023-01-01</v>
          </cell>
        </row>
        <row r="47442">
          <cell r="B47442" t="str">
            <v>2023-01-01</v>
          </cell>
        </row>
        <row r="47443">
          <cell r="B47443" t="str">
            <v>2023-01-01</v>
          </cell>
        </row>
        <row r="47444">
          <cell r="B47444" t="str">
            <v>2023-02-01</v>
          </cell>
        </row>
        <row r="47445">
          <cell r="B47445" t="str">
            <v>2023-02-01</v>
          </cell>
        </row>
        <row r="47446">
          <cell r="B47446" t="str">
            <v>2023-02-01</v>
          </cell>
        </row>
        <row r="47447">
          <cell r="B47447" t="str">
            <v>2023-02-01</v>
          </cell>
        </row>
        <row r="47448">
          <cell r="B47448" t="str">
            <v>2023-02-01</v>
          </cell>
        </row>
        <row r="47449">
          <cell r="B47449" t="str">
            <v>2023-02-01</v>
          </cell>
        </row>
        <row r="47450">
          <cell r="B47450" t="str">
            <v>2023-02-01</v>
          </cell>
        </row>
        <row r="47451">
          <cell r="B47451" t="str">
            <v>2023-02-01</v>
          </cell>
        </row>
        <row r="47452">
          <cell r="B47452" t="str">
            <v>2023-02-01</v>
          </cell>
        </row>
        <row r="47453">
          <cell r="B47453" t="str">
            <v>2023-03-01</v>
          </cell>
        </row>
        <row r="47454">
          <cell r="B47454" t="str">
            <v>2023-03-01</v>
          </cell>
        </row>
        <row r="47455">
          <cell r="B47455" t="str">
            <v>2023-03-01</v>
          </cell>
        </row>
        <row r="47456">
          <cell r="B47456" t="str">
            <v>2023-03-01</v>
          </cell>
        </row>
        <row r="47457">
          <cell r="B47457" t="str">
            <v>2023-03-01</v>
          </cell>
        </row>
        <row r="47458">
          <cell r="B47458" t="str">
            <v>2023-03-01</v>
          </cell>
        </row>
        <row r="47459">
          <cell r="B47459" t="str">
            <v>2023-03-01</v>
          </cell>
        </row>
        <row r="47460">
          <cell r="B47460" t="str">
            <v>2023-03-01</v>
          </cell>
        </row>
        <row r="47461">
          <cell r="B47461" t="str">
            <v>2023-03-01</v>
          </cell>
        </row>
        <row r="47462">
          <cell r="B47462" t="str">
            <v>2023-04-01</v>
          </cell>
        </row>
        <row r="47463">
          <cell r="B47463" t="str">
            <v>2023-04-01</v>
          </cell>
        </row>
        <row r="47464">
          <cell r="B47464" t="str">
            <v>2023-04-01</v>
          </cell>
        </row>
        <row r="47465">
          <cell r="B47465" t="str">
            <v>2023-04-01</v>
          </cell>
        </row>
        <row r="47466">
          <cell r="B47466" t="str">
            <v>2023-04-01</v>
          </cell>
        </row>
        <row r="47467">
          <cell r="B47467" t="str">
            <v>2023-04-01</v>
          </cell>
        </row>
        <row r="47468">
          <cell r="B47468" t="str">
            <v>2023-04-01</v>
          </cell>
        </row>
        <row r="47469">
          <cell r="B47469" t="str">
            <v>2023-04-01</v>
          </cell>
        </row>
        <row r="47470">
          <cell r="B47470" t="str">
            <v>2023-04-01</v>
          </cell>
        </row>
        <row r="47471">
          <cell r="B47471" t="str">
            <v>2023-05-01</v>
          </cell>
        </row>
        <row r="47472">
          <cell r="B47472" t="str">
            <v>2023-05-01</v>
          </cell>
        </row>
        <row r="47473">
          <cell r="B47473" t="str">
            <v>2023-05-01</v>
          </cell>
        </row>
        <row r="47474">
          <cell r="B47474" t="str">
            <v>2023-05-01</v>
          </cell>
        </row>
        <row r="47475">
          <cell r="B47475" t="str">
            <v>2023-05-01</v>
          </cell>
        </row>
        <row r="47476">
          <cell r="B47476" t="str">
            <v>2023-05-01</v>
          </cell>
        </row>
        <row r="47477">
          <cell r="B47477" t="str">
            <v>2023-05-01</v>
          </cell>
        </row>
        <row r="47478">
          <cell r="B47478" t="str">
            <v>2023-05-01</v>
          </cell>
        </row>
        <row r="47479">
          <cell r="B47479" t="str">
            <v>2023-05-01</v>
          </cell>
        </row>
        <row r="47480">
          <cell r="B47480" t="str">
            <v>2023-06-01</v>
          </cell>
        </row>
        <row r="47481">
          <cell r="B47481" t="str">
            <v>2023-06-01</v>
          </cell>
        </row>
        <row r="47482">
          <cell r="B47482" t="str">
            <v>2023-06-01</v>
          </cell>
        </row>
        <row r="47483">
          <cell r="B47483" t="str">
            <v>2023-06-01</v>
          </cell>
        </row>
        <row r="47484">
          <cell r="B47484" t="str">
            <v>2023-06-01</v>
          </cell>
        </row>
        <row r="47485">
          <cell r="B47485" t="str">
            <v>2023-06-01</v>
          </cell>
        </row>
        <row r="47486">
          <cell r="B47486" t="str">
            <v>2023-06-01</v>
          </cell>
        </row>
        <row r="47487">
          <cell r="B47487" t="str">
            <v>2023-06-01</v>
          </cell>
        </row>
        <row r="47488">
          <cell r="B47488" t="str">
            <v>2023-06-01</v>
          </cell>
        </row>
        <row r="47489">
          <cell r="B47489" t="str">
            <v>2023-07-01</v>
          </cell>
        </row>
        <row r="47490">
          <cell r="B47490" t="str">
            <v>2023-07-01</v>
          </cell>
        </row>
        <row r="47491">
          <cell r="B47491" t="str">
            <v>2023-07-01</v>
          </cell>
        </row>
        <row r="47492">
          <cell r="B47492" t="str">
            <v>2023-07-01</v>
          </cell>
        </row>
        <row r="47493">
          <cell r="B47493" t="str">
            <v>2023-07-01</v>
          </cell>
        </row>
        <row r="47494">
          <cell r="B47494" t="str">
            <v>2023-07-01</v>
          </cell>
        </row>
        <row r="47495">
          <cell r="B47495" t="str">
            <v>2023-07-01</v>
          </cell>
        </row>
        <row r="47496">
          <cell r="B47496" t="str">
            <v>2023-07-01</v>
          </cell>
        </row>
        <row r="47497">
          <cell r="B47497" t="str">
            <v>2023-07-01</v>
          </cell>
        </row>
        <row r="47498">
          <cell r="B47498" t="str">
            <v>2023-08-01</v>
          </cell>
        </row>
        <row r="47499">
          <cell r="B47499" t="str">
            <v>2023-08-01</v>
          </cell>
        </row>
        <row r="47500">
          <cell r="B47500" t="str">
            <v>2023-08-01</v>
          </cell>
        </row>
        <row r="47501">
          <cell r="B47501" t="str">
            <v>2023-08-01</v>
          </cell>
        </row>
        <row r="47502">
          <cell r="B47502" t="str">
            <v>2023-08-01</v>
          </cell>
        </row>
        <row r="47503">
          <cell r="B47503" t="str">
            <v>2023-08-01</v>
          </cell>
        </row>
        <row r="47504">
          <cell r="B47504" t="str">
            <v>2023-08-01</v>
          </cell>
        </row>
        <row r="47505">
          <cell r="B47505" t="str">
            <v>2023-08-01</v>
          </cell>
        </row>
        <row r="47506">
          <cell r="B47506" t="str">
            <v>2023-08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09-01</v>
          </cell>
        </row>
        <row r="47511">
          <cell r="B47511" t="str">
            <v>2023-09-01</v>
          </cell>
        </row>
        <row r="47512">
          <cell r="B47512" t="str">
            <v>2023-09-01</v>
          </cell>
        </row>
        <row r="47513">
          <cell r="B47513" t="str">
            <v>2023-09-01</v>
          </cell>
        </row>
        <row r="47514">
          <cell r="B47514" t="str">
            <v>2023-09-01</v>
          </cell>
        </row>
        <row r="47515">
          <cell r="B47515" t="str">
            <v>2023-09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1-01</v>
          </cell>
        </row>
        <row r="47526">
          <cell r="B47526" t="str">
            <v>2023-11-01</v>
          </cell>
        </row>
        <row r="47527">
          <cell r="B47527" t="str">
            <v>2023-11-01</v>
          </cell>
        </row>
        <row r="47528">
          <cell r="B47528" t="str">
            <v>2023-11-01</v>
          </cell>
        </row>
        <row r="47529">
          <cell r="B47529" t="str">
            <v>2023-11-01</v>
          </cell>
        </row>
        <row r="47530">
          <cell r="B47530" t="str">
            <v>2023-11-01</v>
          </cell>
        </row>
        <row r="47531">
          <cell r="B47531" t="str">
            <v>2023-11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2-01</v>
          </cell>
        </row>
        <row r="47535">
          <cell r="B47535" t="str">
            <v>2023-12-01</v>
          </cell>
        </row>
        <row r="47536">
          <cell r="B47536" t="str">
            <v>2023-12-01</v>
          </cell>
        </row>
        <row r="47537">
          <cell r="B47537" t="str">
            <v>2023-12-01</v>
          </cell>
        </row>
        <row r="47538">
          <cell r="B47538" t="str">
            <v>2023-12-01</v>
          </cell>
        </row>
        <row r="47539">
          <cell r="B47539" t="str">
            <v>2023-12-01</v>
          </cell>
        </row>
        <row r="47540">
          <cell r="B47540" t="str">
            <v>2023-12-01</v>
          </cell>
        </row>
        <row r="47541">
          <cell r="B47541" t="str">
            <v>2023-12-01</v>
          </cell>
        </row>
        <row r="47542">
          <cell r="B47542" t="str">
            <v>2023-12-01</v>
          </cell>
        </row>
        <row r="47543">
          <cell r="B47543" t="str">
            <v>2024-01-01</v>
          </cell>
        </row>
        <row r="47544">
          <cell r="B47544" t="str">
            <v>2024-01-01</v>
          </cell>
        </row>
        <row r="47545">
          <cell r="B47545" t="str">
            <v>2024-01-01</v>
          </cell>
        </row>
        <row r="47546">
          <cell r="B47546" t="str">
            <v>2024-01-01</v>
          </cell>
        </row>
        <row r="47547">
          <cell r="B47547" t="str">
            <v>2024-01-01</v>
          </cell>
        </row>
        <row r="47548">
          <cell r="B47548" t="str">
            <v>2024-01-01</v>
          </cell>
        </row>
        <row r="47549">
          <cell r="B47549" t="str">
            <v>2024-01-01</v>
          </cell>
        </row>
        <row r="47550">
          <cell r="B47550" t="str">
            <v>2024-01-01</v>
          </cell>
        </row>
        <row r="47551">
          <cell r="B47551" t="str">
            <v>2024-01-01</v>
          </cell>
        </row>
        <row r="47552">
          <cell r="B47552" t="str">
            <v>2024-02-01</v>
          </cell>
        </row>
        <row r="47553">
          <cell r="B47553" t="str">
            <v>2024-02-01</v>
          </cell>
        </row>
        <row r="47554">
          <cell r="B47554" t="str">
            <v>2024-02-01</v>
          </cell>
        </row>
        <row r="47555">
          <cell r="B47555" t="str">
            <v>2024-02-01</v>
          </cell>
        </row>
        <row r="47556">
          <cell r="B47556" t="str">
            <v>2024-02-01</v>
          </cell>
        </row>
        <row r="47557">
          <cell r="B47557" t="str">
            <v>2024-02-01</v>
          </cell>
        </row>
        <row r="47558">
          <cell r="B47558" t="str">
            <v>2024-02-01</v>
          </cell>
        </row>
        <row r="47559">
          <cell r="B47559" t="str">
            <v>2024-02-01</v>
          </cell>
        </row>
        <row r="47560">
          <cell r="B47560" t="str">
            <v>2024-02-01</v>
          </cell>
        </row>
        <row r="47561">
          <cell r="B47561" t="str">
            <v>2024-03-01</v>
          </cell>
        </row>
        <row r="47562">
          <cell r="B47562" t="str">
            <v>2024-03-01</v>
          </cell>
        </row>
        <row r="47563">
          <cell r="B47563" t="str">
            <v>2024-03-01</v>
          </cell>
        </row>
        <row r="47564">
          <cell r="B47564" t="str">
            <v>2024-03-01</v>
          </cell>
        </row>
        <row r="47565">
          <cell r="B47565" t="str">
            <v>2024-03-01</v>
          </cell>
        </row>
        <row r="47566">
          <cell r="B47566" t="str">
            <v>2024-03-01</v>
          </cell>
        </row>
        <row r="47567">
          <cell r="B47567" t="str">
            <v>2024-03-01</v>
          </cell>
        </row>
        <row r="47568">
          <cell r="B47568" t="str">
            <v>2024-03-01</v>
          </cell>
        </row>
        <row r="47569">
          <cell r="B47569" t="str">
            <v>2024-03-01</v>
          </cell>
        </row>
        <row r="47570">
          <cell r="B47570" t="str">
            <v>2024-04-01</v>
          </cell>
        </row>
        <row r="47571">
          <cell r="B47571" t="str">
            <v>2024-04-01</v>
          </cell>
        </row>
        <row r="47572">
          <cell r="B47572" t="str">
            <v>2024-04-01</v>
          </cell>
        </row>
        <row r="47573">
          <cell r="B47573" t="str">
            <v>2024-04-01</v>
          </cell>
        </row>
        <row r="47574">
          <cell r="B47574" t="str">
            <v>2024-04-01</v>
          </cell>
        </row>
        <row r="47575">
          <cell r="B47575" t="str">
            <v>2024-04-01</v>
          </cell>
        </row>
        <row r="47576">
          <cell r="B47576" t="str">
            <v>2024-04-01</v>
          </cell>
        </row>
        <row r="47577">
          <cell r="B47577" t="str">
            <v>2024-04-01</v>
          </cell>
        </row>
        <row r="47578">
          <cell r="B47578" t="str">
            <v>2024-04-01</v>
          </cell>
        </row>
        <row r="47579">
          <cell r="B47579" t="str">
            <v>2024-05-01</v>
          </cell>
        </row>
        <row r="47580">
          <cell r="B47580" t="str">
            <v>2024-05-01</v>
          </cell>
        </row>
        <row r="47581">
          <cell r="B47581" t="str">
            <v>2024-05-01</v>
          </cell>
        </row>
        <row r="47582">
          <cell r="B47582" t="str">
            <v>2024-05-01</v>
          </cell>
        </row>
        <row r="47583">
          <cell r="B47583" t="str">
            <v>2024-05-01</v>
          </cell>
        </row>
        <row r="47584">
          <cell r="B47584" t="str">
            <v>2024-05-01</v>
          </cell>
        </row>
        <row r="47585">
          <cell r="B47585" t="str">
            <v>2024-05-01</v>
          </cell>
        </row>
        <row r="47586">
          <cell r="B47586" t="str">
            <v>2024-05-01</v>
          </cell>
        </row>
        <row r="47587">
          <cell r="B47587" t="str">
            <v>2024-05-01</v>
          </cell>
        </row>
        <row r="47588">
          <cell r="B47588" t="str">
            <v>2024-06-01</v>
          </cell>
        </row>
        <row r="47589">
          <cell r="B47589" t="str">
            <v>2024-06-01</v>
          </cell>
        </row>
        <row r="47590">
          <cell r="B47590" t="str">
            <v>2024-06-01</v>
          </cell>
        </row>
        <row r="47591">
          <cell r="B47591" t="str">
            <v>2024-06-01</v>
          </cell>
        </row>
        <row r="47592">
          <cell r="B47592" t="str">
            <v>2024-06-01</v>
          </cell>
        </row>
        <row r="47593">
          <cell r="B47593" t="str">
            <v>2024-06-01</v>
          </cell>
        </row>
        <row r="47594">
          <cell r="B47594" t="str">
            <v>2024-06-01</v>
          </cell>
        </row>
        <row r="47595">
          <cell r="B47595" t="str">
            <v>2024-06-01</v>
          </cell>
        </row>
        <row r="47596">
          <cell r="B47596" t="str">
            <v>2024-06-01</v>
          </cell>
        </row>
        <row r="47597">
          <cell r="B47597" t="str">
            <v>2024-07-01</v>
          </cell>
        </row>
        <row r="47598">
          <cell r="B47598" t="str">
            <v>2024-07-01</v>
          </cell>
        </row>
        <row r="47599">
          <cell r="B47599" t="str">
            <v>2024-07-01</v>
          </cell>
        </row>
        <row r="47600">
          <cell r="B47600" t="str">
            <v>2024-07-01</v>
          </cell>
        </row>
        <row r="47601">
          <cell r="B47601" t="str">
            <v>2024-07-01</v>
          </cell>
        </row>
        <row r="47602">
          <cell r="B47602" t="str">
            <v>2024-07-01</v>
          </cell>
        </row>
        <row r="47603">
          <cell r="B47603" t="str">
            <v>2024-07-01</v>
          </cell>
        </row>
        <row r="47604">
          <cell r="B47604" t="str">
            <v>2024-07-01</v>
          </cell>
        </row>
        <row r="47605">
          <cell r="B47605" t="str">
            <v>2024-07-01</v>
          </cell>
        </row>
        <row r="47606">
          <cell r="B47606" t="str">
            <v>2024-08-01</v>
          </cell>
        </row>
        <row r="47607">
          <cell r="B47607" t="str">
            <v>2024-08-01</v>
          </cell>
        </row>
        <row r="47608">
          <cell r="B47608" t="str">
            <v>2024-08-01</v>
          </cell>
        </row>
        <row r="47609">
          <cell r="B47609" t="str">
            <v>2024-08-01</v>
          </cell>
        </row>
        <row r="47610">
          <cell r="B47610" t="str">
            <v>2024-08-01</v>
          </cell>
        </row>
        <row r="47611">
          <cell r="B47611" t="str">
            <v>2024-08-01</v>
          </cell>
        </row>
        <row r="47612">
          <cell r="B47612" t="str">
            <v>2024-08-01</v>
          </cell>
        </row>
        <row r="47613">
          <cell r="B47613" t="str">
            <v>2024-08-01</v>
          </cell>
        </row>
        <row r="47614">
          <cell r="B47614" t="str">
            <v>2024-08-01</v>
          </cell>
        </row>
        <row r="47615">
          <cell r="B47615" t="str">
            <v>2024-09-01</v>
          </cell>
        </row>
        <row r="47616">
          <cell r="B47616" t="str">
            <v>2024-09-01</v>
          </cell>
        </row>
        <row r="47617">
          <cell r="B47617" t="str">
            <v>2024-09-01</v>
          </cell>
        </row>
        <row r="47618">
          <cell r="B47618" t="str">
            <v>2024-09-01</v>
          </cell>
        </row>
        <row r="47619">
          <cell r="B47619" t="str">
            <v>2024-09-01</v>
          </cell>
        </row>
        <row r="47620">
          <cell r="B47620" t="str">
            <v>2024-09-01</v>
          </cell>
        </row>
        <row r="47621">
          <cell r="B47621" t="str">
            <v>2024-09-01</v>
          </cell>
        </row>
        <row r="47622">
          <cell r="B47622" t="str">
            <v>2024-09-01</v>
          </cell>
        </row>
        <row r="47623">
          <cell r="B47623" t="str">
            <v>2024-09-01</v>
          </cell>
        </row>
        <row r="47624">
          <cell r="B47624" t="str">
            <v>2024-10-01</v>
          </cell>
        </row>
        <row r="47625">
          <cell r="B47625" t="str">
            <v>2024-10-01</v>
          </cell>
        </row>
        <row r="47626">
          <cell r="B47626" t="str">
            <v>2024-10-01</v>
          </cell>
        </row>
        <row r="47627">
          <cell r="B47627" t="str">
            <v>2024-10-01</v>
          </cell>
        </row>
        <row r="47628">
          <cell r="B47628" t="str">
            <v>2024-10-01</v>
          </cell>
        </row>
        <row r="47629">
          <cell r="B47629" t="str">
            <v>2024-10-01</v>
          </cell>
        </row>
        <row r="47630">
          <cell r="B47630" t="str">
            <v>2024-10-01</v>
          </cell>
        </row>
        <row r="47631">
          <cell r="B47631" t="str">
            <v>2024-10-01</v>
          </cell>
        </row>
        <row r="47632">
          <cell r="B47632" t="str">
            <v>2024-10-01</v>
          </cell>
        </row>
        <row r="47633">
          <cell r="B47633" t="str">
            <v>2024-11-01</v>
          </cell>
        </row>
        <row r="47634">
          <cell r="B47634" t="str">
            <v>2024-11-01</v>
          </cell>
        </row>
        <row r="47635">
          <cell r="B47635" t="str">
            <v>2024-11-01</v>
          </cell>
        </row>
        <row r="47636">
          <cell r="B47636" t="str">
            <v>2024-11-01</v>
          </cell>
        </row>
        <row r="47637">
          <cell r="B47637" t="str">
            <v>2024-11-01</v>
          </cell>
        </row>
        <row r="47638">
          <cell r="B47638" t="str">
            <v>2024-11-01</v>
          </cell>
        </row>
        <row r="47639">
          <cell r="B47639" t="str">
            <v>2024-11-01</v>
          </cell>
        </row>
        <row r="47640">
          <cell r="B47640" t="str">
            <v>2024-11-01</v>
          </cell>
        </row>
        <row r="47641">
          <cell r="B47641" t="str">
            <v>2024-11-01</v>
          </cell>
        </row>
        <row r="47642">
          <cell r="B47642" t="str">
            <v>2024-12-01</v>
          </cell>
        </row>
        <row r="47643">
          <cell r="B47643" t="str">
            <v>2024-12-01</v>
          </cell>
        </row>
        <row r="47644">
          <cell r="B47644" t="str">
            <v>2024-12-01</v>
          </cell>
        </row>
        <row r="47645">
          <cell r="B47645" t="str">
            <v>2024-12-01</v>
          </cell>
        </row>
        <row r="47646">
          <cell r="B47646" t="str">
            <v>2024-12-01</v>
          </cell>
        </row>
        <row r="47647">
          <cell r="B47647" t="str">
            <v>2024-12-01</v>
          </cell>
        </row>
        <row r="47648">
          <cell r="B47648" t="str">
            <v>2024-12-01</v>
          </cell>
        </row>
        <row r="47649">
          <cell r="B47649" t="str">
            <v>2024-12-01</v>
          </cell>
        </row>
        <row r="47650">
          <cell r="B47650" t="str">
            <v>2024-12-01</v>
          </cell>
        </row>
        <row r="47651">
          <cell r="B47651" t="str">
            <v>2025-01-01</v>
          </cell>
        </row>
        <row r="47652">
          <cell r="B47652" t="str">
            <v>2025-01-01</v>
          </cell>
        </row>
        <row r="47653">
          <cell r="B47653" t="str">
            <v>2025-01-01</v>
          </cell>
        </row>
        <row r="47654">
          <cell r="B47654" t="str">
            <v>2025-01-01</v>
          </cell>
        </row>
        <row r="47655">
          <cell r="B47655" t="str">
            <v>2025-01-01</v>
          </cell>
        </row>
        <row r="47656">
          <cell r="B47656" t="str">
            <v>2025-01-01</v>
          </cell>
        </row>
        <row r="47657">
          <cell r="B47657" t="str">
            <v>2025-01-01</v>
          </cell>
        </row>
        <row r="47658">
          <cell r="B47658" t="str">
            <v>2025-01-01</v>
          </cell>
        </row>
        <row r="47659">
          <cell r="B47659" t="str">
            <v>2025-01-01</v>
          </cell>
        </row>
        <row r="47660">
          <cell r="B47660" t="str">
            <v>2025-02-01</v>
          </cell>
        </row>
        <row r="47661">
          <cell r="B47661" t="str">
            <v>2025-02-01</v>
          </cell>
        </row>
        <row r="47662">
          <cell r="B47662" t="str">
            <v>2025-02-01</v>
          </cell>
        </row>
        <row r="47663">
          <cell r="B47663" t="str">
            <v>2025-02-01</v>
          </cell>
        </row>
        <row r="47664">
          <cell r="B47664" t="str">
            <v>2025-02-01</v>
          </cell>
        </row>
        <row r="47665">
          <cell r="B47665" t="str">
            <v>2025-02-01</v>
          </cell>
        </row>
        <row r="47666">
          <cell r="B47666" t="str">
            <v>2025-02-01</v>
          </cell>
        </row>
        <row r="47667">
          <cell r="B47667" t="str">
            <v>2025-02-01</v>
          </cell>
        </row>
        <row r="47668">
          <cell r="B47668" t="str">
            <v>2025-02-01</v>
          </cell>
        </row>
        <row r="47669">
          <cell r="B47669" t="str">
            <v>2025-03-01</v>
          </cell>
        </row>
        <row r="47670">
          <cell r="B47670" t="str">
            <v>2025-03-01</v>
          </cell>
        </row>
        <row r="47671">
          <cell r="B47671" t="str">
            <v>2025-03-01</v>
          </cell>
        </row>
        <row r="47672">
          <cell r="B47672" t="str">
            <v>2025-03-01</v>
          </cell>
        </row>
        <row r="47673">
          <cell r="B47673" t="str">
            <v>2025-03-01</v>
          </cell>
        </row>
        <row r="47674">
          <cell r="B47674" t="str">
            <v>2025-03-01</v>
          </cell>
        </row>
        <row r="47675">
          <cell r="B47675" t="str">
            <v>2025-03-01</v>
          </cell>
        </row>
        <row r="47676">
          <cell r="B47676" t="str">
            <v>2025-03-01</v>
          </cell>
        </row>
        <row r="47677">
          <cell r="B47677" t="str">
            <v>2025-03-01</v>
          </cell>
        </row>
        <row r="47678">
          <cell r="B47678" t="str">
            <v>2025-04-01</v>
          </cell>
        </row>
        <row r="47679">
          <cell r="B47679" t="str">
            <v>2025-04-01</v>
          </cell>
        </row>
        <row r="47680">
          <cell r="B47680" t="str">
            <v>2025-04-01</v>
          </cell>
        </row>
        <row r="47681">
          <cell r="B47681" t="str">
            <v>2025-04-01</v>
          </cell>
        </row>
        <row r="47682">
          <cell r="B47682" t="str">
            <v>2025-04-01</v>
          </cell>
        </row>
        <row r="47683">
          <cell r="B47683" t="str">
            <v>2025-04-01</v>
          </cell>
        </row>
        <row r="47684">
          <cell r="B47684" t="str">
            <v>2025-04-01</v>
          </cell>
        </row>
        <row r="47685">
          <cell r="B47685" t="str">
            <v>2025-04-01</v>
          </cell>
        </row>
        <row r="47686">
          <cell r="B47686" t="str">
            <v>2025-04-01</v>
          </cell>
        </row>
        <row r="47687">
          <cell r="B47687" t="str">
            <v>2025-05-01</v>
          </cell>
        </row>
        <row r="47688">
          <cell r="B47688" t="str">
            <v>2025-05-01</v>
          </cell>
        </row>
        <row r="47689">
          <cell r="B47689" t="str">
            <v>2025-05-01</v>
          </cell>
        </row>
        <row r="47690">
          <cell r="B47690" t="str">
            <v>2025-05-01</v>
          </cell>
        </row>
        <row r="47691">
          <cell r="B47691" t="str">
            <v>2025-05-01</v>
          </cell>
        </row>
        <row r="47692">
          <cell r="B47692" t="str">
            <v>2025-05-01</v>
          </cell>
        </row>
        <row r="47693">
          <cell r="B47693" t="str">
            <v>2025-05-01</v>
          </cell>
        </row>
        <row r="47694">
          <cell r="B47694" t="str">
            <v>2025-05-01</v>
          </cell>
        </row>
        <row r="47695">
          <cell r="B47695" t="str">
            <v>2025-05-01</v>
          </cell>
        </row>
        <row r="47696">
          <cell r="B47696" t="str">
            <v>2025-06-01</v>
          </cell>
        </row>
        <row r="47697">
          <cell r="B47697" t="str">
            <v>2025-06-01</v>
          </cell>
        </row>
        <row r="47698">
          <cell r="B47698" t="str">
            <v>2025-06-01</v>
          </cell>
        </row>
        <row r="47699">
          <cell r="B47699" t="str">
            <v>2025-06-01</v>
          </cell>
        </row>
        <row r="47700">
          <cell r="B47700" t="str">
            <v>2025-06-01</v>
          </cell>
        </row>
        <row r="47701">
          <cell r="B47701" t="str">
            <v>2025-06-01</v>
          </cell>
        </row>
        <row r="47702">
          <cell r="B47702" t="str">
            <v>2025-06-01</v>
          </cell>
        </row>
        <row r="47703">
          <cell r="B47703" t="str">
            <v>2025-06-01</v>
          </cell>
        </row>
        <row r="47704">
          <cell r="B47704" t="str">
            <v>2025-06-01</v>
          </cell>
        </row>
        <row r="47705">
          <cell r="B47705" t="str">
            <v>2025-07-01</v>
          </cell>
        </row>
        <row r="47706">
          <cell r="B47706" t="str">
            <v>2025-07-01</v>
          </cell>
        </row>
        <row r="47707">
          <cell r="B47707" t="str">
            <v>2025-07-01</v>
          </cell>
        </row>
        <row r="47708">
          <cell r="B47708" t="str">
            <v>2025-07-01</v>
          </cell>
        </row>
        <row r="47709">
          <cell r="B47709" t="str">
            <v>2025-07-01</v>
          </cell>
        </row>
        <row r="47710">
          <cell r="B47710" t="str">
            <v>2025-07-01</v>
          </cell>
        </row>
        <row r="47711">
          <cell r="B47711" t="str">
            <v>2025-07-01</v>
          </cell>
        </row>
        <row r="47712">
          <cell r="B47712" t="str">
            <v>2025-07-01</v>
          </cell>
        </row>
        <row r="47713">
          <cell r="B47713" t="str">
            <v>2025-07-01</v>
          </cell>
        </row>
        <row r="47714">
          <cell r="B47714" t="str">
            <v>2025-08-01</v>
          </cell>
        </row>
        <row r="47715">
          <cell r="B47715" t="str">
            <v>2025-08-01</v>
          </cell>
        </row>
        <row r="47716">
          <cell r="B47716" t="str">
            <v>2025-08-01</v>
          </cell>
        </row>
        <row r="47717">
          <cell r="B47717" t="str">
            <v>2025-08-01</v>
          </cell>
        </row>
        <row r="47718">
          <cell r="B47718" t="str">
            <v>2025-08-01</v>
          </cell>
        </row>
        <row r="47719">
          <cell r="B47719" t="str">
            <v>2025-08-01</v>
          </cell>
        </row>
        <row r="47720">
          <cell r="B47720" t="str">
            <v>2025-08-01</v>
          </cell>
        </row>
        <row r="47721">
          <cell r="B47721" t="str">
            <v>2025-08-01</v>
          </cell>
        </row>
        <row r="47722">
          <cell r="B47722" t="str">
            <v>2025-08-01</v>
          </cell>
        </row>
        <row r="47723">
          <cell r="B47723" t="str">
            <v>2025-09-01</v>
          </cell>
        </row>
        <row r="47724">
          <cell r="B47724" t="str">
            <v>2025-09-01</v>
          </cell>
        </row>
        <row r="47725">
          <cell r="B47725" t="str">
            <v>2025-09-01</v>
          </cell>
        </row>
        <row r="47726">
          <cell r="B47726" t="str">
            <v>2025-09-01</v>
          </cell>
        </row>
        <row r="47727">
          <cell r="B47727" t="str">
            <v>2025-09-01</v>
          </cell>
        </row>
        <row r="47728">
          <cell r="B47728" t="str">
            <v>2025-09-01</v>
          </cell>
        </row>
        <row r="47729">
          <cell r="B47729" t="str">
            <v>2025-09-01</v>
          </cell>
        </row>
        <row r="47730">
          <cell r="B47730" t="str">
            <v>2025-09-01</v>
          </cell>
        </row>
        <row r="47731">
          <cell r="B47731" t="str">
            <v>2025-09-01</v>
          </cell>
        </row>
        <row r="47732">
          <cell r="B47732" t="str">
            <v>2025-10-01</v>
          </cell>
        </row>
        <row r="47733">
          <cell r="B47733" t="str">
            <v>2025-10-01</v>
          </cell>
        </row>
        <row r="47734">
          <cell r="B47734" t="str">
            <v>2025-10-01</v>
          </cell>
        </row>
        <row r="47735">
          <cell r="B47735" t="str">
            <v>2025-10-01</v>
          </cell>
        </row>
        <row r="47736">
          <cell r="B47736" t="str">
            <v>2025-10-01</v>
          </cell>
        </row>
        <row r="47737">
          <cell r="B47737" t="str">
            <v>2025-10-01</v>
          </cell>
        </row>
        <row r="47738">
          <cell r="B47738" t="str">
            <v>2025-10-01</v>
          </cell>
        </row>
        <row r="47739">
          <cell r="B47739" t="str">
            <v>2025-10-01</v>
          </cell>
        </row>
        <row r="47740">
          <cell r="B47740" t="str">
            <v>2025-10-01</v>
          </cell>
        </row>
        <row r="47741">
          <cell r="B47741" t="str">
            <v>2025-11-01</v>
          </cell>
        </row>
        <row r="47742">
          <cell r="B47742" t="str">
            <v>2025-11-01</v>
          </cell>
        </row>
        <row r="47743">
          <cell r="B47743" t="str">
            <v>2025-11-01</v>
          </cell>
        </row>
        <row r="47744">
          <cell r="B47744" t="str">
            <v>2025-11-01</v>
          </cell>
        </row>
        <row r="47745">
          <cell r="B47745" t="str">
            <v>2025-11-01</v>
          </cell>
        </row>
        <row r="47746">
          <cell r="B47746" t="str">
            <v>2025-11-01</v>
          </cell>
        </row>
        <row r="47747">
          <cell r="B47747" t="str">
            <v>2025-11-01</v>
          </cell>
        </row>
        <row r="47748">
          <cell r="B47748" t="str">
            <v>2025-11-01</v>
          </cell>
        </row>
        <row r="47749">
          <cell r="B47749" t="str">
            <v>2025-11-01</v>
          </cell>
        </row>
        <row r="47750">
          <cell r="B47750" t="str">
            <v>2025-12-01</v>
          </cell>
        </row>
        <row r="47751">
          <cell r="B47751" t="str">
            <v>2025-12-01</v>
          </cell>
        </row>
        <row r="47752">
          <cell r="B47752" t="str">
            <v>2025-12-01</v>
          </cell>
        </row>
        <row r="47753">
          <cell r="B47753" t="str">
            <v>2025-12-01</v>
          </cell>
        </row>
        <row r="47754">
          <cell r="B47754" t="str">
            <v>2025-12-01</v>
          </cell>
        </row>
        <row r="47755">
          <cell r="B47755" t="str">
            <v>2025-12-01</v>
          </cell>
        </row>
        <row r="47756">
          <cell r="B47756" t="str">
            <v>2025-12-01</v>
          </cell>
        </row>
        <row r="47757">
          <cell r="B47757" t="str">
            <v>2025-12-01</v>
          </cell>
        </row>
        <row r="47758">
          <cell r="B47758" t="str">
            <v>2025-12-01</v>
          </cell>
        </row>
        <row r="47759">
          <cell r="B47759" t="str">
            <v>2026-01-01</v>
          </cell>
        </row>
        <row r="47760">
          <cell r="B47760" t="str">
            <v>2026-01-01</v>
          </cell>
        </row>
        <row r="47761">
          <cell r="B47761" t="str">
            <v>2026-01-01</v>
          </cell>
        </row>
        <row r="47762">
          <cell r="B47762" t="str">
            <v>2026-01-01</v>
          </cell>
        </row>
        <row r="47763">
          <cell r="B47763" t="str">
            <v>2026-01-01</v>
          </cell>
        </row>
        <row r="47764">
          <cell r="B47764" t="str">
            <v>2026-01-01</v>
          </cell>
        </row>
        <row r="47765">
          <cell r="B47765" t="str">
            <v>2026-01-01</v>
          </cell>
        </row>
        <row r="47766">
          <cell r="B47766" t="str">
            <v>2026-01-01</v>
          </cell>
        </row>
        <row r="47767">
          <cell r="B47767" t="str">
            <v>2026-01-01</v>
          </cell>
        </row>
        <row r="47768">
          <cell r="B47768" t="str">
            <v>2019-08-01</v>
          </cell>
        </row>
        <row r="47769">
          <cell r="B47769" t="str">
            <v>2019-08-01</v>
          </cell>
        </row>
        <row r="47770">
          <cell r="B47770" t="str">
            <v>2019-08-01</v>
          </cell>
        </row>
        <row r="47771">
          <cell r="B47771" t="str">
            <v>2019-08-01</v>
          </cell>
        </row>
        <row r="47772">
          <cell r="B47772" t="str">
            <v>2019-08-01</v>
          </cell>
        </row>
        <row r="47773">
          <cell r="B47773" t="str">
            <v>2019-08-01</v>
          </cell>
        </row>
        <row r="47774">
          <cell r="B47774" t="str">
            <v>2019-08-01</v>
          </cell>
        </row>
        <row r="47775">
          <cell r="B47775" t="str">
            <v>2019-09-01</v>
          </cell>
        </row>
        <row r="47776">
          <cell r="B47776" t="str">
            <v>2019-09-01</v>
          </cell>
        </row>
        <row r="47777">
          <cell r="B47777" t="str">
            <v>2019-09-01</v>
          </cell>
        </row>
        <row r="47778">
          <cell r="B47778" t="str">
            <v>2019-09-01</v>
          </cell>
        </row>
        <row r="47779">
          <cell r="B47779" t="str">
            <v>2019-09-01</v>
          </cell>
        </row>
        <row r="47780">
          <cell r="B47780" t="str">
            <v>2019-09-01</v>
          </cell>
        </row>
        <row r="47781">
          <cell r="B47781" t="str">
            <v>2019-09-01</v>
          </cell>
        </row>
        <row r="47782">
          <cell r="B47782" t="str">
            <v>2019-09-01</v>
          </cell>
        </row>
        <row r="47783">
          <cell r="B47783" t="str">
            <v>2019-09-01</v>
          </cell>
        </row>
        <row r="47784">
          <cell r="B47784" t="str">
            <v>2019-09-01</v>
          </cell>
        </row>
        <row r="47785">
          <cell r="B47785" t="str">
            <v>2019-09-01</v>
          </cell>
        </row>
        <row r="47786">
          <cell r="B47786" t="str">
            <v>2019-10-01</v>
          </cell>
        </row>
        <row r="47787">
          <cell r="B47787" t="str">
            <v>2019-10-01</v>
          </cell>
        </row>
        <row r="47788">
          <cell r="B47788" t="str">
            <v>2019-10-01</v>
          </cell>
        </row>
        <row r="47789">
          <cell r="B47789" t="str">
            <v>2019-10-01</v>
          </cell>
        </row>
        <row r="47790">
          <cell r="B47790" t="str">
            <v>2019-10-01</v>
          </cell>
        </row>
        <row r="47791">
          <cell r="B47791" t="str">
            <v>2019-10-01</v>
          </cell>
        </row>
        <row r="47792">
          <cell r="B47792" t="str">
            <v>2019-10-01</v>
          </cell>
        </row>
        <row r="47793">
          <cell r="B47793" t="str">
            <v>2019-10-01</v>
          </cell>
        </row>
        <row r="47794">
          <cell r="B47794" t="str">
            <v>2019-10-01</v>
          </cell>
        </row>
        <row r="47795">
          <cell r="B47795" t="str">
            <v>2019-10-01</v>
          </cell>
        </row>
        <row r="47796">
          <cell r="B47796" t="str">
            <v>2019-10-01</v>
          </cell>
        </row>
        <row r="47797">
          <cell r="B47797" t="str">
            <v>2019-11-01</v>
          </cell>
        </row>
        <row r="47798">
          <cell r="B47798" t="str">
            <v>2019-11-01</v>
          </cell>
        </row>
        <row r="47799">
          <cell r="B47799" t="str">
            <v>2019-11-01</v>
          </cell>
        </row>
        <row r="47800">
          <cell r="B47800" t="str">
            <v>2019-11-01</v>
          </cell>
        </row>
        <row r="47801">
          <cell r="B47801" t="str">
            <v>2019-11-01</v>
          </cell>
        </row>
        <row r="47802">
          <cell r="B47802" t="str">
            <v>2019-11-01</v>
          </cell>
        </row>
        <row r="47803">
          <cell r="B47803" t="str">
            <v>2019-11-01</v>
          </cell>
        </row>
        <row r="47804">
          <cell r="B47804" t="str">
            <v>2019-11-01</v>
          </cell>
        </row>
        <row r="47805">
          <cell r="B47805" t="str">
            <v>2019-11-01</v>
          </cell>
        </row>
        <row r="47806">
          <cell r="B47806" t="str">
            <v>2019-11-01</v>
          </cell>
        </row>
        <row r="47807">
          <cell r="B47807" t="str">
            <v>2019-11-01</v>
          </cell>
        </row>
        <row r="47808">
          <cell r="B47808" t="str">
            <v>2019-12-01</v>
          </cell>
        </row>
        <row r="47809">
          <cell r="B47809" t="str">
            <v>2019-12-01</v>
          </cell>
        </row>
        <row r="47810">
          <cell r="B47810" t="str">
            <v>2019-12-01</v>
          </cell>
        </row>
        <row r="47811">
          <cell r="B47811" t="str">
            <v>2019-12-01</v>
          </cell>
        </row>
        <row r="47812">
          <cell r="B47812" t="str">
            <v>2019-12-01</v>
          </cell>
        </row>
        <row r="47813">
          <cell r="B47813" t="str">
            <v>2019-12-01</v>
          </cell>
        </row>
        <row r="47814">
          <cell r="B47814" t="str">
            <v>2019-12-01</v>
          </cell>
        </row>
        <row r="47815">
          <cell r="B47815" t="str">
            <v>2019-12-01</v>
          </cell>
        </row>
        <row r="47816">
          <cell r="B47816" t="str">
            <v>2019-12-01</v>
          </cell>
        </row>
        <row r="47817">
          <cell r="B47817" t="str">
            <v>2019-12-01</v>
          </cell>
        </row>
        <row r="47818">
          <cell r="B47818" t="str">
            <v>2019-12-01</v>
          </cell>
        </row>
        <row r="47819">
          <cell r="B47819" t="str">
            <v>2020-01-01</v>
          </cell>
        </row>
        <row r="47820">
          <cell r="B47820" t="str">
            <v>2020-01-01</v>
          </cell>
        </row>
        <row r="47821">
          <cell r="B47821" t="str">
            <v>2020-01-01</v>
          </cell>
        </row>
        <row r="47822">
          <cell r="B47822" t="str">
            <v>2020-01-01</v>
          </cell>
        </row>
        <row r="47823">
          <cell r="B47823" t="str">
            <v>2020-01-01</v>
          </cell>
        </row>
        <row r="47824">
          <cell r="B47824" t="str">
            <v>2020-01-01</v>
          </cell>
        </row>
        <row r="47825">
          <cell r="B47825" t="str">
            <v>2020-01-01</v>
          </cell>
        </row>
        <row r="47826">
          <cell r="B47826" t="str">
            <v>2020-01-01</v>
          </cell>
        </row>
        <row r="47827">
          <cell r="B47827" t="str">
            <v>2020-01-01</v>
          </cell>
        </row>
        <row r="47828">
          <cell r="B47828" t="str">
            <v>2020-01-01</v>
          </cell>
        </row>
        <row r="47829">
          <cell r="B47829" t="str">
            <v>2020-01-01</v>
          </cell>
        </row>
        <row r="47830">
          <cell r="B47830" t="str">
            <v>2020-02-01</v>
          </cell>
        </row>
        <row r="47831">
          <cell r="B47831" t="str">
            <v>2020-02-01</v>
          </cell>
        </row>
        <row r="47832">
          <cell r="B47832" t="str">
            <v>2020-02-01</v>
          </cell>
        </row>
        <row r="47833">
          <cell r="B47833" t="str">
            <v>2020-02-01</v>
          </cell>
        </row>
        <row r="47834">
          <cell r="B47834" t="str">
            <v>2020-02-01</v>
          </cell>
        </row>
        <row r="47835">
          <cell r="B47835" t="str">
            <v>2020-02-01</v>
          </cell>
        </row>
        <row r="47836">
          <cell r="B47836" t="str">
            <v>2020-02-01</v>
          </cell>
        </row>
        <row r="47837">
          <cell r="B47837" t="str">
            <v>2020-02-01</v>
          </cell>
        </row>
        <row r="47838">
          <cell r="B47838" t="str">
            <v>2020-02-01</v>
          </cell>
        </row>
        <row r="47839">
          <cell r="B47839" t="str">
            <v>2020-02-01</v>
          </cell>
        </row>
        <row r="47840">
          <cell r="B47840" t="str">
            <v>2020-02-01</v>
          </cell>
        </row>
        <row r="47841">
          <cell r="B47841" t="str">
            <v>2020-03-01</v>
          </cell>
        </row>
        <row r="47842">
          <cell r="B47842" t="str">
            <v>2020-03-01</v>
          </cell>
        </row>
        <row r="47843">
          <cell r="B47843" t="str">
            <v>2020-03-01</v>
          </cell>
        </row>
        <row r="47844">
          <cell r="B47844" t="str">
            <v>2020-03-01</v>
          </cell>
        </row>
        <row r="47845">
          <cell r="B47845" t="str">
            <v>2020-03-01</v>
          </cell>
        </row>
        <row r="47846">
          <cell r="B47846" t="str">
            <v>2020-03-01</v>
          </cell>
        </row>
        <row r="47847">
          <cell r="B47847" t="str">
            <v>2020-03-01</v>
          </cell>
        </row>
        <row r="47848">
          <cell r="B47848" t="str">
            <v>2020-03-01</v>
          </cell>
        </row>
        <row r="47849">
          <cell r="B47849" t="str">
            <v>2020-03-01</v>
          </cell>
        </row>
        <row r="47850">
          <cell r="B47850" t="str">
            <v>2020-03-01</v>
          </cell>
        </row>
        <row r="47851">
          <cell r="B47851" t="str">
            <v>2020-03-01</v>
          </cell>
        </row>
        <row r="47852">
          <cell r="B47852" t="str">
            <v>2020-04-01</v>
          </cell>
        </row>
        <row r="47853">
          <cell r="B47853" t="str">
            <v>2020-04-01</v>
          </cell>
        </row>
        <row r="47854">
          <cell r="B47854" t="str">
            <v>2020-04-01</v>
          </cell>
        </row>
        <row r="47855">
          <cell r="B47855" t="str">
            <v>2020-04-01</v>
          </cell>
        </row>
        <row r="47856">
          <cell r="B47856" t="str">
            <v>2020-04-01</v>
          </cell>
        </row>
        <row r="47857">
          <cell r="B47857" t="str">
            <v>2020-04-01</v>
          </cell>
        </row>
        <row r="47858">
          <cell r="B47858" t="str">
            <v>2020-04-01</v>
          </cell>
        </row>
        <row r="47859">
          <cell r="B47859" t="str">
            <v>2020-04-01</v>
          </cell>
        </row>
        <row r="47860">
          <cell r="B47860" t="str">
            <v>2020-04-01</v>
          </cell>
        </row>
        <row r="47861">
          <cell r="B47861" t="str">
            <v>2020-04-01</v>
          </cell>
        </row>
        <row r="47862">
          <cell r="B47862" t="str">
            <v>2020-04-01</v>
          </cell>
        </row>
        <row r="47863">
          <cell r="B47863" t="str">
            <v>2020-05-01</v>
          </cell>
        </row>
        <row r="47864">
          <cell r="B47864" t="str">
            <v>2020-05-01</v>
          </cell>
        </row>
        <row r="47865">
          <cell r="B47865" t="str">
            <v>2020-05-01</v>
          </cell>
        </row>
        <row r="47866">
          <cell r="B47866" t="str">
            <v>2020-05-01</v>
          </cell>
        </row>
        <row r="47867">
          <cell r="B47867" t="str">
            <v>2020-05-01</v>
          </cell>
        </row>
        <row r="47868">
          <cell r="B47868" t="str">
            <v>2020-05-01</v>
          </cell>
        </row>
        <row r="47869">
          <cell r="B47869" t="str">
            <v>2020-05-01</v>
          </cell>
        </row>
        <row r="47870">
          <cell r="B47870" t="str">
            <v>2020-05-01</v>
          </cell>
        </row>
        <row r="47871">
          <cell r="B47871" t="str">
            <v>2020-05-01</v>
          </cell>
        </row>
        <row r="47872">
          <cell r="B47872" t="str">
            <v>2020-05-01</v>
          </cell>
        </row>
        <row r="47873">
          <cell r="B47873" t="str">
            <v>2020-05-01</v>
          </cell>
        </row>
        <row r="47874">
          <cell r="B47874" t="str">
            <v>2020-06-01</v>
          </cell>
        </row>
        <row r="47875">
          <cell r="B47875" t="str">
            <v>2020-06-01</v>
          </cell>
        </row>
        <row r="47876">
          <cell r="B47876" t="str">
            <v>2020-06-01</v>
          </cell>
        </row>
        <row r="47877">
          <cell r="B47877" t="str">
            <v>2020-06-01</v>
          </cell>
        </row>
        <row r="47878">
          <cell r="B47878" t="str">
            <v>2020-06-01</v>
          </cell>
        </row>
        <row r="47879">
          <cell r="B47879" t="str">
            <v>2020-06-01</v>
          </cell>
        </row>
        <row r="47880">
          <cell r="B47880" t="str">
            <v>2020-06-01</v>
          </cell>
        </row>
        <row r="47881">
          <cell r="B47881" t="str">
            <v>2020-06-01</v>
          </cell>
        </row>
        <row r="47882">
          <cell r="B47882" t="str">
            <v>2020-06-01</v>
          </cell>
        </row>
        <row r="47883">
          <cell r="B47883" t="str">
            <v>2020-06-01</v>
          </cell>
        </row>
        <row r="47884">
          <cell r="B47884" t="str">
            <v>2020-06-01</v>
          </cell>
        </row>
        <row r="47885">
          <cell r="B47885" t="str">
            <v>2020-07-01</v>
          </cell>
        </row>
        <row r="47886">
          <cell r="B47886" t="str">
            <v>2020-07-01</v>
          </cell>
        </row>
        <row r="47887">
          <cell r="B47887" t="str">
            <v>2020-07-01</v>
          </cell>
        </row>
        <row r="47888">
          <cell r="B47888" t="str">
            <v>2020-07-01</v>
          </cell>
        </row>
        <row r="47889">
          <cell r="B47889" t="str">
            <v>2020-07-01</v>
          </cell>
        </row>
        <row r="47890">
          <cell r="B47890" t="str">
            <v>2020-07-01</v>
          </cell>
        </row>
        <row r="47891">
          <cell r="B47891" t="str">
            <v>2020-07-01</v>
          </cell>
        </row>
        <row r="47892">
          <cell r="B47892" t="str">
            <v>2020-07-01</v>
          </cell>
        </row>
        <row r="47893">
          <cell r="B47893" t="str">
            <v>2020-07-01</v>
          </cell>
        </row>
        <row r="47894">
          <cell r="B47894" t="str">
            <v>2020-07-01</v>
          </cell>
        </row>
        <row r="47895">
          <cell r="B47895" t="str">
            <v>2020-07-01</v>
          </cell>
        </row>
        <row r="47896">
          <cell r="B47896" t="str">
            <v>2020-08-01</v>
          </cell>
        </row>
        <row r="47897">
          <cell r="B47897" t="str">
            <v>2020-08-01</v>
          </cell>
        </row>
        <row r="47898">
          <cell r="B47898" t="str">
            <v>2020-08-01</v>
          </cell>
        </row>
        <row r="47899">
          <cell r="B47899" t="str">
            <v>2020-08-01</v>
          </cell>
        </row>
        <row r="47900">
          <cell r="B47900" t="str">
            <v>2020-08-01</v>
          </cell>
        </row>
        <row r="47901">
          <cell r="B47901" t="str">
            <v>2020-08-01</v>
          </cell>
        </row>
        <row r="47902">
          <cell r="B47902" t="str">
            <v>2020-08-01</v>
          </cell>
        </row>
        <row r="47903">
          <cell r="B47903" t="str">
            <v>2020-08-01</v>
          </cell>
        </row>
        <row r="47904">
          <cell r="B47904" t="str">
            <v>2020-08-01</v>
          </cell>
        </row>
        <row r="47905">
          <cell r="B47905" t="str">
            <v>2020-08-01</v>
          </cell>
        </row>
        <row r="47906">
          <cell r="B47906" t="str">
            <v>2020-08-01</v>
          </cell>
        </row>
        <row r="47907">
          <cell r="B47907" t="str">
            <v>2020-09-01</v>
          </cell>
        </row>
        <row r="47908">
          <cell r="B47908" t="str">
            <v>2020-09-01</v>
          </cell>
        </row>
        <row r="47909">
          <cell r="B47909" t="str">
            <v>2020-09-01</v>
          </cell>
        </row>
        <row r="47910">
          <cell r="B47910" t="str">
            <v>2020-09-01</v>
          </cell>
        </row>
        <row r="47911">
          <cell r="B47911" t="str">
            <v>2020-09-01</v>
          </cell>
        </row>
        <row r="47912">
          <cell r="B47912" t="str">
            <v>2020-09-01</v>
          </cell>
        </row>
        <row r="47913">
          <cell r="B47913" t="str">
            <v>2020-09-01</v>
          </cell>
        </row>
        <row r="47914">
          <cell r="B47914" t="str">
            <v>2020-09-01</v>
          </cell>
        </row>
        <row r="47915">
          <cell r="B47915" t="str">
            <v>2020-09-01</v>
          </cell>
        </row>
        <row r="47916">
          <cell r="B47916" t="str">
            <v>2020-09-01</v>
          </cell>
        </row>
        <row r="47917">
          <cell r="B47917" t="str">
            <v>2020-09-01</v>
          </cell>
        </row>
        <row r="47918">
          <cell r="B47918" t="str">
            <v>2020-10-01</v>
          </cell>
        </row>
        <row r="47919">
          <cell r="B47919" t="str">
            <v>2020-10-01</v>
          </cell>
        </row>
        <row r="47920">
          <cell r="B47920" t="str">
            <v>2020-10-01</v>
          </cell>
        </row>
        <row r="47921">
          <cell r="B47921" t="str">
            <v>2020-10-01</v>
          </cell>
        </row>
        <row r="47922">
          <cell r="B47922" t="str">
            <v>2020-10-01</v>
          </cell>
        </row>
        <row r="47923">
          <cell r="B47923" t="str">
            <v>2020-10-01</v>
          </cell>
        </row>
        <row r="47924">
          <cell r="B47924" t="str">
            <v>2020-10-01</v>
          </cell>
        </row>
        <row r="47925">
          <cell r="B47925" t="str">
            <v>2020-10-01</v>
          </cell>
        </row>
        <row r="47926">
          <cell r="B47926" t="str">
            <v>2020-10-01</v>
          </cell>
        </row>
        <row r="47927">
          <cell r="B47927" t="str">
            <v>2020-10-01</v>
          </cell>
        </row>
        <row r="47928">
          <cell r="B47928" t="str">
            <v>2020-10-01</v>
          </cell>
        </row>
        <row r="47929">
          <cell r="B47929" t="str">
            <v>2020-11-01</v>
          </cell>
        </row>
        <row r="47930">
          <cell r="B47930" t="str">
            <v>2020-11-01</v>
          </cell>
        </row>
        <row r="47931">
          <cell r="B47931" t="str">
            <v>2020-11-01</v>
          </cell>
        </row>
        <row r="47932">
          <cell r="B47932" t="str">
            <v>2020-11-01</v>
          </cell>
        </row>
        <row r="47933">
          <cell r="B47933" t="str">
            <v>2020-11-01</v>
          </cell>
        </row>
        <row r="47934">
          <cell r="B47934" t="str">
            <v>2020-11-01</v>
          </cell>
        </row>
        <row r="47935">
          <cell r="B47935" t="str">
            <v>2020-11-01</v>
          </cell>
        </row>
        <row r="47936">
          <cell r="B47936" t="str">
            <v>2020-11-01</v>
          </cell>
        </row>
        <row r="47937">
          <cell r="B47937" t="str">
            <v>2020-11-01</v>
          </cell>
        </row>
        <row r="47938">
          <cell r="B47938" t="str">
            <v>2020-11-01</v>
          </cell>
        </row>
        <row r="47939">
          <cell r="B47939" t="str">
            <v>2020-11-01</v>
          </cell>
        </row>
        <row r="47940">
          <cell r="B47940" t="str">
            <v>2020-12-01</v>
          </cell>
        </row>
        <row r="47941">
          <cell r="B47941" t="str">
            <v>2020-12-01</v>
          </cell>
        </row>
        <row r="47942">
          <cell r="B47942" t="str">
            <v>2020-12-01</v>
          </cell>
        </row>
        <row r="47943">
          <cell r="B47943" t="str">
            <v>2020-12-01</v>
          </cell>
        </row>
        <row r="47944">
          <cell r="B47944" t="str">
            <v>2020-12-01</v>
          </cell>
        </row>
        <row r="47945">
          <cell r="B47945" t="str">
            <v>2020-12-01</v>
          </cell>
        </row>
        <row r="47946">
          <cell r="B47946" t="str">
            <v>2020-12-01</v>
          </cell>
        </row>
        <row r="47947">
          <cell r="B47947" t="str">
            <v>2020-12-01</v>
          </cell>
        </row>
        <row r="47948">
          <cell r="B47948" t="str">
            <v>2020-12-01</v>
          </cell>
        </row>
        <row r="47949">
          <cell r="B47949" t="str">
            <v>2020-12-01</v>
          </cell>
        </row>
        <row r="47950">
          <cell r="B47950" t="str">
            <v>2020-12-01</v>
          </cell>
        </row>
        <row r="47951">
          <cell r="B47951" t="str">
            <v>2021-01-01</v>
          </cell>
        </row>
        <row r="47952">
          <cell r="B47952" t="str">
            <v>2021-01-01</v>
          </cell>
        </row>
        <row r="47953">
          <cell r="B47953" t="str">
            <v>2021-01-01</v>
          </cell>
        </row>
        <row r="47954">
          <cell r="B47954" t="str">
            <v>2021-01-01</v>
          </cell>
        </row>
        <row r="47955">
          <cell r="B47955" t="str">
            <v>2021-01-01</v>
          </cell>
        </row>
        <row r="47956">
          <cell r="B47956" t="str">
            <v>2021-01-01</v>
          </cell>
        </row>
        <row r="47957">
          <cell r="B47957" t="str">
            <v>2021-01-01</v>
          </cell>
        </row>
        <row r="47958">
          <cell r="B47958" t="str">
            <v>2021-01-01</v>
          </cell>
        </row>
        <row r="47959">
          <cell r="B47959" t="str">
            <v>2021-01-01</v>
          </cell>
        </row>
        <row r="47960">
          <cell r="B47960" t="str">
            <v>2021-01-01</v>
          </cell>
        </row>
        <row r="47961">
          <cell r="B47961" t="str">
            <v>2021-01-01</v>
          </cell>
        </row>
        <row r="47962">
          <cell r="B47962" t="str">
            <v>2021-02-01</v>
          </cell>
        </row>
        <row r="47963">
          <cell r="B47963" t="str">
            <v>2021-02-01</v>
          </cell>
        </row>
        <row r="47964">
          <cell r="B47964" t="str">
            <v>2021-02-01</v>
          </cell>
        </row>
        <row r="47965">
          <cell r="B47965" t="str">
            <v>2021-02-01</v>
          </cell>
        </row>
        <row r="47966">
          <cell r="B47966" t="str">
            <v>2021-02-01</v>
          </cell>
        </row>
        <row r="47967">
          <cell r="B47967" t="str">
            <v>2021-02-01</v>
          </cell>
        </row>
        <row r="47968">
          <cell r="B47968" t="str">
            <v>2021-02-01</v>
          </cell>
        </row>
        <row r="47969">
          <cell r="B47969" t="str">
            <v>2021-02-01</v>
          </cell>
        </row>
        <row r="47970">
          <cell r="B47970" t="str">
            <v>2021-02-01</v>
          </cell>
        </row>
        <row r="47971">
          <cell r="B47971" t="str">
            <v>2021-02-01</v>
          </cell>
        </row>
        <row r="47972">
          <cell r="B47972" t="str">
            <v>2021-02-01</v>
          </cell>
        </row>
        <row r="47973">
          <cell r="B47973" t="str">
            <v>2021-03-01</v>
          </cell>
        </row>
        <row r="47974">
          <cell r="B47974" t="str">
            <v>2021-03-01</v>
          </cell>
        </row>
        <row r="47975">
          <cell r="B47975" t="str">
            <v>2021-03-01</v>
          </cell>
        </row>
        <row r="47976">
          <cell r="B47976" t="str">
            <v>2021-03-01</v>
          </cell>
        </row>
        <row r="47977">
          <cell r="B47977" t="str">
            <v>2021-03-01</v>
          </cell>
        </row>
        <row r="47978">
          <cell r="B47978" t="str">
            <v>2021-03-01</v>
          </cell>
        </row>
        <row r="47979">
          <cell r="B47979" t="str">
            <v>2021-03-01</v>
          </cell>
        </row>
        <row r="47980">
          <cell r="B47980" t="str">
            <v>2021-03-01</v>
          </cell>
        </row>
        <row r="47981">
          <cell r="B47981" t="str">
            <v>2021-03-01</v>
          </cell>
        </row>
        <row r="47982">
          <cell r="B47982" t="str">
            <v>2021-03-01</v>
          </cell>
        </row>
        <row r="47983">
          <cell r="B47983" t="str">
            <v>2021-03-01</v>
          </cell>
        </row>
        <row r="47984">
          <cell r="B47984" t="str">
            <v>2021-04-01</v>
          </cell>
        </row>
        <row r="47985">
          <cell r="B47985" t="str">
            <v>2021-04-01</v>
          </cell>
        </row>
        <row r="47986">
          <cell r="B47986" t="str">
            <v>2021-04-01</v>
          </cell>
        </row>
        <row r="47987">
          <cell r="B47987" t="str">
            <v>2021-04-01</v>
          </cell>
        </row>
        <row r="47988">
          <cell r="B47988" t="str">
            <v>2021-04-01</v>
          </cell>
        </row>
        <row r="47989">
          <cell r="B47989" t="str">
            <v>2021-04-01</v>
          </cell>
        </row>
        <row r="47990">
          <cell r="B47990" t="str">
            <v>2021-04-01</v>
          </cell>
        </row>
        <row r="47991">
          <cell r="B47991" t="str">
            <v>2021-04-01</v>
          </cell>
        </row>
        <row r="47992">
          <cell r="B47992" t="str">
            <v>2021-04-01</v>
          </cell>
        </row>
        <row r="47993">
          <cell r="B47993" t="str">
            <v>2021-04-01</v>
          </cell>
        </row>
        <row r="47994">
          <cell r="B47994" t="str">
            <v>2021-04-01</v>
          </cell>
        </row>
        <row r="47995">
          <cell r="B47995" t="str">
            <v>2021-05-01</v>
          </cell>
        </row>
        <row r="47996">
          <cell r="B47996" t="str">
            <v>2021-05-01</v>
          </cell>
        </row>
        <row r="47997">
          <cell r="B47997" t="str">
            <v>2021-05-01</v>
          </cell>
        </row>
        <row r="47998">
          <cell r="B47998" t="str">
            <v>2021-05-01</v>
          </cell>
        </row>
        <row r="47999">
          <cell r="B47999" t="str">
            <v>2021-05-01</v>
          </cell>
        </row>
        <row r="48000">
          <cell r="B48000" t="str">
            <v>2021-05-01</v>
          </cell>
        </row>
        <row r="48001">
          <cell r="B48001" t="str">
            <v>2021-05-01</v>
          </cell>
        </row>
        <row r="48002">
          <cell r="B48002" t="str">
            <v>2021-05-01</v>
          </cell>
        </row>
        <row r="48003">
          <cell r="B48003" t="str">
            <v>2021-05-01</v>
          </cell>
        </row>
        <row r="48004">
          <cell r="B48004" t="str">
            <v>2021-05-01</v>
          </cell>
        </row>
        <row r="48005">
          <cell r="B48005" t="str">
            <v>2021-05-01</v>
          </cell>
        </row>
        <row r="48006">
          <cell r="B48006" t="str">
            <v>2021-06-01</v>
          </cell>
        </row>
        <row r="48007">
          <cell r="B48007" t="str">
            <v>2021-06-01</v>
          </cell>
        </row>
        <row r="48008">
          <cell r="B48008" t="str">
            <v>2021-06-01</v>
          </cell>
        </row>
        <row r="48009">
          <cell r="B48009" t="str">
            <v>2021-06-01</v>
          </cell>
        </row>
        <row r="48010">
          <cell r="B48010" t="str">
            <v>2021-06-01</v>
          </cell>
        </row>
        <row r="48011">
          <cell r="B48011" t="str">
            <v>2021-06-01</v>
          </cell>
        </row>
        <row r="48012">
          <cell r="B48012" t="str">
            <v>2021-06-01</v>
          </cell>
        </row>
        <row r="48013">
          <cell r="B48013" t="str">
            <v>2021-06-01</v>
          </cell>
        </row>
        <row r="48014">
          <cell r="B48014" t="str">
            <v>2021-06-01</v>
          </cell>
        </row>
        <row r="48015">
          <cell r="B48015" t="str">
            <v>2021-06-01</v>
          </cell>
        </row>
        <row r="48016">
          <cell r="B48016" t="str">
            <v>2021-06-01</v>
          </cell>
        </row>
        <row r="48017">
          <cell r="B48017" t="str">
            <v>2021-07-01</v>
          </cell>
        </row>
        <row r="48018">
          <cell r="B48018" t="str">
            <v>2021-07-01</v>
          </cell>
        </row>
        <row r="48019">
          <cell r="B48019" t="str">
            <v>2021-07-01</v>
          </cell>
        </row>
        <row r="48020">
          <cell r="B48020" t="str">
            <v>2021-07-01</v>
          </cell>
        </row>
        <row r="48021">
          <cell r="B48021" t="str">
            <v>2021-07-01</v>
          </cell>
        </row>
        <row r="48022">
          <cell r="B48022" t="str">
            <v>2021-07-01</v>
          </cell>
        </row>
        <row r="48023">
          <cell r="B48023" t="str">
            <v>2021-07-01</v>
          </cell>
        </row>
        <row r="48024">
          <cell r="B48024" t="str">
            <v>2021-07-01</v>
          </cell>
        </row>
        <row r="48025">
          <cell r="B48025" t="str">
            <v>2021-07-01</v>
          </cell>
        </row>
        <row r="48026">
          <cell r="B48026" t="str">
            <v>2021-07-01</v>
          </cell>
        </row>
        <row r="48027">
          <cell r="B48027" t="str">
            <v>2021-07-01</v>
          </cell>
        </row>
        <row r="48028">
          <cell r="B48028" t="str">
            <v>2021-08-01</v>
          </cell>
        </row>
        <row r="48029">
          <cell r="B48029" t="str">
            <v>2021-08-01</v>
          </cell>
        </row>
        <row r="48030">
          <cell r="B48030" t="str">
            <v>2021-08-01</v>
          </cell>
        </row>
        <row r="48031">
          <cell r="B48031" t="str">
            <v>2021-08-01</v>
          </cell>
        </row>
        <row r="48032">
          <cell r="B48032" t="str">
            <v>2021-08-01</v>
          </cell>
        </row>
        <row r="48033">
          <cell r="B48033" t="str">
            <v>2021-08-01</v>
          </cell>
        </row>
        <row r="48034">
          <cell r="B48034" t="str">
            <v>2021-08-01</v>
          </cell>
        </row>
        <row r="48035">
          <cell r="B48035" t="str">
            <v>2021-08-01</v>
          </cell>
        </row>
        <row r="48036">
          <cell r="B48036" t="str">
            <v>2021-08-01</v>
          </cell>
        </row>
        <row r="48037">
          <cell r="B48037" t="str">
            <v>2021-08-01</v>
          </cell>
        </row>
        <row r="48038">
          <cell r="B48038" t="str">
            <v>2021-08-01</v>
          </cell>
        </row>
        <row r="48039">
          <cell r="B48039" t="str">
            <v>2021-09-01</v>
          </cell>
        </row>
        <row r="48040">
          <cell r="B48040" t="str">
            <v>2021-09-01</v>
          </cell>
        </row>
        <row r="48041">
          <cell r="B48041" t="str">
            <v>2021-09-01</v>
          </cell>
        </row>
        <row r="48042">
          <cell r="B48042" t="str">
            <v>2021-09-01</v>
          </cell>
        </row>
        <row r="48043">
          <cell r="B48043" t="str">
            <v>2021-09-01</v>
          </cell>
        </row>
        <row r="48044">
          <cell r="B48044" t="str">
            <v>2021-09-01</v>
          </cell>
        </row>
        <row r="48045">
          <cell r="B48045" t="str">
            <v>2021-09-01</v>
          </cell>
        </row>
        <row r="48046">
          <cell r="B48046" t="str">
            <v>2021-09-01</v>
          </cell>
        </row>
        <row r="48047">
          <cell r="B48047" t="str">
            <v>2021-09-01</v>
          </cell>
        </row>
        <row r="48048">
          <cell r="B48048" t="str">
            <v>2021-09-01</v>
          </cell>
        </row>
        <row r="48049">
          <cell r="B48049" t="str">
            <v>2021-09-01</v>
          </cell>
        </row>
        <row r="48050">
          <cell r="B48050" t="str">
            <v>2021-10-01</v>
          </cell>
        </row>
        <row r="48051">
          <cell r="B48051" t="str">
            <v>2021-10-01</v>
          </cell>
        </row>
        <row r="48052">
          <cell r="B48052" t="str">
            <v>2021-10-01</v>
          </cell>
        </row>
        <row r="48053">
          <cell r="B48053" t="str">
            <v>2021-10-01</v>
          </cell>
        </row>
        <row r="48054">
          <cell r="B48054" t="str">
            <v>2021-10-01</v>
          </cell>
        </row>
        <row r="48055">
          <cell r="B48055" t="str">
            <v>2021-10-01</v>
          </cell>
        </row>
        <row r="48056">
          <cell r="B48056" t="str">
            <v>2021-10-01</v>
          </cell>
        </row>
        <row r="48057">
          <cell r="B48057" t="str">
            <v>2021-10-01</v>
          </cell>
        </row>
        <row r="48058">
          <cell r="B48058" t="str">
            <v>2021-10-01</v>
          </cell>
        </row>
        <row r="48059">
          <cell r="B48059" t="str">
            <v>2021-10-01</v>
          </cell>
        </row>
        <row r="48060">
          <cell r="B48060" t="str">
            <v>2021-10-01</v>
          </cell>
        </row>
        <row r="48061">
          <cell r="B48061" t="str">
            <v>2021-11-01</v>
          </cell>
        </row>
        <row r="48062">
          <cell r="B48062" t="str">
            <v>2021-11-01</v>
          </cell>
        </row>
        <row r="48063">
          <cell r="B48063" t="str">
            <v>2021-11-01</v>
          </cell>
        </row>
        <row r="48064">
          <cell r="B48064" t="str">
            <v>2021-11-01</v>
          </cell>
        </row>
        <row r="48065">
          <cell r="B48065" t="str">
            <v>2021-11-01</v>
          </cell>
        </row>
        <row r="48066">
          <cell r="B48066" t="str">
            <v>2021-11-01</v>
          </cell>
        </row>
        <row r="48067">
          <cell r="B48067" t="str">
            <v>2021-11-01</v>
          </cell>
        </row>
        <row r="48068">
          <cell r="B48068" t="str">
            <v>2021-11-01</v>
          </cell>
        </row>
        <row r="48069">
          <cell r="B48069" t="str">
            <v>2021-11-01</v>
          </cell>
        </row>
        <row r="48070">
          <cell r="B48070" t="str">
            <v>2021-11-01</v>
          </cell>
        </row>
        <row r="48071">
          <cell r="B48071" t="str">
            <v>2021-11-01</v>
          </cell>
        </row>
        <row r="48072">
          <cell r="B48072" t="str">
            <v>2021-12-01</v>
          </cell>
        </row>
        <row r="48073">
          <cell r="B48073" t="str">
            <v>2021-12-01</v>
          </cell>
        </row>
        <row r="48074">
          <cell r="B48074" t="str">
            <v>2021-12-01</v>
          </cell>
        </row>
        <row r="48075">
          <cell r="B48075" t="str">
            <v>2021-12-01</v>
          </cell>
        </row>
        <row r="48076">
          <cell r="B48076" t="str">
            <v>2021-12-01</v>
          </cell>
        </row>
        <row r="48077">
          <cell r="B48077" t="str">
            <v>2021-12-01</v>
          </cell>
        </row>
        <row r="48078">
          <cell r="B48078" t="str">
            <v>2021-12-01</v>
          </cell>
        </row>
        <row r="48079">
          <cell r="B48079" t="str">
            <v>2021-12-01</v>
          </cell>
        </row>
        <row r="48080">
          <cell r="B48080" t="str">
            <v>2021-12-01</v>
          </cell>
        </row>
        <row r="48081">
          <cell r="B48081" t="str">
            <v>2021-12-01</v>
          </cell>
        </row>
        <row r="48082">
          <cell r="B48082" t="str">
            <v>2021-12-01</v>
          </cell>
        </row>
        <row r="48083">
          <cell r="B48083" t="str">
            <v>2022-01-01</v>
          </cell>
        </row>
        <row r="48084">
          <cell r="B48084" t="str">
            <v>2022-01-01</v>
          </cell>
        </row>
        <row r="48085">
          <cell r="B48085" t="str">
            <v>2022-01-01</v>
          </cell>
        </row>
        <row r="48086">
          <cell r="B48086" t="str">
            <v>2022-01-01</v>
          </cell>
        </row>
        <row r="48087">
          <cell r="B48087" t="str">
            <v>2022-01-01</v>
          </cell>
        </row>
        <row r="48088">
          <cell r="B48088" t="str">
            <v>2022-01-01</v>
          </cell>
        </row>
        <row r="48089">
          <cell r="B48089" t="str">
            <v>2022-01-01</v>
          </cell>
        </row>
        <row r="48090">
          <cell r="B48090" t="str">
            <v>2022-01-01</v>
          </cell>
        </row>
        <row r="48091">
          <cell r="B48091" t="str">
            <v>2022-01-01</v>
          </cell>
        </row>
        <row r="48092">
          <cell r="B48092" t="str">
            <v>2022-01-01</v>
          </cell>
        </row>
        <row r="48093">
          <cell r="B48093" t="str">
            <v>2022-01-01</v>
          </cell>
        </row>
        <row r="48094">
          <cell r="B48094" t="str">
            <v>2022-02-01</v>
          </cell>
        </row>
        <row r="48095">
          <cell r="B48095" t="str">
            <v>2022-02-01</v>
          </cell>
        </row>
        <row r="48096">
          <cell r="B48096" t="str">
            <v>2022-02-01</v>
          </cell>
        </row>
        <row r="48097">
          <cell r="B48097" t="str">
            <v>2022-02-01</v>
          </cell>
        </row>
        <row r="48098">
          <cell r="B48098" t="str">
            <v>2022-02-01</v>
          </cell>
        </row>
        <row r="48099">
          <cell r="B48099" t="str">
            <v>2022-02-01</v>
          </cell>
        </row>
        <row r="48100">
          <cell r="B48100" t="str">
            <v>2022-02-01</v>
          </cell>
        </row>
        <row r="48101">
          <cell r="B48101" t="str">
            <v>2022-02-01</v>
          </cell>
        </row>
        <row r="48102">
          <cell r="B48102" t="str">
            <v>2022-02-01</v>
          </cell>
        </row>
        <row r="48103">
          <cell r="B48103" t="str">
            <v>2022-02-01</v>
          </cell>
        </row>
        <row r="48104">
          <cell r="B48104" t="str">
            <v>2022-02-01</v>
          </cell>
        </row>
        <row r="48105">
          <cell r="B48105" t="str">
            <v>2022-03-01</v>
          </cell>
        </row>
        <row r="48106">
          <cell r="B48106" t="str">
            <v>2022-03-01</v>
          </cell>
        </row>
        <row r="48107">
          <cell r="B48107" t="str">
            <v>2022-03-01</v>
          </cell>
        </row>
        <row r="48108">
          <cell r="B48108" t="str">
            <v>2022-03-01</v>
          </cell>
        </row>
        <row r="48109">
          <cell r="B48109" t="str">
            <v>2022-03-01</v>
          </cell>
        </row>
        <row r="48110">
          <cell r="B48110" t="str">
            <v>2022-03-01</v>
          </cell>
        </row>
        <row r="48111">
          <cell r="B48111" t="str">
            <v>2022-03-01</v>
          </cell>
        </row>
        <row r="48112">
          <cell r="B48112" t="str">
            <v>2022-03-01</v>
          </cell>
        </row>
        <row r="48113">
          <cell r="B48113" t="str">
            <v>2022-03-01</v>
          </cell>
        </row>
        <row r="48114">
          <cell r="B48114" t="str">
            <v>2022-03-01</v>
          </cell>
        </row>
        <row r="48115">
          <cell r="B48115" t="str">
            <v>2022-03-01</v>
          </cell>
        </row>
        <row r="48116">
          <cell r="B48116" t="str">
            <v>2022-04-01</v>
          </cell>
        </row>
        <row r="48117">
          <cell r="B48117" t="str">
            <v>2022-04-01</v>
          </cell>
        </row>
        <row r="48118">
          <cell r="B48118" t="str">
            <v>2022-04-01</v>
          </cell>
        </row>
        <row r="48119">
          <cell r="B48119" t="str">
            <v>2022-04-01</v>
          </cell>
        </row>
        <row r="48120">
          <cell r="B48120" t="str">
            <v>2022-04-01</v>
          </cell>
        </row>
        <row r="48121">
          <cell r="B48121" t="str">
            <v>2022-04-01</v>
          </cell>
        </row>
        <row r="48122">
          <cell r="B48122" t="str">
            <v>2022-04-01</v>
          </cell>
        </row>
        <row r="48123">
          <cell r="B48123" t="str">
            <v>2022-04-01</v>
          </cell>
        </row>
        <row r="48124">
          <cell r="B48124" t="str">
            <v>2022-04-01</v>
          </cell>
        </row>
        <row r="48125">
          <cell r="B48125" t="str">
            <v>2022-04-01</v>
          </cell>
        </row>
        <row r="48126">
          <cell r="B48126" t="str">
            <v>2022-04-01</v>
          </cell>
        </row>
        <row r="48127">
          <cell r="B48127" t="str">
            <v>2022-05-01</v>
          </cell>
        </row>
        <row r="48128">
          <cell r="B48128" t="str">
            <v>2022-05-01</v>
          </cell>
        </row>
        <row r="48129">
          <cell r="B48129" t="str">
            <v>2022-05-01</v>
          </cell>
        </row>
        <row r="48130">
          <cell r="B48130" t="str">
            <v>2022-05-01</v>
          </cell>
        </row>
        <row r="48131">
          <cell r="B48131" t="str">
            <v>2022-05-01</v>
          </cell>
        </row>
        <row r="48132">
          <cell r="B48132" t="str">
            <v>2022-05-01</v>
          </cell>
        </row>
        <row r="48133">
          <cell r="B48133" t="str">
            <v>2022-05-01</v>
          </cell>
        </row>
        <row r="48134">
          <cell r="B48134" t="str">
            <v>2022-05-01</v>
          </cell>
        </row>
        <row r="48135">
          <cell r="B48135" t="str">
            <v>2022-05-01</v>
          </cell>
        </row>
        <row r="48136">
          <cell r="B48136" t="str">
            <v>2022-05-01</v>
          </cell>
        </row>
        <row r="48137">
          <cell r="B48137" t="str">
            <v>2022-05-01</v>
          </cell>
        </row>
        <row r="48138">
          <cell r="B48138" t="str">
            <v>2022-06-01</v>
          </cell>
        </row>
        <row r="48139">
          <cell r="B48139" t="str">
            <v>2022-06-01</v>
          </cell>
        </row>
        <row r="48140">
          <cell r="B48140" t="str">
            <v>2022-06-01</v>
          </cell>
        </row>
        <row r="48141">
          <cell r="B48141" t="str">
            <v>2022-06-01</v>
          </cell>
        </row>
        <row r="48142">
          <cell r="B48142" t="str">
            <v>2022-06-01</v>
          </cell>
        </row>
        <row r="48143">
          <cell r="B48143" t="str">
            <v>2022-06-01</v>
          </cell>
        </row>
        <row r="48144">
          <cell r="B48144" t="str">
            <v>2022-06-01</v>
          </cell>
        </row>
        <row r="48145">
          <cell r="B48145" t="str">
            <v>2022-06-01</v>
          </cell>
        </row>
        <row r="48146">
          <cell r="B48146" t="str">
            <v>2022-06-01</v>
          </cell>
        </row>
        <row r="48147">
          <cell r="B48147" t="str">
            <v>2022-06-01</v>
          </cell>
        </row>
        <row r="48148">
          <cell r="B48148" t="str">
            <v>2022-06-01</v>
          </cell>
        </row>
        <row r="48149">
          <cell r="B48149" t="str">
            <v>2022-07-01</v>
          </cell>
        </row>
        <row r="48150">
          <cell r="B48150" t="str">
            <v>2022-07-01</v>
          </cell>
        </row>
        <row r="48151">
          <cell r="B48151" t="str">
            <v>2022-07-01</v>
          </cell>
        </row>
        <row r="48152">
          <cell r="B48152" t="str">
            <v>2022-07-01</v>
          </cell>
        </row>
        <row r="48153">
          <cell r="B48153" t="str">
            <v>2022-07-01</v>
          </cell>
        </row>
        <row r="48154">
          <cell r="B48154" t="str">
            <v>2022-07-01</v>
          </cell>
        </row>
        <row r="48155">
          <cell r="B48155" t="str">
            <v>2022-07-01</v>
          </cell>
        </row>
        <row r="48156">
          <cell r="B48156" t="str">
            <v>2022-07-01</v>
          </cell>
        </row>
        <row r="48157">
          <cell r="B48157" t="str">
            <v>2022-07-01</v>
          </cell>
        </row>
        <row r="48158">
          <cell r="B48158" t="str">
            <v>2022-07-01</v>
          </cell>
        </row>
        <row r="48159">
          <cell r="B48159" t="str">
            <v>2022-07-01</v>
          </cell>
        </row>
        <row r="48160">
          <cell r="B48160" t="str">
            <v>2022-08-01</v>
          </cell>
        </row>
        <row r="48161">
          <cell r="B48161" t="str">
            <v>2022-08-01</v>
          </cell>
        </row>
        <row r="48162">
          <cell r="B48162" t="str">
            <v>2022-08-01</v>
          </cell>
        </row>
        <row r="48163">
          <cell r="B48163" t="str">
            <v>2022-08-01</v>
          </cell>
        </row>
        <row r="48164">
          <cell r="B48164" t="str">
            <v>2022-08-01</v>
          </cell>
        </row>
        <row r="48165">
          <cell r="B48165" t="str">
            <v>2022-08-01</v>
          </cell>
        </row>
        <row r="48166">
          <cell r="B48166" t="str">
            <v>2022-08-01</v>
          </cell>
        </row>
        <row r="48167">
          <cell r="B48167" t="str">
            <v>2022-08-01</v>
          </cell>
        </row>
        <row r="48168">
          <cell r="B48168" t="str">
            <v>2022-08-01</v>
          </cell>
        </row>
        <row r="48169">
          <cell r="B48169" t="str">
            <v>2022-08-01</v>
          </cell>
        </row>
        <row r="48170">
          <cell r="B48170" t="str">
            <v>2022-08-01</v>
          </cell>
        </row>
        <row r="48171">
          <cell r="B48171" t="str">
            <v>2022-09-01</v>
          </cell>
        </row>
        <row r="48172">
          <cell r="B48172" t="str">
            <v>2022-09-01</v>
          </cell>
        </row>
        <row r="48173">
          <cell r="B48173" t="str">
            <v>2022-09-01</v>
          </cell>
        </row>
        <row r="48174">
          <cell r="B48174" t="str">
            <v>2022-09-01</v>
          </cell>
        </row>
        <row r="48175">
          <cell r="B48175" t="str">
            <v>2022-09-01</v>
          </cell>
        </row>
        <row r="48176">
          <cell r="B48176" t="str">
            <v>2022-09-01</v>
          </cell>
        </row>
        <row r="48177">
          <cell r="B48177" t="str">
            <v>2022-09-01</v>
          </cell>
        </row>
        <row r="48178">
          <cell r="B48178" t="str">
            <v>2022-09-01</v>
          </cell>
        </row>
        <row r="48179">
          <cell r="B48179" t="str">
            <v>2022-09-01</v>
          </cell>
        </row>
        <row r="48180">
          <cell r="B48180" t="str">
            <v>2022-09-01</v>
          </cell>
        </row>
        <row r="48181">
          <cell r="B48181" t="str">
            <v>2022-09-01</v>
          </cell>
        </row>
        <row r="48182">
          <cell r="B48182" t="str">
            <v>2022-10-01</v>
          </cell>
        </row>
        <row r="48183">
          <cell r="B48183" t="str">
            <v>2022-10-01</v>
          </cell>
        </row>
        <row r="48184">
          <cell r="B48184" t="str">
            <v>2022-10-01</v>
          </cell>
        </row>
        <row r="48185">
          <cell r="B48185" t="str">
            <v>2022-10-01</v>
          </cell>
        </row>
        <row r="48186">
          <cell r="B48186" t="str">
            <v>2022-10-01</v>
          </cell>
        </row>
        <row r="48187">
          <cell r="B48187" t="str">
            <v>2022-10-01</v>
          </cell>
        </row>
        <row r="48188">
          <cell r="B48188" t="str">
            <v>2022-10-01</v>
          </cell>
        </row>
        <row r="48189">
          <cell r="B48189" t="str">
            <v>2022-10-01</v>
          </cell>
        </row>
        <row r="48190">
          <cell r="B48190" t="str">
            <v>2022-10-01</v>
          </cell>
        </row>
        <row r="48191">
          <cell r="B48191" t="str">
            <v>2022-10-01</v>
          </cell>
        </row>
        <row r="48192">
          <cell r="B48192" t="str">
            <v>2022-10-01</v>
          </cell>
        </row>
        <row r="48193">
          <cell r="B48193" t="str">
            <v>2022-11-01</v>
          </cell>
        </row>
        <row r="48194">
          <cell r="B48194" t="str">
            <v>2022-11-01</v>
          </cell>
        </row>
        <row r="48195">
          <cell r="B48195" t="str">
            <v>2022-11-01</v>
          </cell>
        </row>
        <row r="48196">
          <cell r="B48196" t="str">
            <v>2022-11-01</v>
          </cell>
        </row>
        <row r="48197">
          <cell r="B48197" t="str">
            <v>2022-11-01</v>
          </cell>
        </row>
        <row r="48198">
          <cell r="B48198" t="str">
            <v>2022-11-01</v>
          </cell>
        </row>
        <row r="48199">
          <cell r="B48199" t="str">
            <v>2022-11-01</v>
          </cell>
        </row>
        <row r="48200">
          <cell r="B48200" t="str">
            <v>2022-11-01</v>
          </cell>
        </row>
        <row r="48201">
          <cell r="B48201" t="str">
            <v>2022-11-01</v>
          </cell>
        </row>
        <row r="48202">
          <cell r="B48202" t="str">
            <v>2022-11-01</v>
          </cell>
        </row>
        <row r="48203">
          <cell r="B48203" t="str">
            <v>2022-11-01</v>
          </cell>
        </row>
        <row r="48204">
          <cell r="B48204" t="str">
            <v>2022-12-01</v>
          </cell>
        </row>
        <row r="48205">
          <cell r="B48205" t="str">
            <v>2022-12-01</v>
          </cell>
        </row>
        <row r="48206">
          <cell r="B48206" t="str">
            <v>2022-12-01</v>
          </cell>
        </row>
        <row r="48207">
          <cell r="B48207" t="str">
            <v>2022-12-01</v>
          </cell>
        </row>
        <row r="48208">
          <cell r="B48208" t="str">
            <v>2022-12-01</v>
          </cell>
        </row>
        <row r="48209">
          <cell r="B48209" t="str">
            <v>2022-12-01</v>
          </cell>
        </row>
        <row r="48210">
          <cell r="B48210" t="str">
            <v>2022-12-01</v>
          </cell>
        </row>
        <row r="48211">
          <cell r="B48211" t="str">
            <v>2022-12-01</v>
          </cell>
        </row>
        <row r="48212">
          <cell r="B48212" t="str">
            <v>2022-12-01</v>
          </cell>
        </row>
        <row r="48213">
          <cell r="B48213" t="str">
            <v>2022-12-01</v>
          </cell>
        </row>
        <row r="48214">
          <cell r="B48214" t="str">
            <v>2022-12-01</v>
          </cell>
        </row>
        <row r="48215">
          <cell r="B48215" t="str">
            <v>2023-01-01</v>
          </cell>
        </row>
        <row r="48216">
          <cell r="B48216" t="str">
            <v>2023-01-01</v>
          </cell>
        </row>
        <row r="48217">
          <cell r="B48217" t="str">
            <v>2023-01-01</v>
          </cell>
        </row>
        <row r="48218">
          <cell r="B48218" t="str">
            <v>2023-01-01</v>
          </cell>
        </row>
        <row r="48219">
          <cell r="B48219" t="str">
            <v>2023-01-01</v>
          </cell>
        </row>
        <row r="48220">
          <cell r="B48220" t="str">
            <v>2023-01-01</v>
          </cell>
        </row>
        <row r="48221">
          <cell r="B48221" t="str">
            <v>2023-01-01</v>
          </cell>
        </row>
        <row r="48222">
          <cell r="B48222" t="str">
            <v>2023-01-01</v>
          </cell>
        </row>
        <row r="48223">
          <cell r="B48223" t="str">
            <v>2023-01-01</v>
          </cell>
        </row>
        <row r="48224">
          <cell r="B48224" t="str">
            <v>2023-01-01</v>
          </cell>
        </row>
        <row r="48225">
          <cell r="B48225" t="str">
            <v>2023-01-01</v>
          </cell>
        </row>
        <row r="48226">
          <cell r="B48226" t="str">
            <v>2023-02-01</v>
          </cell>
        </row>
        <row r="48227">
          <cell r="B48227" t="str">
            <v>2023-02-01</v>
          </cell>
        </row>
        <row r="48228">
          <cell r="B48228" t="str">
            <v>2023-02-01</v>
          </cell>
        </row>
        <row r="48229">
          <cell r="B48229" t="str">
            <v>2023-02-01</v>
          </cell>
        </row>
        <row r="48230">
          <cell r="B48230" t="str">
            <v>2023-02-01</v>
          </cell>
        </row>
        <row r="48231">
          <cell r="B48231" t="str">
            <v>2023-02-01</v>
          </cell>
        </row>
        <row r="48232">
          <cell r="B48232" t="str">
            <v>2023-02-01</v>
          </cell>
        </row>
        <row r="48233">
          <cell r="B48233" t="str">
            <v>2023-02-01</v>
          </cell>
        </row>
        <row r="48234">
          <cell r="B48234" t="str">
            <v>2023-02-01</v>
          </cell>
        </row>
        <row r="48235">
          <cell r="B48235" t="str">
            <v>2023-02-01</v>
          </cell>
        </row>
        <row r="48236">
          <cell r="B48236" t="str">
            <v>2023-02-01</v>
          </cell>
        </row>
        <row r="48237">
          <cell r="B48237" t="str">
            <v>2023-03-01</v>
          </cell>
        </row>
        <row r="48238">
          <cell r="B48238" t="str">
            <v>2023-03-01</v>
          </cell>
        </row>
        <row r="48239">
          <cell r="B48239" t="str">
            <v>2023-03-01</v>
          </cell>
        </row>
        <row r="48240">
          <cell r="B48240" t="str">
            <v>2023-03-01</v>
          </cell>
        </row>
        <row r="48241">
          <cell r="B48241" t="str">
            <v>2023-03-01</v>
          </cell>
        </row>
        <row r="48242">
          <cell r="B48242" t="str">
            <v>2023-03-01</v>
          </cell>
        </row>
        <row r="48243">
          <cell r="B48243" t="str">
            <v>2023-03-01</v>
          </cell>
        </row>
        <row r="48244">
          <cell r="B48244" t="str">
            <v>2023-03-01</v>
          </cell>
        </row>
        <row r="48245">
          <cell r="B48245" t="str">
            <v>2023-03-01</v>
          </cell>
        </row>
        <row r="48246">
          <cell r="B48246" t="str">
            <v>2023-03-01</v>
          </cell>
        </row>
        <row r="48247">
          <cell r="B48247" t="str">
            <v>2023-03-01</v>
          </cell>
        </row>
        <row r="48248">
          <cell r="B48248" t="str">
            <v>2023-04-01</v>
          </cell>
        </row>
        <row r="48249">
          <cell r="B48249" t="str">
            <v>2023-04-01</v>
          </cell>
        </row>
        <row r="48250">
          <cell r="B48250" t="str">
            <v>2023-04-01</v>
          </cell>
        </row>
        <row r="48251">
          <cell r="B48251" t="str">
            <v>2023-04-01</v>
          </cell>
        </row>
        <row r="48252">
          <cell r="B48252" t="str">
            <v>2023-04-01</v>
          </cell>
        </row>
        <row r="48253">
          <cell r="B48253" t="str">
            <v>2023-04-01</v>
          </cell>
        </row>
        <row r="48254">
          <cell r="B48254" t="str">
            <v>2023-04-01</v>
          </cell>
        </row>
        <row r="48255">
          <cell r="B48255" t="str">
            <v>2023-04-01</v>
          </cell>
        </row>
        <row r="48256">
          <cell r="B48256" t="str">
            <v>2023-04-01</v>
          </cell>
        </row>
        <row r="48257">
          <cell r="B48257" t="str">
            <v>2023-04-01</v>
          </cell>
        </row>
        <row r="48258">
          <cell r="B48258" t="str">
            <v>2023-04-01</v>
          </cell>
        </row>
        <row r="48259">
          <cell r="B48259" t="str">
            <v>2023-05-01</v>
          </cell>
        </row>
        <row r="48260">
          <cell r="B48260" t="str">
            <v>2023-05-01</v>
          </cell>
        </row>
        <row r="48261">
          <cell r="B48261" t="str">
            <v>2023-05-01</v>
          </cell>
        </row>
        <row r="48262">
          <cell r="B48262" t="str">
            <v>2023-05-01</v>
          </cell>
        </row>
        <row r="48263">
          <cell r="B48263" t="str">
            <v>2023-05-01</v>
          </cell>
        </row>
        <row r="48264">
          <cell r="B48264" t="str">
            <v>2023-05-01</v>
          </cell>
        </row>
        <row r="48265">
          <cell r="B48265" t="str">
            <v>2023-05-01</v>
          </cell>
        </row>
        <row r="48266">
          <cell r="B48266" t="str">
            <v>2023-05-01</v>
          </cell>
        </row>
        <row r="48267">
          <cell r="B48267" t="str">
            <v>2023-05-01</v>
          </cell>
        </row>
        <row r="48268">
          <cell r="B48268" t="str">
            <v>2023-05-01</v>
          </cell>
        </row>
        <row r="48269">
          <cell r="B48269" t="str">
            <v>2023-05-01</v>
          </cell>
        </row>
        <row r="48270">
          <cell r="B48270" t="str">
            <v>2023-06-01</v>
          </cell>
        </row>
        <row r="48271">
          <cell r="B48271" t="str">
            <v>2023-06-01</v>
          </cell>
        </row>
        <row r="48272">
          <cell r="B48272" t="str">
            <v>2023-06-01</v>
          </cell>
        </row>
        <row r="48273">
          <cell r="B48273" t="str">
            <v>2023-06-01</v>
          </cell>
        </row>
        <row r="48274">
          <cell r="B48274" t="str">
            <v>2023-06-01</v>
          </cell>
        </row>
        <row r="48275">
          <cell r="B48275" t="str">
            <v>2023-06-01</v>
          </cell>
        </row>
        <row r="48276">
          <cell r="B48276" t="str">
            <v>2023-06-01</v>
          </cell>
        </row>
        <row r="48277">
          <cell r="B48277" t="str">
            <v>2023-06-01</v>
          </cell>
        </row>
        <row r="48278">
          <cell r="B48278" t="str">
            <v>2023-06-01</v>
          </cell>
        </row>
        <row r="48279">
          <cell r="B48279" t="str">
            <v>2023-06-01</v>
          </cell>
        </row>
        <row r="48280">
          <cell r="B48280" t="str">
            <v>2023-06-01</v>
          </cell>
        </row>
        <row r="48281">
          <cell r="B48281" t="str">
            <v>2023-07-01</v>
          </cell>
        </row>
        <row r="48282">
          <cell r="B48282" t="str">
            <v>2023-07-01</v>
          </cell>
        </row>
        <row r="48283">
          <cell r="B48283" t="str">
            <v>2023-07-01</v>
          </cell>
        </row>
        <row r="48284">
          <cell r="B48284" t="str">
            <v>2023-07-01</v>
          </cell>
        </row>
        <row r="48285">
          <cell r="B48285" t="str">
            <v>2023-07-01</v>
          </cell>
        </row>
        <row r="48286">
          <cell r="B48286" t="str">
            <v>2023-07-01</v>
          </cell>
        </row>
        <row r="48287">
          <cell r="B48287" t="str">
            <v>2023-07-01</v>
          </cell>
        </row>
        <row r="48288">
          <cell r="B48288" t="str">
            <v>2023-07-01</v>
          </cell>
        </row>
        <row r="48289">
          <cell r="B48289" t="str">
            <v>2023-07-01</v>
          </cell>
        </row>
        <row r="48290">
          <cell r="B48290" t="str">
            <v>2023-07-01</v>
          </cell>
        </row>
        <row r="48291">
          <cell r="B48291" t="str">
            <v>2023-07-01</v>
          </cell>
        </row>
        <row r="48292">
          <cell r="B48292" t="str">
            <v>2023-08-01</v>
          </cell>
        </row>
        <row r="48293">
          <cell r="B48293" t="str">
            <v>2023-08-01</v>
          </cell>
        </row>
        <row r="48294">
          <cell r="B48294" t="str">
            <v>2023-08-01</v>
          </cell>
        </row>
        <row r="48295">
          <cell r="B48295" t="str">
            <v>2023-08-01</v>
          </cell>
        </row>
        <row r="48296">
          <cell r="B48296" t="str">
            <v>2023-08-01</v>
          </cell>
        </row>
        <row r="48297">
          <cell r="B48297" t="str">
            <v>2023-08-01</v>
          </cell>
        </row>
        <row r="48298">
          <cell r="B48298" t="str">
            <v>2023-08-01</v>
          </cell>
        </row>
        <row r="48299">
          <cell r="B48299" t="str">
            <v>2023-08-01</v>
          </cell>
        </row>
        <row r="48300">
          <cell r="B48300" t="str">
            <v>2023-08-01</v>
          </cell>
        </row>
        <row r="48301">
          <cell r="B48301" t="str">
            <v>2023-08-01</v>
          </cell>
        </row>
        <row r="48302">
          <cell r="B48302" t="str">
            <v>2023-08-01</v>
          </cell>
        </row>
        <row r="48303">
          <cell r="B48303" t="str">
            <v>2023-09-01</v>
          </cell>
        </row>
        <row r="48304">
          <cell r="B48304" t="str">
            <v>2023-09-01</v>
          </cell>
        </row>
        <row r="48305">
          <cell r="B48305" t="str">
            <v>2023-09-01</v>
          </cell>
        </row>
        <row r="48306">
          <cell r="B48306" t="str">
            <v>2023-09-01</v>
          </cell>
        </row>
        <row r="48307">
          <cell r="B48307" t="str">
            <v>2023-09-01</v>
          </cell>
        </row>
        <row r="48308">
          <cell r="B48308" t="str">
            <v>2023-09-01</v>
          </cell>
        </row>
        <row r="48309">
          <cell r="B48309" t="str">
            <v>2023-09-01</v>
          </cell>
        </row>
        <row r="48310">
          <cell r="B48310" t="str">
            <v>2023-09-01</v>
          </cell>
        </row>
        <row r="48311">
          <cell r="B48311" t="str">
            <v>2023-09-01</v>
          </cell>
        </row>
        <row r="48312">
          <cell r="B48312" t="str">
            <v>2023-09-01</v>
          </cell>
        </row>
        <row r="48313">
          <cell r="B48313" t="str">
            <v>2023-09-01</v>
          </cell>
        </row>
        <row r="48314">
          <cell r="B48314" t="str">
            <v>2023-10-01</v>
          </cell>
        </row>
        <row r="48315">
          <cell r="B48315" t="str">
            <v>2023-10-01</v>
          </cell>
        </row>
        <row r="48316">
          <cell r="B48316" t="str">
            <v>2023-10-01</v>
          </cell>
        </row>
        <row r="48317">
          <cell r="B48317" t="str">
            <v>2023-10-01</v>
          </cell>
        </row>
        <row r="48318">
          <cell r="B48318" t="str">
            <v>2023-10-01</v>
          </cell>
        </row>
        <row r="48319">
          <cell r="B48319" t="str">
            <v>2023-10-01</v>
          </cell>
        </row>
        <row r="48320">
          <cell r="B48320" t="str">
            <v>2023-10-01</v>
          </cell>
        </row>
        <row r="48321">
          <cell r="B48321" t="str">
            <v>2023-10-01</v>
          </cell>
        </row>
        <row r="48322">
          <cell r="B48322" t="str">
            <v>2023-10-01</v>
          </cell>
        </row>
        <row r="48323">
          <cell r="B48323" t="str">
            <v>2023-10-01</v>
          </cell>
        </row>
        <row r="48324">
          <cell r="B48324" t="str">
            <v>2023-10-01</v>
          </cell>
        </row>
        <row r="48325">
          <cell r="B48325" t="str">
            <v>2023-11-01</v>
          </cell>
        </row>
        <row r="48326">
          <cell r="B48326" t="str">
            <v>2023-11-01</v>
          </cell>
        </row>
        <row r="48327">
          <cell r="B48327" t="str">
            <v>2023-11-01</v>
          </cell>
        </row>
        <row r="48328">
          <cell r="B48328" t="str">
            <v>2023-11-01</v>
          </cell>
        </row>
        <row r="48329">
          <cell r="B48329" t="str">
            <v>2023-11-01</v>
          </cell>
        </row>
        <row r="48330">
          <cell r="B48330" t="str">
            <v>2023-11-01</v>
          </cell>
        </row>
        <row r="48331">
          <cell r="B48331" t="str">
            <v>2023-11-01</v>
          </cell>
        </row>
        <row r="48332">
          <cell r="B48332" t="str">
            <v>2023-11-01</v>
          </cell>
        </row>
        <row r="48333">
          <cell r="B48333" t="str">
            <v>2023-11-01</v>
          </cell>
        </row>
        <row r="48334">
          <cell r="B48334" t="str">
            <v>2023-11-01</v>
          </cell>
        </row>
        <row r="48335">
          <cell r="B48335" t="str">
            <v>2023-11-01</v>
          </cell>
        </row>
        <row r="48336">
          <cell r="B48336" t="str">
            <v>2023-12-01</v>
          </cell>
        </row>
        <row r="48337">
          <cell r="B48337" t="str">
            <v>2023-12-01</v>
          </cell>
        </row>
        <row r="48338">
          <cell r="B48338" t="str">
            <v>2023-12-01</v>
          </cell>
        </row>
        <row r="48339">
          <cell r="B48339" t="str">
            <v>2023-12-01</v>
          </cell>
        </row>
        <row r="48340">
          <cell r="B48340" t="str">
            <v>2023-12-01</v>
          </cell>
        </row>
        <row r="48341">
          <cell r="B48341" t="str">
            <v>2023-12-01</v>
          </cell>
        </row>
        <row r="48342">
          <cell r="B48342" t="str">
            <v>2023-12-01</v>
          </cell>
        </row>
        <row r="48343">
          <cell r="B48343" t="str">
            <v>2023-12-01</v>
          </cell>
        </row>
        <row r="48344">
          <cell r="B48344" t="str">
            <v>2023-12-01</v>
          </cell>
        </row>
        <row r="48345">
          <cell r="B48345" t="str">
            <v>2023-12-01</v>
          </cell>
        </row>
        <row r="48346">
          <cell r="B48346" t="str">
            <v>2023-12-01</v>
          </cell>
        </row>
        <row r="48347">
          <cell r="B48347" t="str">
            <v>2024-01-01</v>
          </cell>
        </row>
        <row r="48348">
          <cell r="B48348" t="str">
            <v>2024-01-01</v>
          </cell>
        </row>
        <row r="48349">
          <cell r="B48349" t="str">
            <v>2024-01-01</v>
          </cell>
        </row>
        <row r="48350">
          <cell r="B48350" t="str">
            <v>2024-01-01</v>
          </cell>
        </row>
        <row r="48351">
          <cell r="B48351" t="str">
            <v>2024-01-01</v>
          </cell>
        </row>
        <row r="48352">
          <cell r="B48352" t="str">
            <v>2024-01-01</v>
          </cell>
        </row>
        <row r="48353">
          <cell r="B48353" t="str">
            <v>2024-01-01</v>
          </cell>
        </row>
        <row r="48354">
          <cell r="B48354" t="str">
            <v>2024-01-01</v>
          </cell>
        </row>
        <row r="48355">
          <cell r="B48355" t="str">
            <v>2024-01-01</v>
          </cell>
        </row>
        <row r="48356">
          <cell r="B48356" t="str">
            <v>2024-01-01</v>
          </cell>
        </row>
        <row r="48357">
          <cell r="B48357" t="str">
            <v>2024-01-01</v>
          </cell>
        </row>
        <row r="48358">
          <cell r="B48358" t="str">
            <v>2024-02-01</v>
          </cell>
        </row>
        <row r="48359">
          <cell r="B48359" t="str">
            <v>2024-02-01</v>
          </cell>
        </row>
        <row r="48360">
          <cell r="B48360" t="str">
            <v>2024-02-01</v>
          </cell>
        </row>
        <row r="48361">
          <cell r="B48361" t="str">
            <v>2024-02-01</v>
          </cell>
        </row>
        <row r="48362">
          <cell r="B48362" t="str">
            <v>2024-02-01</v>
          </cell>
        </row>
        <row r="48363">
          <cell r="B48363" t="str">
            <v>2024-02-01</v>
          </cell>
        </row>
        <row r="48364">
          <cell r="B48364" t="str">
            <v>2024-02-01</v>
          </cell>
        </row>
        <row r="48365">
          <cell r="B48365" t="str">
            <v>2024-02-01</v>
          </cell>
        </row>
        <row r="48366">
          <cell r="B48366" t="str">
            <v>2024-02-01</v>
          </cell>
        </row>
        <row r="48367">
          <cell r="B48367" t="str">
            <v>2024-02-01</v>
          </cell>
        </row>
        <row r="48368">
          <cell r="B48368" t="str">
            <v>2024-02-01</v>
          </cell>
        </row>
        <row r="48369">
          <cell r="B48369" t="str">
            <v>2024-03-01</v>
          </cell>
        </row>
        <row r="48370">
          <cell r="B48370" t="str">
            <v>2024-03-01</v>
          </cell>
        </row>
        <row r="48371">
          <cell r="B48371" t="str">
            <v>2024-03-01</v>
          </cell>
        </row>
        <row r="48372">
          <cell r="B48372" t="str">
            <v>2024-03-01</v>
          </cell>
        </row>
        <row r="48373">
          <cell r="B48373" t="str">
            <v>2024-03-01</v>
          </cell>
        </row>
        <row r="48374">
          <cell r="B48374" t="str">
            <v>2024-03-01</v>
          </cell>
        </row>
        <row r="48375">
          <cell r="B48375" t="str">
            <v>2024-03-01</v>
          </cell>
        </row>
        <row r="48376">
          <cell r="B48376" t="str">
            <v>2024-03-01</v>
          </cell>
        </row>
        <row r="48377">
          <cell r="B48377" t="str">
            <v>2024-03-01</v>
          </cell>
        </row>
        <row r="48378">
          <cell r="B48378" t="str">
            <v>2024-03-01</v>
          </cell>
        </row>
        <row r="48379">
          <cell r="B48379" t="str">
            <v>2024-03-01</v>
          </cell>
        </row>
        <row r="48380">
          <cell r="B48380" t="str">
            <v>2024-04-01</v>
          </cell>
        </row>
        <row r="48381">
          <cell r="B48381" t="str">
            <v>2024-04-01</v>
          </cell>
        </row>
        <row r="48382">
          <cell r="B48382" t="str">
            <v>2024-04-01</v>
          </cell>
        </row>
        <row r="48383">
          <cell r="B48383" t="str">
            <v>2024-04-01</v>
          </cell>
        </row>
        <row r="48384">
          <cell r="B48384" t="str">
            <v>2024-04-01</v>
          </cell>
        </row>
        <row r="48385">
          <cell r="B48385" t="str">
            <v>2024-04-01</v>
          </cell>
        </row>
        <row r="48386">
          <cell r="B48386" t="str">
            <v>2024-04-01</v>
          </cell>
        </row>
        <row r="48387">
          <cell r="B48387" t="str">
            <v>2024-04-01</v>
          </cell>
        </row>
        <row r="48388">
          <cell r="B48388" t="str">
            <v>2024-04-01</v>
          </cell>
        </row>
        <row r="48389">
          <cell r="B48389" t="str">
            <v>2024-04-01</v>
          </cell>
        </row>
        <row r="48390">
          <cell r="B48390" t="str">
            <v>2024-04-01</v>
          </cell>
        </row>
        <row r="48391">
          <cell r="B48391" t="str">
            <v>2024-05-01</v>
          </cell>
        </row>
        <row r="48392">
          <cell r="B48392" t="str">
            <v>2024-05-01</v>
          </cell>
        </row>
        <row r="48393">
          <cell r="B48393" t="str">
            <v>2024-05-01</v>
          </cell>
        </row>
        <row r="48394">
          <cell r="B48394" t="str">
            <v>2024-05-01</v>
          </cell>
        </row>
        <row r="48395">
          <cell r="B48395" t="str">
            <v>2024-05-01</v>
          </cell>
        </row>
        <row r="48396">
          <cell r="B48396" t="str">
            <v>2024-05-01</v>
          </cell>
        </row>
        <row r="48397">
          <cell r="B48397" t="str">
            <v>2024-05-01</v>
          </cell>
        </row>
        <row r="48398">
          <cell r="B48398" t="str">
            <v>2024-05-01</v>
          </cell>
        </row>
        <row r="48399">
          <cell r="B48399" t="str">
            <v>2024-05-01</v>
          </cell>
        </row>
        <row r="48400">
          <cell r="B48400" t="str">
            <v>2024-05-01</v>
          </cell>
        </row>
        <row r="48401">
          <cell r="B48401" t="str">
            <v>2024-05-01</v>
          </cell>
        </row>
        <row r="48402">
          <cell r="B48402" t="str">
            <v>2024-06-01</v>
          </cell>
        </row>
        <row r="48403">
          <cell r="B48403" t="str">
            <v>2024-06-01</v>
          </cell>
        </row>
        <row r="48404">
          <cell r="B48404" t="str">
            <v>2024-06-01</v>
          </cell>
        </row>
        <row r="48405">
          <cell r="B48405" t="str">
            <v>2024-06-01</v>
          </cell>
        </row>
        <row r="48406">
          <cell r="B48406" t="str">
            <v>2024-06-01</v>
          </cell>
        </row>
        <row r="48407">
          <cell r="B48407" t="str">
            <v>2024-06-01</v>
          </cell>
        </row>
        <row r="48408">
          <cell r="B48408" t="str">
            <v>2024-06-01</v>
          </cell>
        </row>
        <row r="48409">
          <cell r="B48409" t="str">
            <v>2024-06-01</v>
          </cell>
        </row>
        <row r="48410">
          <cell r="B48410" t="str">
            <v>2024-06-01</v>
          </cell>
        </row>
        <row r="48411">
          <cell r="B48411" t="str">
            <v>2024-06-01</v>
          </cell>
        </row>
        <row r="48412">
          <cell r="B48412" t="str">
            <v>2024-06-01</v>
          </cell>
        </row>
        <row r="48413">
          <cell r="B48413" t="str">
            <v>2024-07-01</v>
          </cell>
        </row>
        <row r="48414">
          <cell r="B48414" t="str">
            <v>2024-07-01</v>
          </cell>
        </row>
        <row r="48415">
          <cell r="B48415" t="str">
            <v>2024-07-01</v>
          </cell>
        </row>
        <row r="48416">
          <cell r="B48416" t="str">
            <v>2024-07-01</v>
          </cell>
        </row>
        <row r="48417">
          <cell r="B48417" t="str">
            <v>2024-07-01</v>
          </cell>
        </row>
        <row r="48418">
          <cell r="B48418" t="str">
            <v>2024-07-01</v>
          </cell>
        </row>
        <row r="48419">
          <cell r="B48419" t="str">
            <v>2024-07-01</v>
          </cell>
        </row>
        <row r="48420">
          <cell r="B48420" t="str">
            <v>2024-07-01</v>
          </cell>
        </row>
        <row r="48421">
          <cell r="B48421" t="str">
            <v>2024-07-01</v>
          </cell>
        </row>
        <row r="48422">
          <cell r="B48422" t="str">
            <v>2024-07-01</v>
          </cell>
        </row>
        <row r="48423">
          <cell r="B48423" t="str">
            <v>2024-07-01</v>
          </cell>
        </row>
        <row r="48424">
          <cell r="B48424" t="str">
            <v>2024-08-01</v>
          </cell>
        </row>
        <row r="48425">
          <cell r="B48425" t="str">
            <v>2024-08-01</v>
          </cell>
        </row>
        <row r="48426">
          <cell r="B48426" t="str">
            <v>2024-08-01</v>
          </cell>
        </row>
        <row r="48427">
          <cell r="B48427" t="str">
            <v>2024-08-01</v>
          </cell>
        </row>
        <row r="48428">
          <cell r="B48428" t="str">
            <v>2024-08-01</v>
          </cell>
        </row>
        <row r="48429">
          <cell r="B48429" t="str">
            <v>2024-08-01</v>
          </cell>
        </row>
        <row r="48430">
          <cell r="B48430" t="str">
            <v>2024-08-01</v>
          </cell>
        </row>
        <row r="48431">
          <cell r="B48431" t="str">
            <v>2024-08-01</v>
          </cell>
        </row>
        <row r="48432">
          <cell r="B48432" t="str">
            <v>2024-08-01</v>
          </cell>
        </row>
        <row r="48433">
          <cell r="B48433" t="str">
            <v>2024-08-01</v>
          </cell>
        </row>
        <row r="48434">
          <cell r="B48434" t="str">
            <v>2024-08-01</v>
          </cell>
        </row>
        <row r="48435">
          <cell r="B48435" t="str">
            <v>2024-09-01</v>
          </cell>
        </row>
        <row r="48436">
          <cell r="B48436" t="str">
            <v>2024-09-01</v>
          </cell>
        </row>
        <row r="48437">
          <cell r="B48437" t="str">
            <v>2024-09-01</v>
          </cell>
        </row>
        <row r="48438">
          <cell r="B48438" t="str">
            <v>2024-09-01</v>
          </cell>
        </row>
        <row r="48439">
          <cell r="B48439" t="str">
            <v>2024-09-01</v>
          </cell>
        </row>
        <row r="48440">
          <cell r="B48440" t="str">
            <v>2024-09-01</v>
          </cell>
        </row>
        <row r="48441">
          <cell r="B48441" t="str">
            <v>2024-09-01</v>
          </cell>
        </row>
        <row r="48442">
          <cell r="B48442" t="str">
            <v>2024-09-01</v>
          </cell>
        </row>
        <row r="48443">
          <cell r="B48443" t="str">
            <v>2024-09-01</v>
          </cell>
        </row>
        <row r="48444">
          <cell r="B48444" t="str">
            <v>2024-09-01</v>
          </cell>
        </row>
        <row r="48445">
          <cell r="B48445" t="str">
            <v>2024-09-01</v>
          </cell>
        </row>
        <row r="48446">
          <cell r="B48446" t="str">
            <v>2024-10-01</v>
          </cell>
        </row>
        <row r="48447">
          <cell r="B48447" t="str">
            <v>2024-10-01</v>
          </cell>
        </row>
        <row r="48448">
          <cell r="B48448" t="str">
            <v>2024-10-01</v>
          </cell>
        </row>
        <row r="48449">
          <cell r="B48449" t="str">
            <v>2024-10-01</v>
          </cell>
        </row>
        <row r="48450">
          <cell r="B48450" t="str">
            <v>2024-10-01</v>
          </cell>
        </row>
        <row r="48451">
          <cell r="B48451" t="str">
            <v>2024-10-01</v>
          </cell>
        </row>
        <row r="48452">
          <cell r="B48452" t="str">
            <v>2024-10-01</v>
          </cell>
        </row>
        <row r="48453">
          <cell r="B48453" t="str">
            <v>2024-10-01</v>
          </cell>
        </row>
        <row r="48454">
          <cell r="B48454" t="str">
            <v>2024-10-01</v>
          </cell>
        </row>
        <row r="48455">
          <cell r="B48455" t="str">
            <v>2024-10-01</v>
          </cell>
        </row>
        <row r="48456">
          <cell r="B48456" t="str">
            <v>2024-10-01</v>
          </cell>
        </row>
        <row r="48457">
          <cell r="B48457" t="str">
            <v>2024-11-01</v>
          </cell>
        </row>
        <row r="48458">
          <cell r="B48458" t="str">
            <v>2024-11-01</v>
          </cell>
        </row>
        <row r="48459">
          <cell r="B48459" t="str">
            <v>2024-11-01</v>
          </cell>
        </row>
        <row r="48460">
          <cell r="B48460" t="str">
            <v>2024-11-01</v>
          </cell>
        </row>
        <row r="48461">
          <cell r="B48461" t="str">
            <v>2024-11-01</v>
          </cell>
        </row>
        <row r="48462">
          <cell r="B48462" t="str">
            <v>2024-11-01</v>
          </cell>
        </row>
        <row r="48463">
          <cell r="B48463" t="str">
            <v>2024-11-01</v>
          </cell>
        </row>
        <row r="48464">
          <cell r="B48464" t="str">
            <v>2024-11-01</v>
          </cell>
        </row>
        <row r="48465">
          <cell r="B48465" t="str">
            <v>2024-11-01</v>
          </cell>
        </row>
        <row r="48466">
          <cell r="B48466" t="str">
            <v>2024-11-01</v>
          </cell>
        </row>
        <row r="48467">
          <cell r="B48467" t="str">
            <v>2024-11-01</v>
          </cell>
        </row>
        <row r="48468">
          <cell r="B48468" t="str">
            <v>2024-12-01</v>
          </cell>
        </row>
        <row r="48469">
          <cell r="B48469" t="str">
            <v>2024-12-01</v>
          </cell>
        </row>
        <row r="48470">
          <cell r="B48470" t="str">
            <v>2024-12-01</v>
          </cell>
        </row>
        <row r="48471">
          <cell r="B48471" t="str">
            <v>2024-12-01</v>
          </cell>
        </row>
        <row r="48472">
          <cell r="B48472" t="str">
            <v>2024-12-01</v>
          </cell>
        </row>
        <row r="48473">
          <cell r="B48473" t="str">
            <v>2024-12-01</v>
          </cell>
        </row>
        <row r="48474">
          <cell r="B48474" t="str">
            <v>2024-12-01</v>
          </cell>
        </row>
        <row r="48475">
          <cell r="B48475" t="str">
            <v>2024-12-01</v>
          </cell>
        </row>
        <row r="48476">
          <cell r="B48476" t="str">
            <v>2024-12-01</v>
          </cell>
        </row>
        <row r="48477">
          <cell r="B48477" t="str">
            <v>2024-12-01</v>
          </cell>
        </row>
        <row r="48478">
          <cell r="B48478" t="str">
            <v>2024-12-01</v>
          </cell>
        </row>
        <row r="48479">
          <cell r="B48479" t="str">
            <v>2025-01-01</v>
          </cell>
        </row>
        <row r="48480">
          <cell r="B48480" t="str">
            <v>2025-01-01</v>
          </cell>
        </row>
        <row r="48481">
          <cell r="B48481" t="str">
            <v>2025-01-01</v>
          </cell>
        </row>
        <row r="48482">
          <cell r="B48482" t="str">
            <v>2025-01-01</v>
          </cell>
        </row>
        <row r="48483">
          <cell r="B48483" t="str">
            <v>2025-01-01</v>
          </cell>
        </row>
        <row r="48484">
          <cell r="B48484" t="str">
            <v>2025-01-01</v>
          </cell>
        </row>
        <row r="48485">
          <cell r="B48485" t="str">
            <v>2025-01-01</v>
          </cell>
        </row>
        <row r="48486">
          <cell r="B48486" t="str">
            <v>2025-01-01</v>
          </cell>
        </row>
        <row r="48487">
          <cell r="B48487" t="str">
            <v>2025-01-01</v>
          </cell>
        </row>
        <row r="48488">
          <cell r="B48488" t="str">
            <v>2025-01-01</v>
          </cell>
        </row>
        <row r="48489">
          <cell r="B48489" t="str">
            <v>2025-01-01</v>
          </cell>
        </row>
        <row r="48490">
          <cell r="B48490" t="str">
            <v>2025-02-01</v>
          </cell>
        </row>
        <row r="48491">
          <cell r="B48491" t="str">
            <v>2025-02-01</v>
          </cell>
        </row>
        <row r="48492">
          <cell r="B48492" t="str">
            <v>2025-02-01</v>
          </cell>
        </row>
        <row r="48493">
          <cell r="B48493" t="str">
            <v>2025-02-01</v>
          </cell>
        </row>
        <row r="48494">
          <cell r="B48494" t="str">
            <v>2025-02-01</v>
          </cell>
        </row>
        <row r="48495">
          <cell r="B48495" t="str">
            <v>2025-02-01</v>
          </cell>
        </row>
        <row r="48496">
          <cell r="B48496" t="str">
            <v>2025-02-01</v>
          </cell>
        </row>
        <row r="48497">
          <cell r="B48497" t="str">
            <v>2025-02-01</v>
          </cell>
        </row>
        <row r="48498">
          <cell r="B48498" t="str">
            <v>2025-02-01</v>
          </cell>
        </row>
        <row r="48499">
          <cell r="B48499" t="str">
            <v>2025-02-01</v>
          </cell>
        </row>
        <row r="48500">
          <cell r="B48500" t="str">
            <v>2025-02-01</v>
          </cell>
        </row>
        <row r="48501">
          <cell r="B48501" t="str">
            <v>2025-03-01</v>
          </cell>
        </row>
        <row r="48502">
          <cell r="B48502" t="str">
            <v>2025-03-01</v>
          </cell>
        </row>
        <row r="48503">
          <cell r="B48503" t="str">
            <v>2025-03-01</v>
          </cell>
        </row>
        <row r="48504">
          <cell r="B48504" t="str">
            <v>2025-03-01</v>
          </cell>
        </row>
        <row r="48505">
          <cell r="B48505" t="str">
            <v>2025-03-01</v>
          </cell>
        </row>
        <row r="48506">
          <cell r="B48506" t="str">
            <v>2025-03-01</v>
          </cell>
        </row>
        <row r="48507">
          <cell r="B48507" t="str">
            <v>2025-03-01</v>
          </cell>
        </row>
        <row r="48508">
          <cell r="B48508" t="str">
            <v>2025-03-01</v>
          </cell>
        </row>
        <row r="48509">
          <cell r="B48509" t="str">
            <v>2025-03-01</v>
          </cell>
        </row>
        <row r="48510">
          <cell r="B48510" t="str">
            <v>2025-03-01</v>
          </cell>
        </row>
        <row r="48511">
          <cell r="B48511" t="str">
            <v>2025-03-01</v>
          </cell>
        </row>
        <row r="48512">
          <cell r="B48512" t="str">
            <v>2025-04-01</v>
          </cell>
        </row>
        <row r="48513">
          <cell r="B48513" t="str">
            <v>2025-04-01</v>
          </cell>
        </row>
        <row r="48514">
          <cell r="B48514" t="str">
            <v>2025-04-01</v>
          </cell>
        </row>
        <row r="48515">
          <cell r="B48515" t="str">
            <v>2025-04-01</v>
          </cell>
        </row>
        <row r="48516">
          <cell r="B48516" t="str">
            <v>2025-04-01</v>
          </cell>
        </row>
        <row r="48517">
          <cell r="B48517" t="str">
            <v>2025-04-01</v>
          </cell>
        </row>
        <row r="48518">
          <cell r="B48518" t="str">
            <v>2025-04-01</v>
          </cell>
        </row>
        <row r="48519">
          <cell r="B48519" t="str">
            <v>2025-04-01</v>
          </cell>
        </row>
        <row r="48520">
          <cell r="B48520" t="str">
            <v>2025-04-01</v>
          </cell>
        </row>
        <row r="48521">
          <cell r="B48521" t="str">
            <v>2025-04-01</v>
          </cell>
        </row>
        <row r="48522">
          <cell r="B48522" t="str">
            <v>2025-04-01</v>
          </cell>
        </row>
        <row r="48523">
          <cell r="B48523" t="str">
            <v>2025-05-01</v>
          </cell>
        </row>
        <row r="48524">
          <cell r="B48524" t="str">
            <v>2025-05-01</v>
          </cell>
        </row>
        <row r="48525">
          <cell r="B48525" t="str">
            <v>2025-05-01</v>
          </cell>
        </row>
        <row r="48526">
          <cell r="B48526" t="str">
            <v>2025-05-01</v>
          </cell>
        </row>
        <row r="48527">
          <cell r="B48527" t="str">
            <v>2025-05-01</v>
          </cell>
        </row>
        <row r="48528">
          <cell r="B48528" t="str">
            <v>2025-05-01</v>
          </cell>
        </row>
        <row r="48529">
          <cell r="B48529" t="str">
            <v>2025-05-01</v>
          </cell>
        </row>
        <row r="48530">
          <cell r="B48530" t="str">
            <v>2025-05-01</v>
          </cell>
        </row>
        <row r="48531">
          <cell r="B48531" t="str">
            <v>2025-05-01</v>
          </cell>
        </row>
        <row r="48532">
          <cell r="B48532" t="str">
            <v>2025-05-01</v>
          </cell>
        </row>
        <row r="48533">
          <cell r="B48533" t="str">
            <v>2025-05-01</v>
          </cell>
        </row>
        <row r="48534">
          <cell r="B48534" t="str">
            <v>2025-06-01</v>
          </cell>
        </row>
        <row r="48535">
          <cell r="B48535" t="str">
            <v>2025-06-01</v>
          </cell>
        </row>
        <row r="48536">
          <cell r="B48536" t="str">
            <v>2025-06-01</v>
          </cell>
        </row>
        <row r="48537">
          <cell r="B48537" t="str">
            <v>2025-06-01</v>
          </cell>
        </row>
        <row r="48538">
          <cell r="B48538" t="str">
            <v>2025-06-01</v>
          </cell>
        </row>
        <row r="48539">
          <cell r="B48539" t="str">
            <v>2025-06-01</v>
          </cell>
        </row>
        <row r="48540">
          <cell r="B48540" t="str">
            <v>2025-06-01</v>
          </cell>
        </row>
        <row r="48541">
          <cell r="B48541" t="str">
            <v>2025-06-01</v>
          </cell>
        </row>
        <row r="48542">
          <cell r="B48542" t="str">
            <v>2025-06-01</v>
          </cell>
        </row>
        <row r="48543">
          <cell r="B48543" t="str">
            <v>2025-06-01</v>
          </cell>
        </row>
        <row r="48544">
          <cell r="B48544" t="str">
            <v>2025-06-01</v>
          </cell>
        </row>
        <row r="48545">
          <cell r="B48545" t="str">
            <v>2025-07-01</v>
          </cell>
        </row>
        <row r="48546">
          <cell r="B48546" t="str">
            <v>2025-07-01</v>
          </cell>
        </row>
        <row r="48547">
          <cell r="B48547" t="str">
            <v>2025-07-01</v>
          </cell>
        </row>
        <row r="48548">
          <cell r="B48548" t="str">
            <v>2025-07-01</v>
          </cell>
        </row>
        <row r="48549">
          <cell r="B48549" t="str">
            <v>2025-07-01</v>
          </cell>
        </row>
        <row r="48550">
          <cell r="B48550" t="str">
            <v>2025-07-01</v>
          </cell>
        </row>
        <row r="48551">
          <cell r="B48551" t="str">
            <v>2025-07-01</v>
          </cell>
        </row>
        <row r="48552">
          <cell r="B48552" t="str">
            <v>2025-07-01</v>
          </cell>
        </row>
        <row r="48553">
          <cell r="B48553" t="str">
            <v>2025-07-01</v>
          </cell>
        </row>
        <row r="48554">
          <cell r="B48554" t="str">
            <v>2025-07-01</v>
          </cell>
        </row>
        <row r="48555">
          <cell r="B48555" t="str">
            <v>2025-07-01</v>
          </cell>
        </row>
        <row r="48556">
          <cell r="B48556" t="str">
            <v>2025-08-01</v>
          </cell>
        </row>
        <row r="48557">
          <cell r="B48557" t="str">
            <v>2025-08-01</v>
          </cell>
        </row>
        <row r="48558">
          <cell r="B48558" t="str">
            <v>2025-08-01</v>
          </cell>
        </row>
        <row r="48559">
          <cell r="B48559" t="str">
            <v>2025-08-01</v>
          </cell>
        </row>
        <row r="48560">
          <cell r="B48560" t="str">
            <v>2025-08-01</v>
          </cell>
        </row>
        <row r="48561">
          <cell r="B48561" t="str">
            <v>2025-08-01</v>
          </cell>
        </row>
        <row r="48562">
          <cell r="B48562" t="str">
            <v>2025-08-01</v>
          </cell>
        </row>
        <row r="48563">
          <cell r="B48563" t="str">
            <v>2025-08-01</v>
          </cell>
        </row>
        <row r="48564">
          <cell r="B48564" t="str">
            <v>2025-08-01</v>
          </cell>
        </row>
        <row r="48565">
          <cell r="B48565" t="str">
            <v>2025-08-01</v>
          </cell>
        </row>
        <row r="48566">
          <cell r="B48566" t="str">
            <v>2025-08-01</v>
          </cell>
        </row>
        <row r="48567">
          <cell r="B48567" t="str">
            <v>2025-09-01</v>
          </cell>
        </row>
        <row r="48568">
          <cell r="B48568" t="str">
            <v>2025-09-01</v>
          </cell>
        </row>
        <row r="48569">
          <cell r="B48569" t="str">
            <v>2025-09-01</v>
          </cell>
        </row>
        <row r="48570">
          <cell r="B48570" t="str">
            <v>2025-09-01</v>
          </cell>
        </row>
        <row r="48571">
          <cell r="B48571" t="str">
            <v>2025-09-01</v>
          </cell>
        </row>
        <row r="48572">
          <cell r="B48572" t="str">
            <v>2025-09-01</v>
          </cell>
        </row>
        <row r="48573">
          <cell r="B48573" t="str">
            <v>2025-09-01</v>
          </cell>
        </row>
        <row r="48574">
          <cell r="B48574" t="str">
            <v>2025-09-01</v>
          </cell>
        </row>
        <row r="48575">
          <cell r="B48575" t="str">
            <v>2025-09-01</v>
          </cell>
        </row>
        <row r="48576">
          <cell r="B48576" t="str">
            <v>2025-09-01</v>
          </cell>
        </row>
        <row r="48577">
          <cell r="B48577" t="str">
            <v>2025-09-01</v>
          </cell>
        </row>
        <row r="48578">
          <cell r="B48578" t="str">
            <v>2025-10-01</v>
          </cell>
        </row>
        <row r="48579">
          <cell r="B48579" t="str">
            <v>2025-10-01</v>
          </cell>
        </row>
        <row r="48580">
          <cell r="B48580" t="str">
            <v>2025-10-01</v>
          </cell>
        </row>
        <row r="48581">
          <cell r="B48581" t="str">
            <v>2025-10-01</v>
          </cell>
        </row>
        <row r="48582">
          <cell r="B48582" t="str">
            <v>2025-10-01</v>
          </cell>
        </row>
        <row r="48583">
          <cell r="B48583" t="str">
            <v>2025-10-01</v>
          </cell>
        </row>
        <row r="48584">
          <cell r="B48584" t="str">
            <v>2025-10-01</v>
          </cell>
        </row>
        <row r="48585">
          <cell r="B48585" t="str">
            <v>2025-10-01</v>
          </cell>
        </row>
        <row r="48586">
          <cell r="B48586" t="str">
            <v>2025-10-01</v>
          </cell>
        </row>
        <row r="48587">
          <cell r="B48587" t="str">
            <v>2025-10-01</v>
          </cell>
        </row>
        <row r="48588">
          <cell r="B48588" t="str">
            <v>2025-10-01</v>
          </cell>
        </row>
        <row r="48589">
          <cell r="B48589" t="str">
            <v>2025-11-01</v>
          </cell>
        </row>
        <row r="48590">
          <cell r="B48590" t="str">
            <v>2025-11-01</v>
          </cell>
        </row>
        <row r="48591">
          <cell r="B48591" t="str">
            <v>2025-11-01</v>
          </cell>
        </row>
        <row r="48592">
          <cell r="B48592" t="str">
            <v>2025-11-01</v>
          </cell>
        </row>
        <row r="48593">
          <cell r="B48593" t="str">
            <v>2025-11-01</v>
          </cell>
        </row>
        <row r="48594">
          <cell r="B48594" t="str">
            <v>2025-11-01</v>
          </cell>
        </row>
        <row r="48595">
          <cell r="B48595" t="str">
            <v>2025-11-01</v>
          </cell>
        </row>
        <row r="48596">
          <cell r="B48596" t="str">
            <v>2025-11-01</v>
          </cell>
        </row>
        <row r="48597">
          <cell r="B48597" t="str">
            <v>2025-11-01</v>
          </cell>
        </row>
        <row r="48598">
          <cell r="B48598" t="str">
            <v>2025-11-01</v>
          </cell>
        </row>
        <row r="48599">
          <cell r="B48599" t="str">
            <v>2025-11-01</v>
          </cell>
        </row>
        <row r="48600">
          <cell r="B48600" t="str">
            <v>2025-12-01</v>
          </cell>
        </row>
        <row r="48601">
          <cell r="B48601" t="str">
            <v>2025-12-01</v>
          </cell>
        </row>
        <row r="48602">
          <cell r="B48602" t="str">
            <v>2025-12-01</v>
          </cell>
        </row>
        <row r="48603">
          <cell r="B48603" t="str">
            <v>2025-12-01</v>
          </cell>
        </row>
        <row r="48604">
          <cell r="B48604" t="str">
            <v>2025-12-01</v>
          </cell>
        </row>
        <row r="48605">
          <cell r="B48605" t="str">
            <v>2025-12-01</v>
          </cell>
        </row>
        <row r="48606">
          <cell r="B48606" t="str">
            <v>2025-12-01</v>
          </cell>
        </row>
        <row r="48607">
          <cell r="B48607" t="str">
            <v>2025-12-01</v>
          </cell>
        </row>
        <row r="48608">
          <cell r="B48608" t="str">
            <v>2025-12-01</v>
          </cell>
        </row>
        <row r="48609">
          <cell r="B48609" t="str">
            <v>2025-12-01</v>
          </cell>
        </row>
        <row r="48610">
          <cell r="B48610" t="str">
            <v>2025-12-01</v>
          </cell>
        </row>
        <row r="48611">
          <cell r="B48611" t="str">
            <v>2026-01-01</v>
          </cell>
        </row>
        <row r="48612">
          <cell r="B48612" t="str">
            <v>2026-01-01</v>
          </cell>
        </row>
        <row r="48613">
          <cell r="B48613" t="str">
            <v>2026-01-01</v>
          </cell>
        </row>
        <row r="48614">
          <cell r="B48614" t="str">
            <v>2026-01-01</v>
          </cell>
        </row>
        <row r="48615">
          <cell r="B48615" t="str">
            <v>2026-01-01</v>
          </cell>
        </row>
        <row r="48616">
          <cell r="B48616" t="str">
            <v>2026-01-01</v>
          </cell>
        </row>
        <row r="48617">
          <cell r="B48617" t="str">
            <v>2026-01-01</v>
          </cell>
        </row>
        <row r="48618">
          <cell r="B48618" t="str">
            <v>2026-01-01</v>
          </cell>
        </row>
        <row r="48619">
          <cell r="B48619" t="str">
            <v>2026-01-01</v>
          </cell>
        </row>
        <row r="48620">
          <cell r="B48620" t="str">
            <v>2026-01-01</v>
          </cell>
        </row>
        <row r="48621">
          <cell r="B48621" t="str">
            <v>2026-01-01</v>
          </cell>
        </row>
        <row r="48622">
          <cell r="B48622" t="str">
            <v>2019-10-01</v>
          </cell>
        </row>
        <row r="48623">
          <cell r="B48623" t="str">
            <v>2019-10-01</v>
          </cell>
        </row>
        <row r="48624">
          <cell r="B48624" t="str">
            <v>2019-10-01</v>
          </cell>
        </row>
        <row r="48625">
          <cell r="B48625" t="str">
            <v>2019-11-01</v>
          </cell>
        </row>
        <row r="48626">
          <cell r="B48626" t="str">
            <v>2019-11-01</v>
          </cell>
        </row>
        <row r="48627">
          <cell r="B48627" t="str">
            <v>2019-11-01</v>
          </cell>
        </row>
        <row r="48628">
          <cell r="B48628" t="str">
            <v>2019-12-01</v>
          </cell>
        </row>
        <row r="48629">
          <cell r="B48629" t="str">
            <v>2019-12-01</v>
          </cell>
        </row>
        <row r="48630">
          <cell r="B48630" t="str">
            <v>2019-12-01</v>
          </cell>
        </row>
        <row r="48631">
          <cell r="B48631" t="str">
            <v>2020-01-01</v>
          </cell>
        </row>
        <row r="48632">
          <cell r="B48632" t="str">
            <v>2020-01-01</v>
          </cell>
        </row>
        <row r="48633">
          <cell r="B48633" t="str">
            <v>2020-01-01</v>
          </cell>
        </row>
        <row r="48634">
          <cell r="B48634" t="str">
            <v>2020-02-01</v>
          </cell>
        </row>
        <row r="48635">
          <cell r="B48635" t="str">
            <v>2020-02-01</v>
          </cell>
        </row>
        <row r="48636">
          <cell r="B48636" t="str">
            <v>2020-02-01</v>
          </cell>
        </row>
        <row r="48637">
          <cell r="B48637" t="str">
            <v>2020-03-01</v>
          </cell>
        </row>
        <row r="48638">
          <cell r="B48638" t="str">
            <v>2020-03-01</v>
          </cell>
        </row>
        <row r="48639">
          <cell r="B48639" t="str">
            <v>2020-03-01</v>
          </cell>
        </row>
        <row r="48640">
          <cell r="B48640" t="str">
            <v>2020-04-01</v>
          </cell>
        </row>
        <row r="48641">
          <cell r="B48641" t="str">
            <v>2020-04-01</v>
          </cell>
        </row>
        <row r="48642">
          <cell r="B48642" t="str">
            <v>2020-04-01</v>
          </cell>
        </row>
        <row r="48643">
          <cell r="B48643" t="str">
            <v>2020-05-01</v>
          </cell>
        </row>
        <row r="48644">
          <cell r="B48644" t="str">
            <v>2020-05-01</v>
          </cell>
        </row>
        <row r="48645">
          <cell r="B48645" t="str">
            <v>2020-05-01</v>
          </cell>
        </row>
        <row r="48646">
          <cell r="B48646" t="str">
            <v>2020-06-01</v>
          </cell>
        </row>
        <row r="48647">
          <cell r="B48647" t="str">
            <v>2020-06-01</v>
          </cell>
        </row>
        <row r="48648">
          <cell r="B48648" t="str">
            <v>2020-06-01</v>
          </cell>
        </row>
        <row r="48649">
          <cell r="B48649" t="str">
            <v>2020-07-01</v>
          </cell>
        </row>
        <row r="48650">
          <cell r="B48650" t="str">
            <v>2020-07-01</v>
          </cell>
        </row>
        <row r="48651">
          <cell r="B48651" t="str">
            <v>2020-07-01</v>
          </cell>
        </row>
        <row r="48652">
          <cell r="B48652" t="str">
            <v>2020-08-01</v>
          </cell>
        </row>
        <row r="48653">
          <cell r="B48653" t="str">
            <v>2020-08-01</v>
          </cell>
        </row>
        <row r="48654">
          <cell r="B48654" t="str">
            <v>2020-08-01</v>
          </cell>
        </row>
        <row r="48655">
          <cell r="B48655" t="str">
            <v>2020-09-01</v>
          </cell>
        </row>
        <row r="48656">
          <cell r="B48656" t="str">
            <v>2020-09-01</v>
          </cell>
        </row>
        <row r="48657">
          <cell r="B48657" t="str">
            <v>2020-09-01</v>
          </cell>
        </row>
        <row r="48658">
          <cell r="B48658" t="str">
            <v>2020-10-01</v>
          </cell>
        </row>
        <row r="48659">
          <cell r="B48659" t="str">
            <v>2020-10-01</v>
          </cell>
        </row>
        <row r="48660">
          <cell r="B48660" t="str">
            <v>2020-10-01</v>
          </cell>
        </row>
        <row r="48661">
          <cell r="B48661" t="str">
            <v>2020-11-01</v>
          </cell>
        </row>
        <row r="48662">
          <cell r="B48662" t="str">
            <v>2020-11-01</v>
          </cell>
        </row>
        <row r="48663">
          <cell r="B48663" t="str">
            <v>2020-11-01</v>
          </cell>
        </row>
        <row r="48664">
          <cell r="B48664" t="str">
            <v>2020-12-01</v>
          </cell>
        </row>
        <row r="48665">
          <cell r="B48665" t="str">
            <v>2020-12-01</v>
          </cell>
        </row>
        <row r="48666">
          <cell r="B48666" t="str">
            <v>2020-12-01</v>
          </cell>
        </row>
        <row r="48667">
          <cell r="B48667" t="str">
            <v>2021-01-01</v>
          </cell>
        </row>
        <row r="48668">
          <cell r="B48668" t="str">
            <v>2021-01-01</v>
          </cell>
        </row>
        <row r="48669">
          <cell r="B48669" t="str">
            <v>2021-01-01</v>
          </cell>
        </row>
        <row r="48670">
          <cell r="B48670" t="str">
            <v>2021-02-01</v>
          </cell>
        </row>
        <row r="48671">
          <cell r="B48671" t="str">
            <v>2021-02-01</v>
          </cell>
        </row>
        <row r="48672">
          <cell r="B48672" t="str">
            <v>2021-02-01</v>
          </cell>
        </row>
        <row r="48673">
          <cell r="B48673" t="str">
            <v>2021-03-01</v>
          </cell>
        </row>
        <row r="48674">
          <cell r="B48674" t="str">
            <v>2021-03-01</v>
          </cell>
        </row>
        <row r="48675">
          <cell r="B48675" t="str">
            <v>2021-03-01</v>
          </cell>
        </row>
        <row r="48676">
          <cell r="B48676" t="str">
            <v>2021-04-01</v>
          </cell>
        </row>
        <row r="48677">
          <cell r="B48677" t="str">
            <v>2021-04-01</v>
          </cell>
        </row>
        <row r="48678">
          <cell r="B48678" t="str">
            <v>2021-04-01</v>
          </cell>
        </row>
        <row r="48679">
          <cell r="B48679" t="str">
            <v>2021-05-01</v>
          </cell>
        </row>
        <row r="48680">
          <cell r="B48680" t="str">
            <v>2021-05-01</v>
          </cell>
        </row>
        <row r="48681">
          <cell r="B48681" t="str">
            <v>2021-05-01</v>
          </cell>
        </row>
        <row r="48682">
          <cell r="B48682" t="str">
            <v>2021-06-01</v>
          </cell>
        </row>
        <row r="48683">
          <cell r="B48683" t="str">
            <v>2021-06-01</v>
          </cell>
        </row>
        <row r="48684">
          <cell r="B48684" t="str">
            <v>2021-06-01</v>
          </cell>
        </row>
        <row r="48685">
          <cell r="B48685" t="str">
            <v>2021-07-01</v>
          </cell>
        </row>
        <row r="48686">
          <cell r="B48686" t="str">
            <v>2021-07-01</v>
          </cell>
        </row>
        <row r="48687">
          <cell r="B48687" t="str">
            <v>2021-07-01</v>
          </cell>
        </row>
        <row r="48688">
          <cell r="B48688" t="str">
            <v>2021-08-01</v>
          </cell>
        </row>
        <row r="48689">
          <cell r="B48689" t="str">
            <v>2021-08-01</v>
          </cell>
        </row>
        <row r="48690">
          <cell r="B48690" t="str">
            <v>2021-08-01</v>
          </cell>
        </row>
        <row r="48691">
          <cell r="B48691" t="str">
            <v>2021-09-01</v>
          </cell>
        </row>
        <row r="48692">
          <cell r="B48692" t="str">
            <v>2021-09-01</v>
          </cell>
        </row>
        <row r="48693">
          <cell r="B48693" t="str">
            <v>2021-09-01</v>
          </cell>
        </row>
        <row r="48694">
          <cell r="B48694" t="str">
            <v>2021-10-01</v>
          </cell>
        </row>
        <row r="48695">
          <cell r="B48695" t="str">
            <v>2021-10-01</v>
          </cell>
        </row>
        <row r="48696">
          <cell r="B48696" t="str">
            <v>2021-10-01</v>
          </cell>
        </row>
        <row r="48697">
          <cell r="B48697" t="str">
            <v>2021-11-01</v>
          </cell>
        </row>
        <row r="48698">
          <cell r="B48698" t="str">
            <v>2021-11-01</v>
          </cell>
        </row>
        <row r="48699">
          <cell r="B48699" t="str">
            <v>2021-11-01</v>
          </cell>
        </row>
        <row r="48700">
          <cell r="B48700" t="str">
            <v>2021-12-01</v>
          </cell>
        </row>
        <row r="48701">
          <cell r="B48701" t="str">
            <v>2021-12-01</v>
          </cell>
        </row>
        <row r="48702">
          <cell r="B48702" t="str">
            <v>2021-12-01</v>
          </cell>
        </row>
        <row r="48703">
          <cell r="B48703" t="str">
            <v>2022-01-01</v>
          </cell>
        </row>
        <row r="48704">
          <cell r="B48704" t="str">
            <v>2022-01-01</v>
          </cell>
        </row>
        <row r="48705">
          <cell r="B48705" t="str">
            <v>2022-01-01</v>
          </cell>
        </row>
        <row r="48706">
          <cell r="B48706" t="str">
            <v>2022-02-01</v>
          </cell>
        </row>
        <row r="48707">
          <cell r="B48707" t="str">
            <v>2022-02-01</v>
          </cell>
        </row>
        <row r="48708">
          <cell r="B48708" t="str">
            <v>2022-02-01</v>
          </cell>
        </row>
        <row r="48709">
          <cell r="B48709" t="str">
            <v>2022-03-01</v>
          </cell>
        </row>
        <row r="48710">
          <cell r="B48710" t="str">
            <v>2022-03-01</v>
          </cell>
        </row>
        <row r="48711">
          <cell r="B48711" t="str">
            <v>2022-03-01</v>
          </cell>
        </row>
        <row r="48712">
          <cell r="B48712" t="str">
            <v>2022-04-01</v>
          </cell>
        </row>
        <row r="48713">
          <cell r="B48713" t="str">
            <v>2022-04-01</v>
          </cell>
        </row>
        <row r="48714">
          <cell r="B48714" t="str">
            <v>2022-04-01</v>
          </cell>
        </row>
        <row r="48715">
          <cell r="B48715" t="str">
            <v>2022-05-01</v>
          </cell>
        </row>
        <row r="48716">
          <cell r="B48716" t="str">
            <v>2022-05-01</v>
          </cell>
        </row>
        <row r="48717">
          <cell r="B48717" t="str">
            <v>2022-05-01</v>
          </cell>
        </row>
        <row r="48718">
          <cell r="B48718" t="str">
            <v>2022-06-01</v>
          </cell>
        </row>
        <row r="48719">
          <cell r="B48719" t="str">
            <v>2022-06-01</v>
          </cell>
        </row>
        <row r="48720">
          <cell r="B48720" t="str">
            <v>2022-06-01</v>
          </cell>
        </row>
        <row r="48721">
          <cell r="B48721" t="str">
            <v>2022-07-01</v>
          </cell>
        </row>
        <row r="48722">
          <cell r="B48722" t="str">
            <v>2022-07-01</v>
          </cell>
        </row>
        <row r="48723">
          <cell r="B48723" t="str">
            <v>2022-07-01</v>
          </cell>
        </row>
        <row r="48724">
          <cell r="B48724" t="str">
            <v>2022-08-01</v>
          </cell>
        </row>
        <row r="48725">
          <cell r="B48725" t="str">
            <v>2022-08-01</v>
          </cell>
        </row>
        <row r="48726">
          <cell r="B48726" t="str">
            <v>2022-08-01</v>
          </cell>
        </row>
        <row r="48727">
          <cell r="B48727" t="str">
            <v>2022-09-01</v>
          </cell>
        </row>
        <row r="48728">
          <cell r="B48728" t="str">
            <v>2022-09-01</v>
          </cell>
        </row>
        <row r="48729">
          <cell r="B48729" t="str">
            <v>2022-09-01</v>
          </cell>
        </row>
        <row r="48730">
          <cell r="B48730" t="str">
            <v>2022-10-01</v>
          </cell>
        </row>
        <row r="48731">
          <cell r="B48731" t="str">
            <v>2022-10-01</v>
          </cell>
        </row>
        <row r="48732">
          <cell r="B48732" t="str">
            <v>2022-10-01</v>
          </cell>
        </row>
        <row r="48733">
          <cell r="B48733" t="str">
            <v>2022-11-01</v>
          </cell>
        </row>
        <row r="48734">
          <cell r="B48734" t="str">
            <v>2022-11-01</v>
          </cell>
        </row>
        <row r="48735">
          <cell r="B48735" t="str">
            <v>2022-11-01</v>
          </cell>
        </row>
        <row r="48736">
          <cell r="B48736" t="str">
            <v>2022-12-01</v>
          </cell>
        </row>
        <row r="48737">
          <cell r="B48737" t="str">
            <v>2022-12-01</v>
          </cell>
        </row>
        <row r="48738">
          <cell r="B48738" t="str">
            <v>2022-12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2-01</v>
          </cell>
        </row>
        <row r="48743">
          <cell r="B48743" t="str">
            <v>2023-02-01</v>
          </cell>
        </row>
        <row r="48744">
          <cell r="B48744" t="str">
            <v>2023-02-01</v>
          </cell>
        </row>
        <row r="48745">
          <cell r="B48745" t="str">
            <v>2023-03-01</v>
          </cell>
        </row>
        <row r="48746">
          <cell r="B48746" t="str">
            <v>2023-03-01</v>
          </cell>
        </row>
        <row r="48747">
          <cell r="B48747" t="str">
            <v>2023-03-01</v>
          </cell>
        </row>
        <row r="48748">
          <cell r="B48748" t="str">
            <v>2023-04-01</v>
          </cell>
        </row>
        <row r="48749">
          <cell r="B48749" t="str">
            <v>2023-04-01</v>
          </cell>
        </row>
        <row r="48750">
          <cell r="B48750" t="str">
            <v>2023-04-01</v>
          </cell>
        </row>
        <row r="48751">
          <cell r="B48751" t="str">
            <v>2023-05-01</v>
          </cell>
        </row>
        <row r="48752">
          <cell r="B48752" t="str">
            <v>2023-05-01</v>
          </cell>
        </row>
        <row r="48753">
          <cell r="B48753" t="str">
            <v>2023-05-01</v>
          </cell>
        </row>
        <row r="48754">
          <cell r="B48754" t="str">
            <v>2023-06-01</v>
          </cell>
        </row>
        <row r="48755">
          <cell r="B48755" t="str">
            <v>2023-06-01</v>
          </cell>
        </row>
        <row r="48756">
          <cell r="B48756" t="str">
            <v>2023-06-01</v>
          </cell>
        </row>
        <row r="48757">
          <cell r="B48757" t="str">
            <v>2023-07-01</v>
          </cell>
        </row>
        <row r="48758">
          <cell r="B48758" t="str">
            <v>2023-07-01</v>
          </cell>
        </row>
        <row r="48759">
          <cell r="B48759" t="str">
            <v>2023-07-01</v>
          </cell>
        </row>
        <row r="48760">
          <cell r="B48760" t="str">
            <v>2023-08-01</v>
          </cell>
        </row>
        <row r="48761">
          <cell r="B48761" t="str">
            <v>2023-08-01</v>
          </cell>
        </row>
        <row r="48762">
          <cell r="B48762" t="str">
            <v>2023-08-01</v>
          </cell>
        </row>
        <row r="48763">
          <cell r="B48763" t="str">
            <v>2023-09-01</v>
          </cell>
        </row>
        <row r="48764">
          <cell r="B48764" t="str">
            <v>2023-09-01</v>
          </cell>
        </row>
        <row r="48765">
          <cell r="B48765" t="str">
            <v>2023-09-01</v>
          </cell>
        </row>
        <row r="48766">
          <cell r="B48766" t="str">
            <v>2023-10-01</v>
          </cell>
        </row>
        <row r="48767">
          <cell r="B48767" t="str">
            <v>2023-10-01</v>
          </cell>
        </row>
        <row r="48768">
          <cell r="B48768" t="str">
            <v>2023-10-01</v>
          </cell>
        </row>
        <row r="48769">
          <cell r="B48769" t="str">
            <v>2023-11-01</v>
          </cell>
        </row>
        <row r="48770">
          <cell r="B48770" t="str">
            <v>2023-11-01</v>
          </cell>
        </row>
        <row r="48771">
          <cell r="B48771" t="str">
            <v>2023-11-01</v>
          </cell>
        </row>
        <row r="48772">
          <cell r="B48772" t="str">
            <v>2023-12-01</v>
          </cell>
        </row>
        <row r="48773">
          <cell r="B48773" t="str">
            <v>2023-12-01</v>
          </cell>
        </row>
        <row r="48774">
          <cell r="B48774" t="str">
            <v>2023-12-01</v>
          </cell>
        </row>
        <row r="48775">
          <cell r="B48775" t="str">
            <v>2024-01-01</v>
          </cell>
        </row>
        <row r="48776">
          <cell r="B48776" t="str">
            <v>2024-01-01</v>
          </cell>
        </row>
        <row r="48777">
          <cell r="B48777" t="str">
            <v>2024-01-01</v>
          </cell>
        </row>
        <row r="48778">
          <cell r="B48778" t="str">
            <v>2024-02-01</v>
          </cell>
        </row>
        <row r="48779">
          <cell r="B48779" t="str">
            <v>2024-02-01</v>
          </cell>
        </row>
        <row r="48780">
          <cell r="B48780" t="str">
            <v>2024-02-01</v>
          </cell>
        </row>
        <row r="48781">
          <cell r="B48781" t="str">
            <v>2024-03-01</v>
          </cell>
        </row>
        <row r="48782">
          <cell r="B48782" t="str">
            <v>2024-03-01</v>
          </cell>
        </row>
        <row r="48783">
          <cell r="B48783" t="str">
            <v>2024-03-01</v>
          </cell>
        </row>
        <row r="48784">
          <cell r="B48784" t="str">
            <v>2024-04-01</v>
          </cell>
        </row>
        <row r="48785">
          <cell r="B48785" t="str">
            <v>2024-04-01</v>
          </cell>
        </row>
        <row r="48786">
          <cell r="B48786" t="str">
            <v>2024-04-01</v>
          </cell>
        </row>
        <row r="48787">
          <cell r="B48787" t="str">
            <v>2024-05-01</v>
          </cell>
        </row>
        <row r="48788">
          <cell r="B48788" t="str">
            <v>2024-05-01</v>
          </cell>
        </row>
        <row r="48789">
          <cell r="B48789" t="str">
            <v>2024-05-01</v>
          </cell>
        </row>
        <row r="48790">
          <cell r="B48790" t="str">
            <v>2024-06-01</v>
          </cell>
        </row>
        <row r="48791">
          <cell r="B48791" t="str">
            <v>2024-06-01</v>
          </cell>
        </row>
        <row r="48792">
          <cell r="B48792" t="str">
            <v>2024-06-01</v>
          </cell>
        </row>
        <row r="48793">
          <cell r="B48793" t="str">
            <v>2024-07-01</v>
          </cell>
        </row>
        <row r="48794">
          <cell r="B48794" t="str">
            <v>2024-07-01</v>
          </cell>
        </row>
        <row r="48795">
          <cell r="B48795" t="str">
            <v>2024-07-01</v>
          </cell>
        </row>
        <row r="48796">
          <cell r="B48796" t="str">
            <v>2024-08-01</v>
          </cell>
        </row>
        <row r="48797">
          <cell r="B48797" t="str">
            <v>2024-08-01</v>
          </cell>
        </row>
        <row r="48798">
          <cell r="B48798" t="str">
            <v>2024-08-01</v>
          </cell>
        </row>
        <row r="48799">
          <cell r="B48799" t="str">
            <v>2024-09-01</v>
          </cell>
        </row>
        <row r="48800">
          <cell r="B48800" t="str">
            <v>2024-09-01</v>
          </cell>
        </row>
        <row r="48801">
          <cell r="B48801" t="str">
            <v>2024-09-01</v>
          </cell>
        </row>
        <row r="48802">
          <cell r="B48802" t="str">
            <v>2024-10-01</v>
          </cell>
        </row>
        <row r="48803">
          <cell r="B48803" t="str">
            <v>2024-10-01</v>
          </cell>
        </row>
        <row r="48804">
          <cell r="B48804" t="str">
            <v>2024-10-01</v>
          </cell>
        </row>
        <row r="48805">
          <cell r="B48805" t="str">
            <v>2024-11-01</v>
          </cell>
        </row>
        <row r="48806">
          <cell r="B48806" t="str">
            <v>2024-11-01</v>
          </cell>
        </row>
        <row r="48807">
          <cell r="B48807" t="str">
            <v>2024-11-01</v>
          </cell>
        </row>
        <row r="48808">
          <cell r="B48808" t="str">
            <v>2024-12-01</v>
          </cell>
        </row>
        <row r="48809">
          <cell r="B48809" t="str">
            <v>2024-12-01</v>
          </cell>
        </row>
        <row r="48810">
          <cell r="B48810" t="str">
            <v>2024-12-01</v>
          </cell>
        </row>
        <row r="48811">
          <cell r="B48811" t="str">
            <v>2025-01-01</v>
          </cell>
        </row>
        <row r="48812">
          <cell r="B48812" t="str">
            <v>2025-01-01</v>
          </cell>
        </row>
        <row r="48813">
          <cell r="B48813" t="str">
            <v>2025-01-01</v>
          </cell>
        </row>
        <row r="48814">
          <cell r="B48814" t="str">
            <v>2025-02-01</v>
          </cell>
        </row>
        <row r="48815">
          <cell r="B48815" t="str">
            <v>2025-02-01</v>
          </cell>
        </row>
        <row r="48816">
          <cell r="B48816" t="str">
            <v>2025-02-01</v>
          </cell>
        </row>
        <row r="48817">
          <cell r="B48817" t="str">
            <v>2025-03-01</v>
          </cell>
        </row>
        <row r="48818">
          <cell r="B48818" t="str">
            <v>2025-03-01</v>
          </cell>
        </row>
        <row r="48819">
          <cell r="B48819" t="str">
            <v>2025-03-01</v>
          </cell>
        </row>
        <row r="48820">
          <cell r="B48820" t="str">
            <v>2025-04-01</v>
          </cell>
        </row>
        <row r="48821">
          <cell r="B48821" t="str">
            <v>2025-04-01</v>
          </cell>
        </row>
        <row r="48822">
          <cell r="B48822" t="str">
            <v>2025-04-01</v>
          </cell>
        </row>
        <row r="48823">
          <cell r="B48823" t="str">
            <v>2025-05-01</v>
          </cell>
        </row>
        <row r="48824">
          <cell r="B48824" t="str">
            <v>2025-05-01</v>
          </cell>
        </row>
        <row r="48825">
          <cell r="B48825" t="str">
            <v>2025-05-01</v>
          </cell>
        </row>
        <row r="48826">
          <cell r="B48826" t="str">
            <v>2025-06-01</v>
          </cell>
        </row>
        <row r="48827">
          <cell r="B48827" t="str">
            <v>2025-06-01</v>
          </cell>
        </row>
        <row r="48828">
          <cell r="B48828" t="str">
            <v>2025-06-01</v>
          </cell>
        </row>
        <row r="48829">
          <cell r="B48829" t="str">
            <v>2025-07-01</v>
          </cell>
        </row>
        <row r="48830">
          <cell r="B48830" t="str">
            <v>2025-07-01</v>
          </cell>
        </row>
        <row r="48831">
          <cell r="B48831" t="str">
            <v>2025-07-01</v>
          </cell>
        </row>
        <row r="48832">
          <cell r="B48832" t="str">
            <v>2025-08-01</v>
          </cell>
        </row>
        <row r="48833">
          <cell r="B48833" t="str">
            <v>2025-08-01</v>
          </cell>
        </row>
        <row r="48834">
          <cell r="B48834" t="str">
            <v>2025-08-01</v>
          </cell>
        </row>
        <row r="48835">
          <cell r="B48835" t="str">
            <v>2025-09-01</v>
          </cell>
        </row>
        <row r="48836">
          <cell r="B48836" t="str">
            <v>2025-09-01</v>
          </cell>
        </row>
        <row r="48837">
          <cell r="B48837" t="str">
            <v>2025-09-01</v>
          </cell>
        </row>
        <row r="48838">
          <cell r="B48838" t="str">
            <v>2025-10-01</v>
          </cell>
        </row>
        <row r="48839">
          <cell r="B48839" t="str">
            <v>2025-10-01</v>
          </cell>
        </row>
        <row r="48840">
          <cell r="B48840" t="str">
            <v>2025-10-01</v>
          </cell>
        </row>
        <row r="48841">
          <cell r="B48841" t="str">
            <v>2025-11-01</v>
          </cell>
        </row>
        <row r="48842">
          <cell r="B48842" t="str">
            <v>2025-11-01</v>
          </cell>
        </row>
        <row r="48843">
          <cell r="B48843" t="str">
            <v>2025-11-01</v>
          </cell>
        </row>
        <row r="48844">
          <cell r="B48844" t="str">
            <v>2025-12-01</v>
          </cell>
        </row>
        <row r="48845">
          <cell r="B48845" t="str">
            <v>2025-12-01</v>
          </cell>
        </row>
        <row r="48846">
          <cell r="B48846" t="str">
            <v>2025-12-01</v>
          </cell>
        </row>
        <row r="48847">
          <cell r="B48847" t="str">
            <v>2026-01-01</v>
          </cell>
        </row>
        <row r="48848">
          <cell r="B48848" t="str">
            <v>2026-01-01</v>
          </cell>
        </row>
        <row r="48849">
          <cell r="B48849" t="str">
            <v>2026-01-01</v>
          </cell>
        </row>
        <row r="48850">
          <cell r="B48850" t="str">
            <v>2019-08-01</v>
          </cell>
        </row>
        <row r="48851">
          <cell r="B48851" t="str">
            <v>2019-08-01</v>
          </cell>
        </row>
        <row r="48852">
          <cell r="B48852" t="str">
            <v>2019-08-01</v>
          </cell>
        </row>
        <row r="48853">
          <cell r="B48853" t="str">
            <v>2019-08-01</v>
          </cell>
        </row>
        <row r="48854">
          <cell r="B48854" t="str">
            <v>2019-08-01</v>
          </cell>
        </row>
        <row r="48855">
          <cell r="B48855" t="str">
            <v>2019-08-01</v>
          </cell>
        </row>
        <row r="48856">
          <cell r="B48856" t="str">
            <v>2019-08-01</v>
          </cell>
        </row>
        <row r="48857">
          <cell r="B48857" t="str">
            <v>2019-08-01</v>
          </cell>
        </row>
        <row r="48858">
          <cell r="B48858" t="str">
            <v>2019-08-01</v>
          </cell>
        </row>
        <row r="48859">
          <cell r="B48859" t="str">
            <v>2019-08-01</v>
          </cell>
        </row>
        <row r="48860">
          <cell r="B48860" t="str">
            <v>2019-08-01</v>
          </cell>
        </row>
        <row r="48861">
          <cell r="B48861" t="str">
            <v>2019-08-01</v>
          </cell>
        </row>
        <row r="48862">
          <cell r="B48862" t="str">
            <v>2019-08-01</v>
          </cell>
        </row>
        <row r="48863">
          <cell r="B48863" t="str">
            <v>2019-08-01</v>
          </cell>
        </row>
        <row r="48864">
          <cell r="B48864" t="str">
            <v>2019-09-01</v>
          </cell>
        </row>
        <row r="48865">
          <cell r="B48865" t="str">
            <v>2019-09-01</v>
          </cell>
        </row>
        <row r="48866">
          <cell r="B48866" t="str">
            <v>2019-09-01</v>
          </cell>
        </row>
        <row r="48867">
          <cell r="B48867" t="str">
            <v>2019-09-01</v>
          </cell>
        </row>
        <row r="48868">
          <cell r="B48868" t="str">
            <v>2019-09-01</v>
          </cell>
        </row>
        <row r="48869">
          <cell r="B48869" t="str">
            <v>2019-09-01</v>
          </cell>
        </row>
        <row r="48870">
          <cell r="B48870" t="str">
            <v>2019-09-01</v>
          </cell>
        </row>
        <row r="48871">
          <cell r="B48871" t="str">
            <v>2019-09-01</v>
          </cell>
        </row>
        <row r="48872">
          <cell r="B48872" t="str">
            <v>2019-09-01</v>
          </cell>
        </row>
        <row r="48873">
          <cell r="B48873" t="str">
            <v>2019-09-01</v>
          </cell>
        </row>
        <row r="48874">
          <cell r="B48874" t="str">
            <v>2019-09-01</v>
          </cell>
        </row>
        <row r="48875">
          <cell r="B48875" t="str">
            <v>2019-09-01</v>
          </cell>
        </row>
        <row r="48876">
          <cell r="B48876" t="str">
            <v>2019-09-01</v>
          </cell>
        </row>
        <row r="48877">
          <cell r="B48877" t="str">
            <v>2019-09-01</v>
          </cell>
        </row>
        <row r="48878">
          <cell r="B48878" t="str">
            <v>2019-09-01</v>
          </cell>
        </row>
        <row r="48879">
          <cell r="B48879" t="str">
            <v>2019-10-01</v>
          </cell>
        </row>
        <row r="48880">
          <cell r="B48880" t="str">
            <v>2019-10-01</v>
          </cell>
        </row>
        <row r="48881">
          <cell r="B48881" t="str">
            <v>2019-10-01</v>
          </cell>
        </row>
        <row r="48882">
          <cell r="B48882" t="str">
            <v>2019-10-01</v>
          </cell>
        </row>
        <row r="48883">
          <cell r="B48883" t="str">
            <v>2019-10-01</v>
          </cell>
        </row>
        <row r="48884">
          <cell r="B48884" t="str">
            <v>2019-10-01</v>
          </cell>
        </row>
        <row r="48885">
          <cell r="B48885" t="str">
            <v>2019-10-01</v>
          </cell>
        </row>
        <row r="48886">
          <cell r="B48886" t="str">
            <v>2019-10-01</v>
          </cell>
        </row>
        <row r="48887">
          <cell r="B48887" t="str">
            <v>2019-10-01</v>
          </cell>
        </row>
        <row r="48888">
          <cell r="B48888" t="str">
            <v>2019-10-01</v>
          </cell>
        </row>
        <row r="48889">
          <cell r="B48889" t="str">
            <v>2019-10-01</v>
          </cell>
        </row>
        <row r="48890">
          <cell r="B48890" t="str">
            <v>2019-10-01</v>
          </cell>
        </row>
        <row r="48891">
          <cell r="B48891" t="str">
            <v>2019-10-01</v>
          </cell>
        </row>
        <row r="48892">
          <cell r="B48892" t="str">
            <v>2019-10-01</v>
          </cell>
        </row>
        <row r="48893">
          <cell r="B48893" t="str">
            <v>2019-10-01</v>
          </cell>
        </row>
        <row r="48894">
          <cell r="B48894" t="str">
            <v>2019-11-01</v>
          </cell>
        </row>
        <row r="48895">
          <cell r="B48895" t="str">
            <v>2019-11-01</v>
          </cell>
        </row>
        <row r="48896">
          <cell r="B48896" t="str">
            <v>2019-11-01</v>
          </cell>
        </row>
        <row r="48897">
          <cell r="B48897" t="str">
            <v>2019-11-01</v>
          </cell>
        </row>
        <row r="48898">
          <cell r="B48898" t="str">
            <v>2019-11-01</v>
          </cell>
        </row>
        <row r="48899">
          <cell r="B48899" t="str">
            <v>2019-11-01</v>
          </cell>
        </row>
        <row r="48900">
          <cell r="B48900" t="str">
            <v>2019-11-01</v>
          </cell>
        </row>
        <row r="48901">
          <cell r="B48901" t="str">
            <v>2019-11-01</v>
          </cell>
        </row>
        <row r="48902">
          <cell r="B48902" t="str">
            <v>2019-11-01</v>
          </cell>
        </row>
        <row r="48903">
          <cell r="B48903" t="str">
            <v>2019-11-01</v>
          </cell>
        </row>
        <row r="48904">
          <cell r="B48904" t="str">
            <v>2019-11-01</v>
          </cell>
        </row>
        <row r="48905">
          <cell r="B48905" t="str">
            <v>2019-11-01</v>
          </cell>
        </row>
        <row r="48906">
          <cell r="B48906" t="str">
            <v>2019-11-01</v>
          </cell>
        </row>
        <row r="48907">
          <cell r="B48907" t="str">
            <v>2019-11-01</v>
          </cell>
        </row>
        <row r="48908">
          <cell r="B48908" t="str">
            <v>2019-11-01</v>
          </cell>
        </row>
        <row r="48909">
          <cell r="B48909" t="str">
            <v>2019-12-01</v>
          </cell>
        </row>
        <row r="48910">
          <cell r="B48910" t="str">
            <v>2019-12-01</v>
          </cell>
        </row>
        <row r="48911">
          <cell r="B48911" t="str">
            <v>2019-12-01</v>
          </cell>
        </row>
        <row r="48912">
          <cell r="B48912" t="str">
            <v>2019-12-01</v>
          </cell>
        </row>
        <row r="48913">
          <cell r="B48913" t="str">
            <v>2019-12-01</v>
          </cell>
        </row>
        <row r="48914">
          <cell r="B48914" t="str">
            <v>2019-12-01</v>
          </cell>
        </row>
        <row r="48915">
          <cell r="B48915" t="str">
            <v>2019-12-01</v>
          </cell>
        </row>
        <row r="48916">
          <cell r="B48916" t="str">
            <v>2019-12-01</v>
          </cell>
        </row>
        <row r="48917">
          <cell r="B48917" t="str">
            <v>2019-12-01</v>
          </cell>
        </row>
        <row r="48918">
          <cell r="B48918" t="str">
            <v>2019-12-01</v>
          </cell>
        </row>
        <row r="48919">
          <cell r="B48919" t="str">
            <v>2019-12-01</v>
          </cell>
        </row>
        <row r="48920">
          <cell r="B48920" t="str">
            <v>2019-12-01</v>
          </cell>
        </row>
        <row r="48921">
          <cell r="B48921" t="str">
            <v>2019-12-01</v>
          </cell>
        </row>
        <row r="48922">
          <cell r="B48922" t="str">
            <v>2019-12-01</v>
          </cell>
        </row>
        <row r="48923">
          <cell r="B48923" t="str">
            <v>2019-12-01</v>
          </cell>
        </row>
        <row r="48924">
          <cell r="B48924" t="str">
            <v>2020-01-01</v>
          </cell>
        </row>
        <row r="48925">
          <cell r="B48925" t="str">
            <v>2020-01-01</v>
          </cell>
        </row>
        <row r="48926">
          <cell r="B48926" t="str">
            <v>2020-01-01</v>
          </cell>
        </row>
        <row r="48927">
          <cell r="B48927" t="str">
            <v>2020-01-01</v>
          </cell>
        </row>
        <row r="48928">
          <cell r="B48928" t="str">
            <v>2020-01-01</v>
          </cell>
        </row>
        <row r="48929">
          <cell r="B48929" t="str">
            <v>2020-01-01</v>
          </cell>
        </row>
        <row r="48930">
          <cell r="B48930" t="str">
            <v>2020-01-01</v>
          </cell>
        </row>
        <row r="48931">
          <cell r="B48931" t="str">
            <v>2020-01-01</v>
          </cell>
        </row>
        <row r="48932">
          <cell r="B48932" t="str">
            <v>2020-01-01</v>
          </cell>
        </row>
        <row r="48933">
          <cell r="B48933" t="str">
            <v>2020-01-01</v>
          </cell>
        </row>
        <row r="48934">
          <cell r="B48934" t="str">
            <v>2020-01-01</v>
          </cell>
        </row>
        <row r="48935">
          <cell r="B48935" t="str">
            <v>2020-01-01</v>
          </cell>
        </row>
        <row r="48936">
          <cell r="B48936" t="str">
            <v>2020-01-01</v>
          </cell>
        </row>
        <row r="48937">
          <cell r="B48937" t="str">
            <v>2020-01-01</v>
          </cell>
        </row>
        <row r="48938">
          <cell r="B48938" t="str">
            <v>2020-01-01</v>
          </cell>
        </row>
        <row r="48939">
          <cell r="B48939" t="str">
            <v>2020-02-01</v>
          </cell>
        </row>
        <row r="48940">
          <cell r="B48940" t="str">
            <v>2020-02-01</v>
          </cell>
        </row>
        <row r="48941">
          <cell r="B48941" t="str">
            <v>2020-02-01</v>
          </cell>
        </row>
        <row r="48942">
          <cell r="B48942" t="str">
            <v>2020-02-01</v>
          </cell>
        </row>
        <row r="48943">
          <cell r="B48943" t="str">
            <v>2020-02-01</v>
          </cell>
        </row>
        <row r="48944">
          <cell r="B48944" t="str">
            <v>2020-02-01</v>
          </cell>
        </row>
        <row r="48945">
          <cell r="B48945" t="str">
            <v>2020-02-01</v>
          </cell>
        </row>
        <row r="48946">
          <cell r="B48946" t="str">
            <v>2020-02-01</v>
          </cell>
        </row>
        <row r="48947">
          <cell r="B48947" t="str">
            <v>2020-02-01</v>
          </cell>
        </row>
        <row r="48948">
          <cell r="B48948" t="str">
            <v>2020-02-01</v>
          </cell>
        </row>
        <row r="48949">
          <cell r="B48949" t="str">
            <v>2020-02-01</v>
          </cell>
        </row>
        <row r="48950">
          <cell r="B48950" t="str">
            <v>2020-02-01</v>
          </cell>
        </row>
        <row r="48951">
          <cell r="B48951" t="str">
            <v>2020-02-01</v>
          </cell>
        </row>
        <row r="48952">
          <cell r="B48952" t="str">
            <v>2020-02-01</v>
          </cell>
        </row>
        <row r="48953">
          <cell r="B48953" t="str">
            <v>2020-02-01</v>
          </cell>
        </row>
        <row r="48954">
          <cell r="B48954" t="str">
            <v>2020-03-01</v>
          </cell>
        </row>
        <row r="48955">
          <cell r="B48955" t="str">
            <v>2020-03-01</v>
          </cell>
        </row>
        <row r="48956">
          <cell r="B48956" t="str">
            <v>2020-03-01</v>
          </cell>
        </row>
        <row r="48957">
          <cell r="B48957" t="str">
            <v>2020-03-01</v>
          </cell>
        </row>
        <row r="48958">
          <cell r="B48958" t="str">
            <v>2020-03-01</v>
          </cell>
        </row>
        <row r="48959">
          <cell r="B48959" t="str">
            <v>2020-03-01</v>
          </cell>
        </row>
        <row r="48960">
          <cell r="B48960" t="str">
            <v>2020-03-01</v>
          </cell>
        </row>
        <row r="48961">
          <cell r="B48961" t="str">
            <v>2020-03-01</v>
          </cell>
        </row>
        <row r="48962">
          <cell r="B48962" t="str">
            <v>2020-03-01</v>
          </cell>
        </row>
        <row r="48963">
          <cell r="B48963" t="str">
            <v>2020-03-01</v>
          </cell>
        </row>
        <row r="48964">
          <cell r="B48964" t="str">
            <v>2020-03-01</v>
          </cell>
        </row>
        <row r="48965">
          <cell r="B48965" t="str">
            <v>2020-03-01</v>
          </cell>
        </row>
        <row r="48966">
          <cell r="B48966" t="str">
            <v>2020-03-01</v>
          </cell>
        </row>
        <row r="48967">
          <cell r="B48967" t="str">
            <v>2020-03-01</v>
          </cell>
        </row>
        <row r="48968">
          <cell r="B48968" t="str">
            <v>2020-03-01</v>
          </cell>
        </row>
        <row r="48969">
          <cell r="B48969" t="str">
            <v>2020-04-01</v>
          </cell>
        </row>
        <row r="48970">
          <cell r="B48970" t="str">
            <v>2020-04-01</v>
          </cell>
        </row>
        <row r="48971">
          <cell r="B48971" t="str">
            <v>2020-04-01</v>
          </cell>
        </row>
        <row r="48972">
          <cell r="B48972" t="str">
            <v>2020-04-01</v>
          </cell>
        </row>
        <row r="48973">
          <cell r="B48973" t="str">
            <v>2020-04-01</v>
          </cell>
        </row>
        <row r="48974">
          <cell r="B48974" t="str">
            <v>2020-04-01</v>
          </cell>
        </row>
        <row r="48975">
          <cell r="B48975" t="str">
            <v>2020-04-01</v>
          </cell>
        </row>
        <row r="48976">
          <cell r="B48976" t="str">
            <v>2020-04-01</v>
          </cell>
        </row>
        <row r="48977">
          <cell r="B48977" t="str">
            <v>2020-04-01</v>
          </cell>
        </row>
        <row r="48978">
          <cell r="B48978" t="str">
            <v>2020-04-01</v>
          </cell>
        </row>
        <row r="48979">
          <cell r="B48979" t="str">
            <v>2020-04-01</v>
          </cell>
        </row>
        <row r="48980">
          <cell r="B48980" t="str">
            <v>2020-04-01</v>
          </cell>
        </row>
        <row r="48981">
          <cell r="B48981" t="str">
            <v>2020-04-01</v>
          </cell>
        </row>
        <row r="48982">
          <cell r="B48982" t="str">
            <v>2020-04-01</v>
          </cell>
        </row>
        <row r="48983">
          <cell r="B48983" t="str">
            <v>2020-04-01</v>
          </cell>
        </row>
        <row r="48984">
          <cell r="B48984" t="str">
            <v>2020-05-01</v>
          </cell>
        </row>
        <row r="48985">
          <cell r="B48985" t="str">
            <v>2020-05-01</v>
          </cell>
        </row>
        <row r="48986">
          <cell r="B48986" t="str">
            <v>2020-05-01</v>
          </cell>
        </row>
        <row r="48987">
          <cell r="B48987" t="str">
            <v>2020-05-01</v>
          </cell>
        </row>
        <row r="48988">
          <cell r="B48988" t="str">
            <v>2020-05-01</v>
          </cell>
        </row>
        <row r="48989">
          <cell r="B48989" t="str">
            <v>2020-05-01</v>
          </cell>
        </row>
        <row r="48990">
          <cell r="B48990" t="str">
            <v>2020-05-01</v>
          </cell>
        </row>
        <row r="48991">
          <cell r="B48991" t="str">
            <v>2020-05-01</v>
          </cell>
        </row>
        <row r="48992">
          <cell r="B48992" t="str">
            <v>2020-05-01</v>
          </cell>
        </row>
        <row r="48993">
          <cell r="B48993" t="str">
            <v>2020-05-01</v>
          </cell>
        </row>
        <row r="48994">
          <cell r="B48994" t="str">
            <v>2020-05-01</v>
          </cell>
        </row>
        <row r="48995">
          <cell r="B48995" t="str">
            <v>2020-05-01</v>
          </cell>
        </row>
        <row r="48996">
          <cell r="B48996" t="str">
            <v>2020-05-01</v>
          </cell>
        </row>
        <row r="48997">
          <cell r="B48997" t="str">
            <v>2020-05-01</v>
          </cell>
        </row>
        <row r="48998">
          <cell r="B48998" t="str">
            <v>2020-05-01</v>
          </cell>
        </row>
        <row r="48999">
          <cell r="B48999" t="str">
            <v>2020-06-01</v>
          </cell>
        </row>
        <row r="49000">
          <cell r="B49000" t="str">
            <v>2020-06-01</v>
          </cell>
        </row>
        <row r="49001">
          <cell r="B49001" t="str">
            <v>2020-06-01</v>
          </cell>
        </row>
        <row r="49002">
          <cell r="B49002" t="str">
            <v>2020-06-01</v>
          </cell>
        </row>
        <row r="49003">
          <cell r="B49003" t="str">
            <v>2020-06-01</v>
          </cell>
        </row>
        <row r="49004">
          <cell r="B49004" t="str">
            <v>2020-06-01</v>
          </cell>
        </row>
        <row r="49005">
          <cell r="B49005" t="str">
            <v>2020-06-01</v>
          </cell>
        </row>
        <row r="49006">
          <cell r="B49006" t="str">
            <v>2020-06-01</v>
          </cell>
        </row>
        <row r="49007">
          <cell r="B49007" t="str">
            <v>2020-06-01</v>
          </cell>
        </row>
        <row r="49008">
          <cell r="B49008" t="str">
            <v>2020-06-01</v>
          </cell>
        </row>
        <row r="49009">
          <cell r="B49009" t="str">
            <v>2020-06-01</v>
          </cell>
        </row>
        <row r="49010">
          <cell r="B49010" t="str">
            <v>2020-06-01</v>
          </cell>
        </row>
        <row r="49011">
          <cell r="B49011" t="str">
            <v>2020-06-01</v>
          </cell>
        </row>
        <row r="49012">
          <cell r="B49012" t="str">
            <v>2020-06-01</v>
          </cell>
        </row>
        <row r="49013">
          <cell r="B49013" t="str">
            <v>2020-06-01</v>
          </cell>
        </row>
        <row r="49014">
          <cell r="B49014" t="str">
            <v>2020-07-01</v>
          </cell>
        </row>
        <row r="49015">
          <cell r="B49015" t="str">
            <v>2020-07-01</v>
          </cell>
        </row>
        <row r="49016">
          <cell r="B49016" t="str">
            <v>2020-07-01</v>
          </cell>
        </row>
        <row r="49017">
          <cell r="B49017" t="str">
            <v>2020-07-01</v>
          </cell>
        </row>
        <row r="49018">
          <cell r="B49018" t="str">
            <v>2020-07-01</v>
          </cell>
        </row>
        <row r="49019">
          <cell r="B49019" t="str">
            <v>2020-07-01</v>
          </cell>
        </row>
        <row r="49020">
          <cell r="B49020" t="str">
            <v>2020-07-01</v>
          </cell>
        </row>
        <row r="49021">
          <cell r="B49021" t="str">
            <v>2020-07-01</v>
          </cell>
        </row>
        <row r="49022">
          <cell r="B49022" t="str">
            <v>2020-07-01</v>
          </cell>
        </row>
        <row r="49023">
          <cell r="B49023" t="str">
            <v>2020-07-01</v>
          </cell>
        </row>
        <row r="49024">
          <cell r="B49024" t="str">
            <v>2020-07-01</v>
          </cell>
        </row>
        <row r="49025">
          <cell r="B49025" t="str">
            <v>2020-07-01</v>
          </cell>
        </row>
        <row r="49026">
          <cell r="B49026" t="str">
            <v>2020-07-01</v>
          </cell>
        </row>
        <row r="49027">
          <cell r="B49027" t="str">
            <v>2020-07-01</v>
          </cell>
        </row>
        <row r="49028">
          <cell r="B49028" t="str">
            <v>2020-07-01</v>
          </cell>
        </row>
        <row r="49029">
          <cell r="B49029" t="str">
            <v>2020-08-01</v>
          </cell>
        </row>
        <row r="49030">
          <cell r="B49030" t="str">
            <v>2020-08-01</v>
          </cell>
        </row>
        <row r="49031">
          <cell r="B49031" t="str">
            <v>2020-08-01</v>
          </cell>
        </row>
        <row r="49032">
          <cell r="B49032" t="str">
            <v>2020-08-01</v>
          </cell>
        </row>
        <row r="49033">
          <cell r="B49033" t="str">
            <v>2020-08-01</v>
          </cell>
        </row>
        <row r="49034">
          <cell r="B49034" t="str">
            <v>2020-08-01</v>
          </cell>
        </row>
        <row r="49035">
          <cell r="B49035" t="str">
            <v>2020-08-01</v>
          </cell>
        </row>
        <row r="49036">
          <cell r="B49036" t="str">
            <v>2020-08-01</v>
          </cell>
        </row>
        <row r="49037">
          <cell r="B49037" t="str">
            <v>2020-08-01</v>
          </cell>
        </row>
        <row r="49038">
          <cell r="B49038" t="str">
            <v>2020-08-01</v>
          </cell>
        </row>
        <row r="49039">
          <cell r="B49039" t="str">
            <v>2020-08-01</v>
          </cell>
        </row>
        <row r="49040">
          <cell r="B49040" t="str">
            <v>2020-08-01</v>
          </cell>
        </row>
        <row r="49041">
          <cell r="B49041" t="str">
            <v>2020-08-01</v>
          </cell>
        </row>
        <row r="49042">
          <cell r="B49042" t="str">
            <v>2020-08-01</v>
          </cell>
        </row>
        <row r="49043">
          <cell r="B49043" t="str">
            <v>2020-08-01</v>
          </cell>
        </row>
        <row r="49044">
          <cell r="B49044" t="str">
            <v>2020-09-01</v>
          </cell>
        </row>
        <row r="49045">
          <cell r="B49045" t="str">
            <v>2020-09-01</v>
          </cell>
        </row>
        <row r="49046">
          <cell r="B49046" t="str">
            <v>2020-09-01</v>
          </cell>
        </row>
        <row r="49047">
          <cell r="B49047" t="str">
            <v>2020-09-01</v>
          </cell>
        </row>
        <row r="49048">
          <cell r="B49048" t="str">
            <v>2020-09-01</v>
          </cell>
        </row>
        <row r="49049">
          <cell r="B49049" t="str">
            <v>2020-09-01</v>
          </cell>
        </row>
        <row r="49050">
          <cell r="B49050" t="str">
            <v>2020-09-01</v>
          </cell>
        </row>
        <row r="49051">
          <cell r="B49051" t="str">
            <v>2020-09-01</v>
          </cell>
        </row>
        <row r="49052">
          <cell r="B49052" t="str">
            <v>2020-09-01</v>
          </cell>
        </row>
        <row r="49053">
          <cell r="B49053" t="str">
            <v>2020-09-01</v>
          </cell>
        </row>
        <row r="49054">
          <cell r="B49054" t="str">
            <v>2020-09-01</v>
          </cell>
        </row>
        <row r="49055">
          <cell r="B49055" t="str">
            <v>2020-09-01</v>
          </cell>
        </row>
        <row r="49056">
          <cell r="B49056" t="str">
            <v>2020-09-01</v>
          </cell>
        </row>
        <row r="49057">
          <cell r="B49057" t="str">
            <v>2020-09-01</v>
          </cell>
        </row>
        <row r="49058">
          <cell r="B49058" t="str">
            <v>2020-09-01</v>
          </cell>
        </row>
        <row r="49059">
          <cell r="B49059" t="str">
            <v>2020-10-01</v>
          </cell>
        </row>
        <row r="49060">
          <cell r="B49060" t="str">
            <v>2020-10-01</v>
          </cell>
        </row>
        <row r="49061">
          <cell r="B49061" t="str">
            <v>2020-10-01</v>
          </cell>
        </row>
        <row r="49062">
          <cell r="B49062" t="str">
            <v>2020-10-01</v>
          </cell>
        </row>
        <row r="49063">
          <cell r="B49063" t="str">
            <v>2020-10-01</v>
          </cell>
        </row>
        <row r="49064">
          <cell r="B49064" t="str">
            <v>2020-10-01</v>
          </cell>
        </row>
        <row r="49065">
          <cell r="B49065" t="str">
            <v>2020-10-01</v>
          </cell>
        </row>
        <row r="49066">
          <cell r="B49066" t="str">
            <v>2020-10-01</v>
          </cell>
        </row>
        <row r="49067">
          <cell r="B49067" t="str">
            <v>2020-10-01</v>
          </cell>
        </row>
        <row r="49068">
          <cell r="B49068" t="str">
            <v>2020-10-01</v>
          </cell>
        </row>
        <row r="49069">
          <cell r="B49069" t="str">
            <v>2020-10-01</v>
          </cell>
        </row>
        <row r="49070">
          <cell r="B49070" t="str">
            <v>2020-10-01</v>
          </cell>
        </row>
        <row r="49071">
          <cell r="B49071" t="str">
            <v>2020-10-01</v>
          </cell>
        </row>
        <row r="49072">
          <cell r="B49072" t="str">
            <v>2020-10-01</v>
          </cell>
        </row>
        <row r="49073">
          <cell r="B49073" t="str">
            <v>2020-10-01</v>
          </cell>
        </row>
        <row r="49074">
          <cell r="B49074" t="str">
            <v>2020-11-01</v>
          </cell>
        </row>
        <row r="49075">
          <cell r="B49075" t="str">
            <v>2020-11-01</v>
          </cell>
        </row>
        <row r="49076">
          <cell r="B49076" t="str">
            <v>2020-11-01</v>
          </cell>
        </row>
        <row r="49077">
          <cell r="B49077" t="str">
            <v>2020-11-01</v>
          </cell>
        </row>
        <row r="49078">
          <cell r="B49078" t="str">
            <v>2020-11-01</v>
          </cell>
        </row>
        <row r="49079">
          <cell r="B49079" t="str">
            <v>2020-11-01</v>
          </cell>
        </row>
        <row r="49080">
          <cell r="B49080" t="str">
            <v>2020-11-01</v>
          </cell>
        </row>
        <row r="49081">
          <cell r="B49081" t="str">
            <v>2020-11-01</v>
          </cell>
        </row>
        <row r="49082">
          <cell r="B49082" t="str">
            <v>2020-11-01</v>
          </cell>
        </row>
        <row r="49083">
          <cell r="B49083" t="str">
            <v>2020-11-01</v>
          </cell>
        </row>
        <row r="49084">
          <cell r="B49084" t="str">
            <v>2020-11-01</v>
          </cell>
        </row>
        <row r="49085">
          <cell r="B49085" t="str">
            <v>2020-11-01</v>
          </cell>
        </row>
        <row r="49086">
          <cell r="B49086" t="str">
            <v>2020-11-01</v>
          </cell>
        </row>
        <row r="49087">
          <cell r="B49087" t="str">
            <v>2020-11-01</v>
          </cell>
        </row>
        <row r="49088">
          <cell r="B49088" t="str">
            <v>2020-11-01</v>
          </cell>
        </row>
        <row r="49089">
          <cell r="B49089" t="str">
            <v>2020-12-01</v>
          </cell>
        </row>
        <row r="49090">
          <cell r="B49090" t="str">
            <v>2020-12-01</v>
          </cell>
        </row>
        <row r="49091">
          <cell r="B49091" t="str">
            <v>2020-12-01</v>
          </cell>
        </row>
        <row r="49092">
          <cell r="B49092" t="str">
            <v>2020-12-01</v>
          </cell>
        </row>
        <row r="49093">
          <cell r="B49093" t="str">
            <v>2020-12-01</v>
          </cell>
        </row>
        <row r="49094">
          <cell r="B49094" t="str">
            <v>2020-12-01</v>
          </cell>
        </row>
        <row r="49095">
          <cell r="B49095" t="str">
            <v>2020-12-01</v>
          </cell>
        </row>
        <row r="49096">
          <cell r="B49096" t="str">
            <v>2020-12-01</v>
          </cell>
        </row>
        <row r="49097">
          <cell r="B49097" t="str">
            <v>2020-12-01</v>
          </cell>
        </row>
        <row r="49098">
          <cell r="B49098" t="str">
            <v>2020-12-01</v>
          </cell>
        </row>
        <row r="49099">
          <cell r="B49099" t="str">
            <v>2020-12-01</v>
          </cell>
        </row>
        <row r="49100">
          <cell r="B49100" t="str">
            <v>2020-12-01</v>
          </cell>
        </row>
        <row r="49101">
          <cell r="B49101" t="str">
            <v>2020-12-01</v>
          </cell>
        </row>
        <row r="49102">
          <cell r="B49102" t="str">
            <v>2020-12-01</v>
          </cell>
        </row>
        <row r="49103">
          <cell r="B49103" t="str">
            <v>2020-12-01</v>
          </cell>
        </row>
        <row r="49104">
          <cell r="B49104" t="str">
            <v>2021-01-01</v>
          </cell>
        </row>
        <row r="49105">
          <cell r="B49105" t="str">
            <v>2021-01-01</v>
          </cell>
        </row>
        <row r="49106">
          <cell r="B49106" t="str">
            <v>2021-01-01</v>
          </cell>
        </row>
        <row r="49107">
          <cell r="B49107" t="str">
            <v>2021-01-01</v>
          </cell>
        </row>
        <row r="49108">
          <cell r="B49108" t="str">
            <v>2021-01-01</v>
          </cell>
        </row>
        <row r="49109">
          <cell r="B49109" t="str">
            <v>2021-01-01</v>
          </cell>
        </row>
        <row r="49110">
          <cell r="B49110" t="str">
            <v>2021-01-01</v>
          </cell>
        </row>
        <row r="49111">
          <cell r="B49111" t="str">
            <v>2021-01-01</v>
          </cell>
        </row>
        <row r="49112">
          <cell r="B49112" t="str">
            <v>2021-01-01</v>
          </cell>
        </row>
        <row r="49113">
          <cell r="B49113" t="str">
            <v>2021-01-01</v>
          </cell>
        </row>
        <row r="49114">
          <cell r="B49114" t="str">
            <v>2021-01-01</v>
          </cell>
        </row>
        <row r="49115">
          <cell r="B49115" t="str">
            <v>2021-01-01</v>
          </cell>
        </row>
        <row r="49116">
          <cell r="B49116" t="str">
            <v>2021-01-01</v>
          </cell>
        </row>
        <row r="49117">
          <cell r="B49117" t="str">
            <v>2021-01-01</v>
          </cell>
        </row>
        <row r="49118">
          <cell r="B49118" t="str">
            <v>2021-01-01</v>
          </cell>
        </row>
        <row r="49119">
          <cell r="B49119" t="str">
            <v>2021-02-01</v>
          </cell>
        </row>
        <row r="49120">
          <cell r="B49120" t="str">
            <v>2021-02-01</v>
          </cell>
        </row>
        <row r="49121">
          <cell r="B49121" t="str">
            <v>2021-02-01</v>
          </cell>
        </row>
        <row r="49122">
          <cell r="B49122" t="str">
            <v>2021-02-01</v>
          </cell>
        </row>
        <row r="49123">
          <cell r="B49123" t="str">
            <v>2021-02-01</v>
          </cell>
        </row>
        <row r="49124">
          <cell r="B49124" t="str">
            <v>2021-02-01</v>
          </cell>
        </row>
        <row r="49125">
          <cell r="B49125" t="str">
            <v>2021-02-01</v>
          </cell>
        </row>
        <row r="49126">
          <cell r="B49126" t="str">
            <v>2021-02-01</v>
          </cell>
        </row>
        <row r="49127">
          <cell r="B49127" t="str">
            <v>2021-02-01</v>
          </cell>
        </row>
        <row r="49128">
          <cell r="B49128" t="str">
            <v>2021-02-01</v>
          </cell>
        </row>
        <row r="49129">
          <cell r="B49129" t="str">
            <v>2021-02-01</v>
          </cell>
        </row>
        <row r="49130">
          <cell r="B49130" t="str">
            <v>2021-02-01</v>
          </cell>
        </row>
        <row r="49131">
          <cell r="B49131" t="str">
            <v>2021-02-01</v>
          </cell>
        </row>
        <row r="49132">
          <cell r="B49132" t="str">
            <v>2021-02-01</v>
          </cell>
        </row>
        <row r="49133">
          <cell r="B49133" t="str">
            <v>2021-02-01</v>
          </cell>
        </row>
        <row r="49134">
          <cell r="B49134" t="str">
            <v>2021-03-01</v>
          </cell>
        </row>
        <row r="49135">
          <cell r="B49135" t="str">
            <v>2021-03-01</v>
          </cell>
        </row>
        <row r="49136">
          <cell r="B49136" t="str">
            <v>2021-03-01</v>
          </cell>
        </row>
        <row r="49137">
          <cell r="B49137" t="str">
            <v>2021-03-01</v>
          </cell>
        </row>
        <row r="49138">
          <cell r="B49138" t="str">
            <v>2021-03-01</v>
          </cell>
        </row>
        <row r="49139">
          <cell r="B49139" t="str">
            <v>2021-03-01</v>
          </cell>
        </row>
        <row r="49140">
          <cell r="B49140" t="str">
            <v>2021-03-01</v>
          </cell>
        </row>
        <row r="49141">
          <cell r="B49141" t="str">
            <v>2021-03-01</v>
          </cell>
        </row>
        <row r="49142">
          <cell r="B49142" t="str">
            <v>2021-03-01</v>
          </cell>
        </row>
        <row r="49143">
          <cell r="B49143" t="str">
            <v>2021-03-01</v>
          </cell>
        </row>
        <row r="49144">
          <cell r="B49144" t="str">
            <v>2021-03-01</v>
          </cell>
        </row>
        <row r="49145">
          <cell r="B49145" t="str">
            <v>2021-03-01</v>
          </cell>
        </row>
        <row r="49146">
          <cell r="B49146" t="str">
            <v>2021-03-01</v>
          </cell>
        </row>
        <row r="49147">
          <cell r="B49147" t="str">
            <v>2021-03-01</v>
          </cell>
        </row>
        <row r="49148">
          <cell r="B49148" t="str">
            <v>2021-03-01</v>
          </cell>
        </row>
        <row r="49149">
          <cell r="B49149" t="str">
            <v>2021-04-01</v>
          </cell>
        </row>
        <row r="49150">
          <cell r="B49150" t="str">
            <v>2021-04-01</v>
          </cell>
        </row>
        <row r="49151">
          <cell r="B49151" t="str">
            <v>2021-04-01</v>
          </cell>
        </row>
        <row r="49152">
          <cell r="B49152" t="str">
            <v>2021-04-01</v>
          </cell>
        </row>
        <row r="49153">
          <cell r="B49153" t="str">
            <v>2021-04-01</v>
          </cell>
        </row>
        <row r="49154">
          <cell r="B49154" t="str">
            <v>2021-04-01</v>
          </cell>
        </row>
        <row r="49155">
          <cell r="B49155" t="str">
            <v>2021-04-01</v>
          </cell>
        </row>
        <row r="49156">
          <cell r="B49156" t="str">
            <v>2021-04-01</v>
          </cell>
        </row>
        <row r="49157">
          <cell r="B49157" t="str">
            <v>2021-04-01</v>
          </cell>
        </row>
        <row r="49158">
          <cell r="B49158" t="str">
            <v>2021-04-01</v>
          </cell>
        </row>
        <row r="49159">
          <cell r="B49159" t="str">
            <v>2021-04-01</v>
          </cell>
        </row>
        <row r="49160">
          <cell r="B49160" t="str">
            <v>2021-04-01</v>
          </cell>
        </row>
        <row r="49161">
          <cell r="B49161" t="str">
            <v>2021-04-01</v>
          </cell>
        </row>
        <row r="49162">
          <cell r="B49162" t="str">
            <v>2021-04-01</v>
          </cell>
        </row>
        <row r="49163">
          <cell r="B49163" t="str">
            <v>2021-04-01</v>
          </cell>
        </row>
        <row r="49164">
          <cell r="B49164" t="str">
            <v>2021-05-01</v>
          </cell>
        </row>
        <row r="49165">
          <cell r="B49165" t="str">
            <v>2021-05-01</v>
          </cell>
        </row>
        <row r="49166">
          <cell r="B49166" t="str">
            <v>2021-05-01</v>
          </cell>
        </row>
        <row r="49167">
          <cell r="B49167" t="str">
            <v>2021-05-01</v>
          </cell>
        </row>
        <row r="49168">
          <cell r="B49168" t="str">
            <v>2021-05-01</v>
          </cell>
        </row>
        <row r="49169">
          <cell r="B49169" t="str">
            <v>2021-05-01</v>
          </cell>
        </row>
        <row r="49170">
          <cell r="B49170" t="str">
            <v>2021-05-01</v>
          </cell>
        </row>
        <row r="49171">
          <cell r="B49171" t="str">
            <v>2021-05-01</v>
          </cell>
        </row>
        <row r="49172">
          <cell r="B49172" t="str">
            <v>2021-05-01</v>
          </cell>
        </row>
        <row r="49173">
          <cell r="B49173" t="str">
            <v>2021-05-01</v>
          </cell>
        </row>
        <row r="49174">
          <cell r="B49174" t="str">
            <v>2021-05-01</v>
          </cell>
        </row>
        <row r="49175">
          <cell r="B49175" t="str">
            <v>2021-05-01</v>
          </cell>
        </row>
        <row r="49176">
          <cell r="B49176" t="str">
            <v>2021-05-01</v>
          </cell>
        </row>
        <row r="49177">
          <cell r="B49177" t="str">
            <v>2021-05-01</v>
          </cell>
        </row>
        <row r="49178">
          <cell r="B49178" t="str">
            <v>2021-05-01</v>
          </cell>
        </row>
        <row r="49179">
          <cell r="B49179" t="str">
            <v>2021-06-01</v>
          </cell>
        </row>
        <row r="49180">
          <cell r="B49180" t="str">
            <v>2021-06-01</v>
          </cell>
        </row>
        <row r="49181">
          <cell r="B49181" t="str">
            <v>2021-06-01</v>
          </cell>
        </row>
        <row r="49182">
          <cell r="B49182" t="str">
            <v>2021-06-01</v>
          </cell>
        </row>
        <row r="49183">
          <cell r="B49183" t="str">
            <v>2021-06-01</v>
          </cell>
        </row>
        <row r="49184">
          <cell r="B49184" t="str">
            <v>2021-06-01</v>
          </cell>
        </row>
        <row r="49185">
          <cell r="B49185" t="str">
            <v>2021-06-01</v>
          </cell>
        </row>
        <row r="49186">
          <cell r="B49186" t="str">
            <v>2021-06-01</v>
          </cell>
        </row>
        <row r="49187">
          <cell r="B49187" t="str">
            <v>2021-06-01</v>
          </cell>
        </row>
        <row r="49188">
          <cell r="B49188" t="str">
            <v>2021-06-01</v>
          </cell>
        </row>
        <row r="49189">
          <cell r="B49189" t="str">
            <v>2021-06-01</v>
          </cell>
        </row>
        <row r="49190">
          <cell r="B49190" t="str">
            <v>2021-06-01</v>
          </cell>
        </row>
        <row r="49191">
          <cell r="B49191" t="str">
            <v>2021-06-01</v>
          </cell>
        </row>
        <row r="49192">
          <cell r="B49192" t="str">
            <v>2021-06-01</v>
          </cell>
        </row>
        <row r="49193">
          <cell r="B49193" t="str">
            <v>2021-06-01</v>
          </cell>
        </row>
        <row r="49194">
          <cell r="B49194" t="str">
            <v>2021-07-01</v>
          </cell>
        </row>
        <row r="49195">
          <cell r="B49195" t="str">
            <v>2021-07-01</v>
          </cell>
        </row>
        <row r="49196">
          <cell r="B49196" t="str">
            <v>2021-07-01</v>
          </cell>
        </row>
        <row r="49197">
          <cell r="B49197" t="str">
            <v>2021-07-01</v>
          </cell>
        </row>
        <row r="49198">
          <cell r="B49198" t="str">
            <v>2021-07-01</v>
          </cell>
        </row>
        <row r="49199">
          <cell r="B49199" t="str">
            <v>2021-07-01</v>
          </cell>
        </row>
        <row r="49200">
          <cell r="B49200" t="str">
            <v>2021-07-01</v>
          </cell>
        </row>
        <row r="49201">
          <cell r="B49201" t="str">
            <v>2021-07-01</v>
          </cell>
        </row>
        <row r="49202">
          <cell r="B49202" t="str">
            <v>2021-07-01</v>
          </cell>
        </row>
        <row r="49203">
          <cell r="B49203" t="str">
            <v>2021-07-01</v>
          </cell>
        </row>
        <row r="49204">
          <cell r="B49204" t="str">
            <v>2021-07-01</v>
          </cell>
        </row>
        <row r="49205">
          <cell r="B49205" t="str">
            <v>2021-07-01</v>
          </cell>
        </row>
        <row r="49206">
          <cell r="B49206" t="str">
            <v>2021-07-01</v>
          </cell>
        </row>
        <row r="49207">
          <cell r="B49207" t="str">
            <v>2021-07-01</v>
          </cell>
        </row>
        <row r="49208">
          <cell r="B49208" t="str">
            <v>2021-07-01</v>
          </cell>
        </row>
        <row r="49209">
          <cell r="B49209" t="str">
            <v>2021-08-01</v>
          </cell>
        </row>
        <row r="49210">
          <cell r="B49210" t="str">
            <v>2021-08-01</v>
          </cell>
        </row>
        <row r="49211">
          <cell r="B49211" t="str">
            <v>2021-08-01</v>
          </cell>
        </row>
        <row r="49212">
          <cell r="B49212" t="str">
            <v>2021-08-01</v>
          </cell>
        </row>
        <row r="49213">
          <cell r="B49213" t="str">
            <v>2021-08-01</v>
          </cell>
        </row>
        <row r="49214">
          <cell r="B49214" t="str">
            <v>2021-08-01</v>
          </cell>
        </row>
        <row r="49215">
          <cell r="B49215" t="str">
            <v>2021-08-01</v>
          </cell>
        </row>
        <row r="49216">
          <cell r="B49216" t="str">
            <v>2021-08-01</v>
          </cell>
        </row>
        <row r="49217">
          <cell r="B49217" t="str">
            <v>2021-08-01</v>
          </cell>
        </row>
        <row r="49218">
          <cell r="B49218" t="str">
            <v>2021-08-01</v>
          </cell>
        </row>
        <row r="49219">
          <cell r="B49219" t="str">
            <v>2021-08-01</v>
          </cell>
        </row>
        <row r="49220">
          <cell r="B49220" t="str">
            <v>2021-08-01</v>
          </cell>
        </row>
        <row r="49221">
          <cell r="B49221" t="str">
            <v>2021-08-01</v>
          </cell>
        </row>
        <row r="49222">
          <cell r="B49222" t="str">
            <v>2021-08-01</v>
          </cell>
        </row>
        <row r="49223">
          <cell r="B49223" t="str">
            <v>2021-08-01</v>
          </cell>
        </row>
        <row r="49224">
          <cell r="B49224" t="str">
            <v>2021-09-01</v>
          </cell>
        </row>
        <row r="49225">
          <cell r="B49225" t="str">
            <v>2021-09-01</v>
          </cell>
        </row>
        <row r="49226">
          <cell r="B49226" t="str">
            <v>2021-09-01</v>
          </cell>
        </row>
        <row r="49227">
          <cell r="B49227" t="str">
            <v>2021-09-01</v>
          </cell>
        </row>
        <row r="49228">
          <cell r="B49228" t="str">
            <v>2021-09-01</v>
          </cell>
        </row>
        <row r="49229">
          <cell r="B49229" t="str">
            <v>2021-09-01</v>
          </cell>
        </row>
        <row r="49230">
          <cell r="B49230" t="str">
            <v>2021-09-01</v>
          </cell>
        </row>
        <row r="49231">
          <cell r="B49231" t="str">
            <v>2021-09-01</v>
          </cell>
        </row>
        <row r="49232">
          <cell r="B49232" t="str">
            <v>2021-09-01</v>
          </cell>
        </row>
        <row r="49233">
          <cell r="B49233" t="str">
            <v>2021-09-01</v>
          </cell>
        </row>
        <row r="49234">
          <cell r="B49234" t="str">
            <v>2021-09-01</v>
          </cell>
        </row>
        <row r="49235">
          <cell r="B49235" t="str">
            <v>2021-09-01</v>
          </cell>
        </row>
        <row r="49236">
          <cell r="B49236" t="str">
            <v>2021-09-01</v>
          </cell>
        </row>
        <row r="49237">
          <cell r="B49237" t="str">
            <v>2021-09-01</v>
          </cell>
        </row>
        <row r="49238">
          <cell r="B49238" t="str">
            <v>2021-09-01</v>
          </cell>
        </row>
        <row r="49239">
          <cell r="B49239" t="str">
            <v>2021-10-01</v>
          </cell>
        </row>
        <row r="49240">
          <cell r="B49240" t="str">
            <v>2021-10-01</v>
          </cell>
        </row>
        <row r="49241">
          <cell r="B49241" t="str">
            <v>2021-10-01</v>
          </cell>
        </row>
        <row r="49242">
          <cell r="B49242" t="str">
            <v>2021-10-01</v>
          </cell>
        </row>
        <row r="49243">
          <cell r="B49243" t="str">
            <v>2021-10-01</v>
          </cell>
        </row>
        <row r="49244">
          <cell r="B49244" t="str">
            <v>2021-10-01</v>
          </cell>
        </row>
        <row r="49245">
          <cell r="B49245" t="str">
            <v>2021-10-01</v>
          </cell>
        </row>
        <row r="49246">
          <cell r="B49246" t="str">
            <v>2021-10-01</v>
          </cell>
        </row>
        <row r="49247">
          <cell r="B49247" t="str">
            <v>2021-10-01</v>
          </cell>
        </row>
        <row r="49248">
          <cell r="B49248" t="str">
            <v>2021-10-01</v>
          </cell>
        </row>
        <row r="49249">
          <cell r="B49249" t="str">
            <v>2021-10-01</v>
          </cell>
        </row>
        <row r="49250">
          <cell r="B49250" t="str">
            <v>2021-10-01</v>
          </cell>
        </row>
        <row r="49251">
          <cell r="B49251" t="str">
            <v>2021-10-01</v>
          </cell>
        </row>
        <row r="49252">
          <cell r="B49252" t="str">
            <v>2021-10-01</v>
          </cell>
        </row>
        <row r="49253">
          <cell r="B49253" t="str">
            <v>2021-10-01</v>
          </cell>
        </row>
        <row r="49254">
          <cell r="B49254" t="str">
            <v>2021-11-01</v>
          </cell>
        </row>
        <row r="49255">
          <cell r="B49255" t="str">
            <v>2021-11-01</v>
          </cell>
        </row>
        <row r="49256">
          <cell r="B49256" t="str">
            <v>2021-11-01</v>
          </cell>
        </row>
        <row r="49257">
          <cell r="B49257" t="str">
            <v>2021-11-01</v>
          </cell>
        </row>
        <row r="49258">
          <cell r="B49258" t="str">
            <v>2021-11-01</v>
          </cell>
        </row>
        <row r="49259">
          <cell r="B49259" t="str">
            <v>2021-11-01</v>
          </cell>
        </row>
        <row r="49260">
          <cell r="B49260" t="str">
            <v>2021-11-01</v>
          </cell>
        </row>
        <row r="49261">
          <cell r="B49261" t="str">
            <v>2021-11-01</v>
          </cell>
        </row>
        <row r="49262">
          <cell r="B49262" t="str">
            <v>2021-11-01</v>
          </cell>
        </row>
        <row r="49263">
          <cell r="B49263" t="str">
            <v>2021-11-01</v>
          </cell>
        </row>
        <row r="49264">
          <cell r="B49264" t="str">
            <v>2021-11-01</v>
          </cell>
        </row>
        <row r="49265">
          <cell r="B49265" t="str">
            <v>2021-11-01</v>
          </cell>
        </row>
        <row r="49266">
          <cell r="B49266" t="str">
            <v>2021-11-01</v>
          </cell>
        </row>
        <row r="49267">
          <cell r="B49267" t="str">
            <v>2021-11-01</v>
          </cell>
        </row>
        <row r="49268">
          <cell r="B49268" t="str">
            <v>2021-11-01</v>
          </cell>
        </row>
        <row r="49269">
          <cell r="B49269" t="str">
            <v>2021-12-01</v>
          </cell>
        </row>
        <row r="49270">
          <cell r="B49270" t="str">
            <v>2021-12-01</v>
          </cell>
        </row>
        <row r="49271">
          <cell r="B49271" t="str">
            <v>2021-12-01</v>
          </cell>
        </row>
        <row r="49272">
          <cell r="B49272" t="str">
            <v>2021-12-01</v>
          </cell>
        </row>
        <row r="49273">
          <cell r="B49273" t="str">
            <v>2021-12-01</v>
          </cell>
        </row>
        <row r="49274">
          <cell r="B49274" t="str">
            <v>2021-12-01</v>
          </cell>
        </row>
        <row r="49275">
          <cell r="B49275" t="str">
            <v>2021-12-01</v>
          </cell>
        </row>
        <row r="49276">
          <cell r="B49276" t="str">
            <v>2021-12-01</v>
          </cell>
        </row>
        <row r="49277">
          <cell r="B49277" t="str">
            <v>2021-12-01</v>
          </cell>
        </row>
        <row r="49278">
          <cell r="B49278" t="str">
            <v>2021-12-01</v>
          </cell>
        </row>
        <row r="49279">
          <cell r="B49279" t="str">
            <v>2021-12-01</v>
          </cell>
        </row>
        <row r="49280">
          <cell r="B49280" t="str">
            <v>2021-12-01</v>
          </cell>
        </row>
        <row r="49281">
          <cell r="B49281" t="str">
            <v>2021-12-01</v>
          </cell>
        </row>
        <row r="49282">
          <cell r="B49282" t="str">
            <v>2021-12-01</v>
          </cell>
        </row>
        <row r="49283">
          <cell r="B49283" t="str">
            <v>2021-12-01</v>
          </cell>
        </row>
        <row r="49284">
          <cell r="B49284" t="str">
            <v>2022-01-01</v>
          </cell>
        </row>
        <row r="49285">
          <cell r="B49285" t="str">
            <v>2022-01-01</v>
          </cell>
        </row>
        <row r="49286">
          <cell r="B49286" t="str">
            <v>2022-01-01</v>
          </cell>
        </row>
        <row r="49287">
          <cell r="B49287" t="str">
            <v>2022-01-01</v>
          </cell>
        </row>
        <row r="49288">
          <cell r="B49288" t="str">
            <v>2022-01-01</v>
          </cell>
        </row>
        <row r="49289">
          <cell r="B49289" t="str">
            <v>2022-01-01</v>
          </cell>
        </row>
        <row r="49290">
          <cell r="B49290" t="str">
            <v>2022-01-01</v>
          </cell>
        </row>
        <row r="49291">
          <cell r="B49291" t="str">
            <v>2022-01-01</v>
          </cell>
        </row>
        <row r="49292">
          <cell r="B49292" t="str">
            <v>2022-01-01</v>
          </cell>
        </row>
        <row r="49293">
          <cell r="B49293" t="str">
            <v>2022-01-01</v>
          </cell>
        </row>
        <row r="49294">
          <cell r="B49294" t="str">
            <v>2022-01-01</v>
          </cell>
        </row>
        <row r="49295">
          <cell r="B49295" t="str">
            <v>2022-01-01</v>
          </cell>
        </row>
        <row r="49296">
          <cell r="B49296" t="str">
            <v>2022-01-01</v>
          </cell>
        </row>
        <row r="49297">
          <cell r="B49297" t="str">
            <v>2022-01-01</v>
          </cell>
        </row>
        <row r="49298">
          <cell r="B49298" t="str">
            <v>2022-01-01</v>
          </cell>
        </row>
        <row r="49299">
          <cell r="B49299" t="str">
            <v>2022-02-01</v>
          </cell>
        </row>
        <row r="49300">
          <cell r="B49300" t="str">
            <v>2022-02-01</v>
          </cell>
        </row>
        <row r="49301">
          <cell r="B49301" t="str">
            <v>2022-02-01</v>
          </cell>
        </row>
        <row r="49302">
          <cell r="B49302" t="str">
            <v>2022-02-01</v>
          </cell>
        </row>
        <row r="49303">
          <cell r="B49303" t="str">
            <v>2022-02-01</v>
          </cell>
        </row>
        <row r="49304">
          <cell r="B49304" t="str">
            <v>2022-02-01</v>
          </cell>
        </row>
        <row r="49305">
          <cell r="B49305" t="str">
            <v>2022-02-01</v>
          </cell>
        </row>
        <row r="49306">
          <cell r="B49306" t="str">
            <v>2022-02-01</v>
          </cell>
        </row>
        <row r="49307">
          <cell r="B49307" t="str">
            <v>2022-02-01</v>
          </cell>
        </row>
        <row r="49308">
          <cell r="B49308" t="str">
            <v>2022-02-01</v>
          </cell>
        </row>
        <row r="49309">
          <cell r="B49309" t="str">
            <v>2022-02-01</v>
          </cell>
        </row>
        <row r="49310">
          <cell r="B49310" t="str">
            <v>2022-02-01</v>
          </cell>
        </row>
        <row r="49311">
          <cell r="B49311" t="str">
            <v>2022-02-01</v>
          </cell>
        </row>
        <row r="49312">
          <cell r="B49312" t="str">
            <v>2022-02-01</v>
          </cell>
        </row>
        <row r="49313">
          <cell r="B49313" t="str">
            <v>2022-02-01</v>
          </cell>
        </row>
        <row r="49314">
          <cell r="B49314" t="str">
            <v>2022-03-01</v>
          </cell>
        </row>
        <row r="49315">
          <cell r="B49315" t="str">
            <v>2022-03-01</v>
          </cell>
        </row>
        <row r="49316">
          <cell r="B49316" t="str">
            <v>2022-03-01</v>
          </cell>
        </row>
        <row r="49317">
          <cell r="B49317" t="str">
            <v>2022-03-01</v>
          </cell>
        </row>
        <row r="49318">
          <cell r="B49318" t="str">
            <v>2022-03-01</v>
          </cell>
        </row>
        <row r="49319">
          <cell r="B49319" t="str">
            <v>2022-03-01</v>
          </cell>
        </row>
        <row r="49320">
          <cell r="B49320" t="str">
            <v>2022-03-01</v>
          </cell>
        </row>
        <row r="49321">
          <cell r="B49321" t="str">
            <v>2022-03-01</v>
          </cell>
        </row>
        <row r="49322">
          <cell r="B49322" t="str">
            <v>2022-03-01</v>
          </cell>
        </row>
        <row r="49323">
          <cell r="B49323" t="str">
            <v>2022-03-01</v>
          </cell>
        </row>
        <row r="49324">
          <cell r="B49324" t="str">
            <v>2022-03-01</v>
          </cell>
        </row>
        <row r="49325">
          <cell r="B49325" t="str">
            <v>2022-03-01</v>
          </cell>
        </row>
        <row r="49326">
          <cell r="B49326" t="str">
            <v>2022-03-01</v>
          </cell>
        </row>
        <row r="49327">
          <cell r="B49327" t="str">
            <v>2022-03-01</v>
          </cell>
        </row>
        <row r="49328">
          <cell r="B49328" t="str">
            <v>2022-03-01</v>
          </cell>
        </row>
        <row r="49329">
          <cell r="B49329" t="str">
            <v>2022-04-01</v>
          </cell>
        </row>
        <row r="49330">
          <cell r="B49330" t="str">
            <v>2022-04-01</v>
          </cell>
        </row>
        <row r="49331">
          <cell r="B49331" t="str">
            <v>2022-04-01</v>
          </cell>
        </row>
        <row r="49332">
          <cell r="B49332" t="str">
            <v>2022-04-01</v>
          </cell>
        </row>
        <row r="49333">
          <cell r="B49333" t="str">
            <v>2022-04-01</v>
          </cell>
        </row>
        <row r="49334">
          <cell r="B49334" t="str">
            <v>2022-04-01</v>
          </cell>
        </row>
        <row r="49335">
          <cell r="B49335" t="str">
            <v>2022-04-01</v>
          </cell>
        </row>
        <row r="49336">
          <cell r="B49336" t="str">
            <v>2022-04-01</v>
          </cell>
        </row>
        <row r="49337">
          <cell r="B49337" t="str">
            <v>2022-04-01</v>
          </cell>
        </row>
        <row r="49338">
          <cell r="B49338" t="str">
            <v>2022-04-01</v>
          </cell>
        </row>
        <row r="49339">
          <cell r="B49339" t="str">
            <v>2022-04-01</v>
          </cell>
        </row>
        <row r="49340">
          <cell r="B49340" t="str">
            <v>2022-04-01</v>
          </cell>
        </row>
        <row r="49341">
          <cell r="B49341" t="str">
            <v>2022-04-01</v>
          </cell>
        </row>
        <row r="49342">
          <cell r="B49342" t="str">
            <v>2022-04-01</v>
          </cell>
        </row>
        <row r="49343">
          <cell r="B49343" t="str">
            <v>2022-04-01</v>
          </cell>
        </row>
        <row r="49344">
          <cell r="B49344" t="str">
            <v>2022-05-01</v>
          </cell>
        </row>
        <row r="49345">
          <cell r="B49345" t="str">
            <v>2022-05-01</v>
          </cell>
        </row>
        <row r="49346">
          <cell r="B49346" t="str">
            <v>2022-05-01</v>
          </cell>
        </row>
        <row r="49347">
          <cell r="B49347" t="str">
            <v>2022-05-01</v>
          </cell>
        </row>
        <row r="49348">
          <cell r="B49348" t="str">
            <v>2022-05-01</v>
          </cell>
        </row>
        <row r="49349">
          <cell r="B49349" t="str">
            <v>2022-05-01</v>
          </cell>
        </row>
        <row r="49350">
          <cell r="B49350" t="str">
            <v>2022-05-01</v>
          </cell>
        </row>
        <row r="49351">
          <cell r="B49351" t="str">
            <v>2022-05-01</v>
          </cell>
        </row>
        <row r="49352">
          <cell r="B49352" t="str">
            <v>2022-05-01</v>
          </cell>
        </row>
        <row r="49353">
          <cell r="B49353" t="str">
            <v>2022-05-01</v>
          </cell>
        </row>
        <row r="49354">
          <cell r="B49354" t="str">
            <v>2022-05-01</v>
          </cell>
        </row>
        <row r="49355">
          <cell r="B49355" t="str">
            <v>2022-05-01</v>
          </cell>
        </row>
        <row r="49356">
          <cell r="B49356" t="str">
            <v>2022-05-01</v>
          </cell>
        </row>
        <row r="49357">
          <cell r="B49357" t="str">
            <v>2022-05-01</v>
          </cell>
        </row>
        <row r="49358">
          <cell r="B49358" t="str">
            <v>2022-05-01</v>
          </cell>
        </row>
        <row r="49359">
          <cell r="B49359" t="str">
            <v>2022-06-01</v>
          </cell>
        </row>
        <row r="49360">
          <cell r="B49360" t="str">
            <v>2022-06-01</v>
          </cell>
        </row>
        <row r="49361">
          <cell r="B49361" t="str">
            <v>2022-06-01</v>
          </cell>
        </row>
        <row r="49362">
          <cell r="B49362" t="str">
            <v>2022-06-01</v>
          </cell>
        </row>
        <row r="49363">
          <cell r="B49363" t="str">
            <v>2022-06-01</v>
          </cell>
        </row>
        <row r="49364">
          <cell r="B49364" t="str">
            <v>2022-06-01</v>
          </cell>
        </row>
        <row r="49365">
          <cell r="B49365" t="str">
            <v>2022-06-01</v>
          </cell>
        </row>
        <row r="49366">
          <cell r="B49366" t="str">
            <v>2022-06-01</v>
          </cell>
        </row>
        <row r="49367">
          <cell r="B49367" t="str">
            <v>2022-06-01</v>
          </cell>
        </row>
        <row r="49368">
          <cell r="B49368" t="str">
            <v>2022-06-01</v>
          </cell>
        </row>
        <row r="49369">
          <cell r="B49369" t="str">
            <v>2022-06-01</v>
          </cell>
        </row>
        <row r="49370">
          <cell r="B49370" t="str">
            <v>2022-06-01</v>
          </cell>
        </row>
        <row r="49371">
          <cell r="B49371" t="str">
            <v>2022-06-01</v>
          </cell>
        </row>
        <row r="49372">
          <cell r="B49372" t="str">
            <v>2022-06-01</v>
          </cell>
        </row>
        <row r="49373">
          <cell r="B49373" t="str">
            <v>2022-06-01</v>
          </cell>
        </row>
        <row r="49374">
          <cell r="B49374" t="str">
            <v>2022-07-01</v>
          </cell>
        </row>
        <row r="49375">
          <cell r="B49375" t="str">
            <v>2022-07-01</v>
          </cell>
        </row>
        <row r="49376">
          <cell r="B49376" t="str">
            <v>2022-07-01</v>
          </cell>
        </row>
        <row r="49377">
          <cell r="B49377" t="str">
            <v>2022-07-01</v>
          </cell>
        </row>
        <row r="49378">
          <cell r="B49378" t="str">
            <v>2022-07-01</v>
          </cell>
        </row>
        <row r="49379">
          <cell r="B49379" t="str">
            <v>2022-07-01</v>
          </cell>
        </row>
        <row r="49380">
          <cell r="B49380" t="str">
            <v>2022-07-01</v>
          </cell>
        </row>
        <row r="49381">
          <cell r="B49381" t="str">
            <v>2022-07-01</v>
          </cell>
        </row>
        <row r="49382">
          <cell r="B49382" t="str">
            <v>2022-07-01</v>
          </cell>
        </row>
        <row r="49383">
          <cell r="B49383" t="str">
            <v>2022-07-01</v>
          </cell>
        </row>
        <row r="49384">
          <cell r="B49384" t="str">
            <v>2022-07-01</v>
          </cell>
        </row>
        <row r="49385">
          <cell r="B49385" t="str">
            <v>2022-07-01</v>
          </cell>
        </row>
        <row r="49386">
          <cell r="B49386" t="str">
            <v>2022-07-01</v>
          </cell>
        </row>
        <row r="49387">
          <cell r="B49387" t="str">
            <v>2022-07-01</v>
          </cell>
        </row>
        <row r="49388">
          <cell r="B49388" t="str">
            <v>2022-07-01</v>
          </cell>
        </row>
        <row r="49389">
          <cell r="B49389" t="str">
            <v>2022-08-01</v>
          </cell>
        </row>
        <row r="49390">
          <cell r="B49390" t="str">
            <v>2022-08-01</v>
          </cell>
        </row>
        <row r="49391">
          <cell r="B49391" t="str">
            <v>2022-08-01</v>
          </cell>
        </row>
        <row r="49392">
          <cell r="B49392" t="str">
            <v>2022-08-01</v>
          </cell>
        </row>
        <row r="49393">
          <cell r="B49393" t="str">
            <v>2022-08-01</v>
          </cell>
        </row>
        <row r="49394">
          <cell r="B49394" t="str">
            <v>2022-08-01</v>
          </cell>
        </row>
        <row r="49395">
          <cell r="B49395" t="str">
            <v>2022-08-01</v>
          </cell>
        </row>
        <row r="49396">
          <cell r="B49396" t="str">
            <v>2022-08-01</v>
          </cell>
        </row>
        <row r="49397">
          <cell r="B49397" t="str">
            <v>2022-08-01</v>
          </cell>
        </row>
        <row r="49398">
          <cell r="B49398" t="str">
            <v>2022-08-01</v>
          </cell>
        </row>
        <row r="49399">
          <cell r="B49399" t="str">
            <v>2022-08-01</v>
          </cell>
        </row>
        <row r="49400">
          <cell r="B49400" t="str">
            <v>2022-08-01</v>
          </cell>
        </row>
        <row r="49401">
          <cell r="B49401" t="str">
            <v>2022-08-01</v>
          </cell>
        </row>
        <row r="49402">
          <cell r="B49402" t="str">
            <v>2022-08-01</v>
          </cell>
        </row>
        <row r="49403">
          <cell r="B49403" t="str">
            <v>2022-08-01</v>
          </cell>
        </row>
        <row r="49404">
          <cell r="B49404" t="str">
            <v>2022-09-01</v>
          </cell>
        </row>
        <row r="49405">
          <cell r="B49405" t="str">
            <v>2022-09-01</v>
          </cell>
        </row>
        <row r="49406">
          <cell r="B49406" t="str">
            <v>2022-09-01</v>
          </cell>
        </row>
        <row r="49407">
          <cell r="B49407" t="str">
            <v>2022-09-01</v>
          </cell>
        </row>
        <row r="49408">
          <cell r="B49408" t="str">
            <v>2022-09-01</v>
          </cell>
        </row>
        <row r="49409">
          <cell r="B49409" t="str">
            <v>2022-09-01</v>
          </cell>
        </row>
        <row r="49410">
          <cell r="B49410" t="str">
            <v>2022-09-01</v>
          </cell>
        </row>
        <row r="49411">
          <cell r="B49411" t="str">
            <v>2022-09-01</v>
          </cell>
        </row>
        <row r="49412">
          <cell r="B49412" t="str">
            <v>2022-09-01</v>
          </cell>
        </row>
        <row r="49413">
          <cell r="B49413" t="str">
            <v>2022-09-01</v>
          </cell>
        </row>
        <row r="49414">
          <cell r="B49414" t="str">
            <v>2022-09-01</v>
          </cell>
        </row>
        <row r="49415">
          <cell r="B49415" t="str">
            <v>2022-09-01</v>
          </cell>
        </row>
        <row r="49416">
          <cell r="B49416" t="str">
            <v>2022-09-01</v>
          </cell>
        </row>
        <row r="49417">
          <cell r="B49417" t="str">
            <v>2022-09-01</v>
          </cell>
        </row>
        <row r="49418">
          <cell r="B49418" t="str">
            <v>2022-09-01</v>
          </cell>
        </row>
        <row r="49419">
          <cell r="B49419" t="str">
            <v>2022-10-01</v>
          </cell>
        </row>
        <row r="49420">
          <cell r="B49420" t="str">
            <v>2022-10-01</v>
          </cell>
        </row>
        <row r="49421">
          <cell r="B49421" t="str">
            <v>2022-10-01</v>
          </cell>
        </row>
        <row r="49422">
          <cell r="B49422" t="str">
            <v>2022-10-01</v>
          </cell>
        </row>
        <row r="49423">
          <cell r="B49423" t="str">
            <v>2022-10-01</v>
          </cell>
        </row>
        <row r="49424">
          <cell r="B49424" t="str">
            <v>2022-10-01</v>
          </cell>
        </row>
        <row r="49425">
          <cell r="B49425" t="str">
            <v>2022-10-01</v>
          </cell>
        </row>
        <row r="49426">
          <cell r="B49426" t="str">
            <v>2022-10-01</v>
          </cell>
        </row>
        <row r="49427">
          <cell r="B49427" t="str">
            <v>2022-10-01</v>
          </cell>
        </row>
        <row r="49428">
          <cell r="B49428" t="str">
            <v>2022-10-01</v>
          </cell>
        </row>
        <row r="49429">
          <cell r="B49429" t="str">
            <v>2022-10-01</v>
          </cell>
        </row>
        <row r="49430">
          <cell r="B49430" t="str">
            <v>2022-10-01</v>
          </cell>
        </row>
        <row r="49431">
          <cell r="B49431" t="str">
            <v>2022-10-01</v>
          </cell>
        </row>
        <row r="49432">
          <cell r="B49432" t="str">
            <v>2022-10-01</v>
          </cell>
        </row>
        <row r="49433">
          <cell r="B49433" t="str">
            <v>2022-10-01</v>
          </cell>
        </row>
        <row r="49434">
          <cell r="B49434" t="str">
            <v>2022-11-01</v>
          </cell>
        </row>
        <row r="49435">
          <cell r="B49435" t="str">
            <v>2022-11-01</v>
          </cell>
        </row>
        <row r="49436">
          <cell r="B49436" t="str">
            <v>2022-11-01</v>
          </cell>
        </row>
        <row r="49437">
          <cell r="B49437" t="str">
            <v>2022-11-01</v>
          </cell>
        </row>
        <row r="49438">
          <cell r="B49438" t="str">
            <v>2022-11-01</v>
          </cell>
        </row>
        <row r="49439">
          <cell r="B49439" t="str">
            <v>2022-11-01</v>
          </cell>
        </row>
        <row r="49440">
          <cell r="B49440" t="str">
            <v>2022-11-01</v>
          </cell>
        </row>
        <row r="49441">
          <cell r="B49441" t="str">
            <v>2022-11-01</v>
          </cell>
        </row>
        <row r="49442">
          <cell r="B49442" t="str">
            <v>2022-11-01</v>
          </cell>
        </row>
        <row r="49443">
          <cell r="B49443" t="str">
            <v>2022-11-01</v>
          </cell>
        </row>
        <row r="49444">
          <cell r="B49444" t="str">
            <v>2022-11-01</v>
          </cell>
        </row>
        <row r="49445">
          <cell r="B49445" t="str">
            <v>2022-11-01</v>
          </cell>
        </row>
        <row r="49446">
          <cell r="B49446" t="str">
            <v>2022-11-01</v>
          </cell>
        </row>
        <row r="49447">
          <cell r="B49447" t="str">
            <v>2022-11-01</v>
          </cell>
        </row>
        <row r="49448">
          <cell r="B49448" t="str">
            <v>2022-11-01</v>
          </cell>
        </row>
        <row r="49449">
          <cell r="B49449" t="str">
            <v>2022-12-01</v>
          </cell>
        </row>
        <row r="49450">
          <cell r="B49450" t="str">
            <v>2022-12-01</v>
          </cell>
        </row>
        <row r="49451">
          <cell r="B49451" t="str">
            <v>2022-12-01</v>
          </cell>
        </row>
        <row r="49452">
          <cell r="B49452" t="str">
            <v>2022-12-01</v>
          </cell>
        </row>
        <row r="49453">
          <cell r="B49453" t="str">
            <v>2022-12-01</v>
          </cell>
        </row>
        <row r="49454">
          <cell r="B49454" t="str">
            <v>2022-12-01</v>
          </cell>
        </row>
        <row r="49455">
          <cell r="B49455" t="str">
            <v>2022-12-01</v>
          </cell>
        </row>
        <row r="49456">
          <cell r="B49456" t="str">
            <v>2022-12-01</v>
          </cell>
        </row>
        <row r="49457">
          <cell r="B49457" t="str">
            <v>2022-12-01</v>
          </cell>
        </row>
        <row r="49458">
          <cell r="B49458" t="str">
            <v>2022-12-01</v>
          </cell>
        </row>
        <row r="49459">
          <cell r="B49459" t="str">
            <v>2022-12-01</v>
          </cell>
        </row>
        <row r="49460">
          <cell r="B49460" t="str">
            <v>2022-12-01</v>
          </cell>
        </row>
        <row r="49461">
          <cell r="B49461" t="str">
            <v>2022-12-01</v>
          </cell>
        </row>
        <row r="49462">
          <cell r="B49462" t="str">
            <v>2022-12-01</v>
          </cell>
        </row>
        <row r="49463">
          <cell r="B49463" t="str">
            <v>2022-12-01</v>
          </cell>
        </row>
        <row r="49464">
          <cell r="B49464" t="str">
            <v>2023-01-01</v>
          </cell>
        </row>
        <row r="49465">
          <cell r="B49465" t="str">
            <v>2023-01-01</v>
          </cell>
        </row>
        <row r="49466">
          <cell r="B49466" t="str">
            <v>2023-01-01</v>
          </cell>
        </row>
        <row r="49467">
          <cell r="B49467" t="str">
            <v>2023-01-01</v>
          </cell>
        </row>
        <row r="49468">
          <cell r="B49468" t="str">
            <v>2023-01-01</v>
          </cell>
        </row>
        <row r="49469">
          <cell r="B49469" t="str">
            <v>2023-01-01</v>
          </cell>
        </row>
        <row r="49470">
          <cell r="B49470" t="str">
            <v>2023-01-01</v>
          </cell>
        </row>
        <row r="49471">
          <cell r="B49471" t="str">
            <v>2023-01-01</v>
          </cell>
        </row>
        <row r="49472">
          <cell r="B49472" t="str">
            <v>2023-01-01</v>
          </cell>
        </row>
        <row r="49473">
          <cell r="B49473" t="str">
            <v>2023-01-01</v>
          </cell>
        </row>
        <row r="49474">
          <cell r="B49474" t="str">
            <v>2023-01-01</v>
          </cell>
        </row>
        <row r="49475">
          <cell r="B49475" t="str">
            <v>2023-01-01</v>
          </cell>
        </row>
        <row r="49476">
          <cell r="B49476" t="str">
            <v>2023-01-01</v>
          </cell>
        </row>
        <row r="49477">
          <cell r="B49477" t="str">
            <v>2023-01-01</v>
          </cell>
        </row>
        <row r="49478">
          <cell r="B49478" t="str">
            <v>2023-01-01</v>
          </cell>
        </row>
        <row r="49479">
          <cell r="B49479" t="str">
            <v>2023-02-01</v>
          </cell>
        </row>
        <row r="49480">
          <cell r="B49480" t="str">
            <v>2023-02-01</v>
          </cell>
        </row>
        <row r="49481">
          <cell r="B49481" t="str">
            <v>2023-02-01</v>
          </cell>
        </row>
        <row r="49482">
          <cell r="B49482" t="str">
            <v>2023-02-01</v>
          </cell>
        </row>
        <row r="49483">
          <cell r="B49483" t="str">
            <v>2023-02-01</v>
          </cell>
        </row>
        <row r="49484">
          <cell r="B49484" t="str">
            <v>2023-02-01</v>
          </cell>
        </row>
        <row r="49485">
          <cell r="B49485" t="str">
            <v>2023-02-01</v>
          </cell>
        </row>
        <row r="49486">
          <cell r="B49486" t="str">
            <v>2023-02-01</v>
          </cell>
        </row>
        <row r="49487">
          <cell r="B49487" t="str">
            <v>2023-02-01</v>
          </cell>
        </row>
        <row r="49488">
          <cell r="B49488" t="str">
            <v>2023-02-01</v>
          </cell>
        </row>
        <row r="49489">
          <cell r="B49489" t="str">
            <v>2023-02-01</v>
          </cell>
        </row>
        <row r="49490">
          <cell r="B49490" t="str">
            <v>2023-02-01</v>
          </cell>
        </row>
        <row r="49491">
          <cell r="B49491" t="str">
            <v>2023-02-01</v>
          </cell>
        </row>
        <row r="49492">
          <cell r="B49492" t="str">
            <v>2023-02-01</v>
          </cell>
        </row>
        <row r="49493">
          <cell r="B49493" t="str">
            <v>2023-02-01</v>
          </cell>
        </row>
        <row r="49494">
          <cell r="B49494" t="str">
            <v>2023-03-01</v>
          </cell>
        </row>
        <row r="49495">
          <cell r="B49495" t="str">
            <v>2023-03-01</v>
          </cell>
        </row>
        <row r="49496">
          <cell r="B49496" t="str">
            <v>2023-03-01</v>
          </cell>
        </row>
        <row r="49497">
          <cell r="B49497" t="str">
            <v>2023-03-01</v>
          </cell>
        </row>
        <row r="49498">
          <cell r="B49498" t="str">
            <v>2023-03-01</v>
          </cell>
        </row>
        <row r="49499">
          <cell r="B49499" t="str">
            <v>2023-03-01</v>
          </cell>
        </row>
        <row r="49500">
          <cell r="B49500" t="str">
            <v>2023-03-01</v>
          </cell>
        </row>
        <row r="49501">
          <cell r="B49501" t="str">
            <v>2023-03-01</v>
          </cell>
        </row>
        <row r="49502">
          <cell r="B49502" t="str">
            <v>2023-03-01</v>
          </cell>
        </row>
        <row r="49503">
          <cell r="B49503" t="str">
            <v>2023-03-01</v>
          </cell>
        </row>
        <row r="49504">
          <cell r="B49504" t="str">
            <v>2023-03-01</v>
          </cell>
        </row>
        <row r="49505">
          <cell r="B49505" t="str">
            <v>2023-03-01</v>
          </cell>
        </row>
        <row r="49506">
          <cell r="B49506" t="str">
            <v>2023-03-01</v>
          </cell>
        </row>
        <row r="49507">
          <cell r="B49507" t="str">
            <v>2023-03-01</v>
          </cell>
        </row>
        <row r="49508">
          <cell r="B49508" t="str">
            <v>2023-03-01</v>
          </cell>
        </row>
        <row r="49509">
          <cell r="B49509" t="str">
            <v>2023-04-01</v>
          </cell>
        </row>
        <row r="49510">
          <cell r="B49510" t="str">
            <v>2023-04-01</v>
          </cell>
        </row>
        <row r="49511">
          <cell r="B49511" t="str">
            <v>2023-04-01</v>
          </cell>
        </row>
        <row r="49512">
          <cell r="B49512" t="str">
            <v>2023-04-01</v>
          </cell>
        </row>
        <row r="49513">
          <cell r="B49513" t="str">
            <v>2023-04-01</v>
          </cell>
        </row>
        <row r="49514">
          <cell r="B49514" t="str">
            <v>2023-04-01</v>
          </cell>
        </row>
        <row r="49515">
          <cell r="B49515" t="str">
            <v>2023-04-01</v>
          </cell>
        </row>
        <row r="49516">
          <cell r="B49516" t="str">
            <v>2023-04-01</v>
          </cell>
        </row>
        <row r="49517">
          <cell r="B49517" t="str">
            <v>2023-04-01</v>
          </cell>
        </row>
        <row r="49518">
          <cell r="B49518" t="str">
            <v>2023-04-01</v>
          </cell>
        </row>
        <row r="49519">
          <cell r="B49519" t="str">
            <v>2023-04-01</v>
          </cell>
        </row>
        <row r="49520">
          <cell r="B49520" t="str">
            <v>2023-04-01</v>
          </cell>
        </row>
        <row r="49521">
          <cell r="B49521" t="str">
            <v>2023-04-01</v>
          </cell>
        </row>
        <row r="49522">
          <cell r="B49522" t="str">
            <v>2023-04-01</v>
          </cell>
        </row>
        <row r="49523">
          <cell r="B49523" t="str">
            <v>2023-04-01</v>
          </cell>
        </row>
        <row r="49524">
          <cell r="B49524" t="str">
            <v>2023-05-01</v>
          </cell>
        </row>
        <row r="49525">
          <cell r="B49525" t="str">
            <v>2023-05-01</v>
          </cell>
        </row>
        <row r="49526">
          <cell r="B49526" t="str">
            <v>2023-05-01</v>
          </cell>
        </row>
        <row r="49527">
          <cell r="B49527" t="str">
            <v>2023-05-01</v>
          </cell>
        </row>
        <row r="49528">
          <cell r="B49528" t="str">
            <v>2023-05-01</v>
          </cell>
        </row>
        <row r="49529">
          <cell r="B49529" t="str">
            <v>2023-05-01</v>
          </cell>
        </row>
        <row r="49530">
          <cell r="B49530" t="str">
            <v>2023-05-01</v>
          </cell>
        </row>
        <row r="49531">
          <cell r="B49531" t="str">
            <v>2023-05-01</v>
          </cell>
        </row>
        <row r="49532">
          <cell r="B49532" t="str">
            <v>2023-05-01</v>
          </cell>
        </row>
        <row r="49533">
          <cell r="B49533" t="str">
            <v>2023-05-01</v>
          </cell>
        </row>
        <row r="49534">
          <cell r="B49534" t="str">
            <v>2023-05-01</v>
          </cell>
        </row>
        <row r="49535">
          <cell r="B49535" t="str">
            <v>2023-05-01</v>
          </cell>
        </row>
        <row r="49536">
          <cell r="B49536" t="str">
            <v>2023-05-01</v>
          </cell>
        </row>
        <row r="49537">
          <cell r="B49537" t="str">
            <v>2023-05-01</v>
          </cell>
        </row>
        <row r="49538">
          <cell r="B49538" t="str">
            <v>2023-05-01</v>
          </cell>
        </row>
        <row r="49539">
          <cell r="B49539" t="str">
            <v>2023-06-01</v>
          </cell>
        </row>
        <row r="49540">
          <cell r="B49540" t="str">
            <v>2023-06-01</v>
          </cell>
        </row>
        <row r="49541">
          <cell r="B49541" t="str">
            <v>2023-06-01</v>
          </cell>
        </row>
        <row r="49542">
          <cell r="B49542" t="str">
            <v>2023-06-01</v>
          </cell>
        </row>
        <row r="49543">
          <cell r="B49543" t="str">
            <v>2023-06-01</v>
          </cell>
        </row>
        <row r="49544">
          <cell r="B49544" t="str">
            <v>2023-06-01</v>
          </cell>
        </row>
        <row r="49545">
          <cell r="B49545" t="str">
            <v>2023-06-01</v>
          </cell>
        </row>
        <row r="49546">
          <cell r="B49546" t="str">
            <v>2023-06-01</v>
          </cell>
        </row>
        <row r="49547">
          <cell r="B49547" t="str">
            <v>2023-06-01</v>
          </cell>
        </row>
        <row r="49548">
          <cell r="B49548" t="str">
            <v>2023-06-01</v>
          </cell>
        </row>
        <row r="49549">
          <cell r="B49549" t="str">
            <v>2023-06-01</v>
          </cell>
        </row>
        <row r="49550">
          <cell r="B49550" t="str">
            <v>2023-06-01</v>
          </cell>
        </row>
        <row r="49551">
          <cell r="B49551" t="str">
            <v>2023-06-01</v>
          </cell>
        </row>
        <row r="49552">
          <cell r="B49552" t="str">
            <v>2023-06-01</v>
          </cell>
        </row>
        <row r="49553">
          <cell r="B49553" t="str">
            <v>2023-06-01</v>
          </cell>
        </row>
        <row r="49554">
          <cell r="B49554" t="str">
            <v>2023-07-01</v>
          </cell>
        </row>
        <row r="49555">
          <cell r="B49555" t="str">
            <v>2023-07-01</v>
          </cell>
        </row>
        <row r="49556">
          <cell r="B49556" t="str">
            <v>2023-07-01</v>
          </cell>
        </row>
        <row r="49557">
          <cell r="B49557" t="str">
            <v>2023-07-01</v>
          </cell>
        </row>
        <row r="49558">
          <cell r="B49558" t="str">
            <v>2023-07-01</v>
          </cell>
        </row>
        <row r="49559">
          <cell r="B49559" t="str">
            <v>2023-07-01</v>
          </cell>
        </row>
        <row r="49560">
          <cell r="B49560" t="str">
            <v>2023-07-01</v>
          </cell>
        </row>
        <row r="49561">
          <cell r="B49561" t="str">
            <v>2023-07-01</v>
          </cell>
        </row>
        <row r="49562">
          <cell r="B49562" t="str">
            <v>2023-07-01</v>
          </cell>
        </row>
        <row r="49563">
          <cell r="B49563" t="str">
            <v>2023-07-01</v>
          </cell>
        </row>
        <row r="49564">
          <cell r="B49564" t="str">
            <v>2023-07-01</v>
          </cell>
        </row>
        <row r="49565">
          <cell r="B49565" t="str">
            <v>2023-07-01</v>
          </cell>
        </row>
        <row r="49566">
          <cell r="B49566" t="str">
            <v>2023-07-01</v>
          </cell>
        </row>
        <row r="49567">
          <cell r="B49567" t="str">
            <v>2023-07-01</v>
          </cell>
        </row>
        <row r="49568">
          <cell r="B49568" t="str">
            <v>2023-07-01</v>
          </cell>
        </row>
        <row r="49569">
          <cell r="B49569" t="str">
            <v>2023-08-01</v>
          </cell>
        </row>
        <row r="49570">
          <cell r="B49570" t="str">
            <v>2023-08-01</v>
          </cell>
        </row>
        <row r="49571">
          <cell r="B49571" t="str">
            <v>2023-08-01</v>
          </cell>
        </row>
        <row r="49572">
          <cell r="B49572" t="str">
            <v>2023-08-01</v>
          </cell>
        </row>
        <row r="49573">
          <cell r="B49573" t="str">
            <v>2023-08-01</v>
          </cell>
        </row>
        <row r="49574">
          <cell r="B49574" t="str">
            <v>2023-08-01</v>
          </cell>
        </row>
        <row r="49575">
          <cell r="B49575" t="str">
            <v>2023-08-01</v>
          </cell>
        </row>
        <row r="49576">
          <cell r="B49576" t="str">
            <v>2023-08-01</v>
          </cell>
        </row>
        <row r="49577">
          <cell r="B49577" t="str">
            <v>2023-08-01</v>
          </cell>
        </row>
        <row r="49578">
          <cell r="B49578" t="str">
            <v>2023-08-01</v>
          </cell>
        </row>
        <row r="49579">
          <cell r="B49579" t="str">
            <v>2023-08-01</v>
          </cell>
        </row>
        <row r="49580">
          <cell r="B49580" t="str">
            <v>2023-08-01</v>
          </cell>
        </row>
        <row r="49581">
          <cell r="B49581" t="str">
            <v>2023-08-01</v>
          </cell>
        </row>
        <row r="49582">
          <cell r="B49582" t="str">
            <v>2023-08-01</v>
          </cell>
        </row>
        <row r="49583">
          <cell r="B49583" t="str">
            <v>2023-08-01</v>
          </cell>
        </row>
        <row r="49584">
          <cell r="B49584" t="str">
            <v>2023-09-01</v>
          </cell>
        </row>
        <row r="49585">
          <cell r="B49585" t="str">
            <v>2023-09-01</v>
          </cell>
        </row>
        <row r="49586">
          <cell r="B49586" t="str">
            <v>2023-09-01</v>
          </cell>
        </row>
        <row r="49587">
          <cell r="B49587" t="str">
            <v>2023-09-01</v>
          </cell>
        </row>
        <row r="49588">
          <cell r="B49588" t="str">
            <v>2023-09-01</v>
          </cell>
        </row>
        <row r="49589">
          <cell r="B49589" t="str">
            <v>2023-09-01</v>
          </cell>
        </row>
        <row r="49590">
          <cell r="B49590" t="str">
            <v>2023-09-01</v>
          </cell>
        </row>
        <row r="49591">
          <cell r="B49591" t="str">
            <v>2023-09-01</v>
          </cell>
        </row>
        <row r="49592">
          <cell r="B49592" t="str">
            <v>2023-09-01</v>
          </cell>
        </row>
        <row r="49593">
          <cell r="B49593" t="str">
            <v>2023-09-01</v>
          </cell>
        </row>
        <row r="49594">
          <cell r="B49594" t="str">
            <v>2023-09-01</v>
          </cell>
        </row>
        <row r="49595">
          <cell r="B49595" t="str">
            <v>2023-09-01</v>
          </cell>
        </row>
        <row r="49596">
          <cell r="B49596" t="str">
            <v>2023-09-01</v>
          </cell>
        </row>
        <row r="49597">
          <cell r="B49597" t="str">
            <v>2023-09-01</v>
          </cell>
        </row>
        <row r="49598">
          <cell r="B49598" t="str">
            <v>2023-09-01</v>
          </cell>
        </row>
        <row r="49599">
          <cell r="B49599" t="str">
            <v>2023-10-01</v>
          </cell>
        </row>
        <row r="49600">
          <cell r="B49600" t="str">
            <v>2023-10-01</v>
          </cell>
        </row>
        <row r="49601">
          <cell r="B49601" t="str">
            <v>2023-10-01</v>
          </cell>
        </row>
        <row r="49602">
          <cell r="B49602" t="str">
            <v>2023-10-01</v>
          </cell>
        </row>
        <row r="49603">
          <cell r="B49603" t="str">
            <v>2023-10-01</v>
          </cell>
        </row>
        <row r="49604">
          <cell r="B49604" t="str">
            <v>2023-10-01</v>
          </cell>
        </row>
        <row r="49605">
          <cell r="B49605" t="str">
            <v>2023-10-01</v>
          </cell>
        </row>
        <row r="49606">
          <cell r="B49606" t="str">
            <v>2023-10-01</v>
          </cell>
        </row>
        <row r="49607">
          <cell r="B49607" t="str">
            <v>2023-10-01</v>
          </cell>
        </row>
        <row r="49608">
          <cell r="B49608" t="str">
            <v>2023-10-01</v>
          </cell>
        </row>
        <row r="49609">
          <cell r="B49609" t="str">
            <v>2023-10-01</v>
          </cell>
        </row>
        <row r="49610">
          <cell r="B49610" t="str">
            <v>2023-10-01</v>
          </cell>
        </row>
        <row r="49611">
          <cell r="B49611" t="str">
            <v>2023-10-01</v>
          </cell>
        </row>
        <row r="49612">
          <cell r="B49612" t="str">
            <v>2023-10-01</v>
          </cell>
        </row>
        <row r="49613">
          <cell r="B49613" t="str">
            <v>2023-10-01</v>
          </cell>
        </row>
        <row r="49614">
          <cell r="B49614" t="str">
            <v>2023-11-01</v>
          </cell>
        </row>
        <row r="49615">
          <cell r="B49615" t="str">
            <v>2023-11-01</v>
          </cell>
        </row>
        <row r="49616">
          <cell r="B49616" t="str">
            <v>2023-11-01</v>
          </cell>
        </row>
        <row r="49617">
          <cell r="B49617" t="str">
            <v>2023-11-01</v>
          </cell>
        </row>
        <row r="49618">
          <cell r="B49618" t="str">
            <v>2023-11-01</v>
          </cell>
        </row>
        <row r="49619">
          <cell r="B49619" t="str">
            <v>2023-11-01</v>
          </cell>
        </row>
        <row r="49620">
          <cell r="B49620" t="str">
            <v>2023-11-01</v>
          </cell>
        </row>
        <row r="49621">
          <cell r="B49621" t="str">
            <v>2023-11-01</v>
          </cell>
        </row>
        <row r="49622">
          <cell r="B49622" t="str">
            <v>2023-11-01</v>
          </cell>
        </row>
        <row r="49623">
          <cell r="B49623" t="str">
            <v>2023-11-01</v>
          </cell>
        </row>
        <row r="49624">
          <cell r="B49624" t="str">
            <v>2023-11-01</v>
          </cell>
        </row>
        <row r="49625">
          <cell r="B49625" t="str">
            <v>2023-11-01</v>
          </cell>
        </row>
        <row r="49626">
          <cell r="B49626" t="str">
            <v>2023-11-01</v>
          </cell>
        </row>
        <row r="49627">
          <cell r="B49627" t="str">
            <v>2023-11-01</v>
          </cell>
        </row>
        <row r="49628">
          <cell r="B49628" t="str">
            <v>2023-11-01</v>
          </cell>
        </row>
        <row r="49629">
          <cell r="B49629" t="str">
            <v>2023-12-01</v>
          </cell>
        </row>
        <row r="49630">
          <cell r="B49630" t="str">
            <v>2023-12-01</v>
          </cell>
        </row>
        <row r="49631">
          <cell r="B49631" t="str">
            <v>2023-12-01</v>
          </cell>
        </row>
        <row r="49632">
          <cell r="B49632" t="str">
            <v>2023-12-01</v>
          </cell>
        </row>
        <row r="49633">
          <cell r="B49633" t="str">
            <v>2023-12-01</v>
          </cell>
        </row>
        <row r="49634">
          <cell r="B49634" t="str">
            <v>2023-12-01</v>
          </cell>
        </row>
        <row r="49635">
          <cell r="B49635" t="str">
            <v>2023-12-01</v>
          </cell>
        </row>
        <row r="49636">
          <cell r="B49636" t="str">
            <v>2023-12-01</v>
          </cell>
        </row>
        <row r="49637">
          <cell r="B49637" t="str">
            <v>2023-12-01</v>
          </cell>
        </row>
        <row r="49638">
          <cell r="B49638" t="str">
            <v>2023-12-01</v>
          </cell>
        </row>
        <row r="49639">
          <cell r="B49639" t="str">
            <v>2023-12-01</v>
          </cell>
        </row>
        <row r="49640">
          <cell r="B49640" t="str">
            <v>2023-12-01</v>
          </cell>
        </row>
        <row r="49641">
          <cell r="B49641" t="str">
            <v>2023-12-01</v>
          </cell>
        </row>
        <row r="49642">
          <cell r="B49642" t="str">
            <v>2023-12-01</v>
          </cell>
        </row>
        <row r="49643">
          <cell r="B49643" t="str">
            <v>2023-12-01</v>
          </cell>
        </row>
        <row r="49644">
          <cell r="B49644" t="str">
            <v>2024-01-01</v>
          </cell>
        </row>
        <row r="49645">
          <cell r="B49645" t="str">
            <v>2024-01-01</v>
          </cell>
        </row>
        <row r="49646">
          <cell r="B49646" t="str">
            <v>2024-01-01</v>
          </cell>
        </row>
        <row r="49647">
          <cell r="B49647" t="str">
            <v>2024-01-01</v>
          </cell>
        </row>
        <row r="49648">
          <cell r="B49648" t="str">
            <v>2024-01-01</v>
          </cell>
        </row>
        <row r="49649">
          <cell r="B49649" t="str">
            <v>2024-01-01</v>
          </cell>
        </row>
        <row r="49650">
          <cell r="B49650" t="str">
            <v>2024-01-01</v>
          </cell>
        </row>
        <row r="49651">
          <cell r="B49651" t="str">
            <v>2024-01-01</v>
          </cell>
        </row>
        <row r="49652">
          <cell r="B49652" t="str">
            <v>2024-01-01</v>
          </cell>
        </row>
        <row r="49653">
          <cell r="B49653" t="str">
            <v>2024-01-01</v>
          </cell>
        </row>
        <row r="49654">
          <cell r="B49654" t="str">
            <v>2024-01-01</v>
          </cell>
        </row>
        <row r="49655">
          <cell r="B49655" t="str">
            <v>2024-01-01</v>
          </cell>
        </row>
        <row r="49656">
          <cell r="B49656" t="str">
            <v>2024-01-01</v>
          </cell>
        </row>
        <row r="49657">
          <cell r="B49657" t="str">
            <v>2024-01-01</v>
          </cell>
        </row>
        <row r="49658">
          <cell r="B49658" t="str">
            <v>2024-01-01</v>
          </cell>
        </row>
        <row r="49659">
          <cell r="B49659" t="str">
            <v>2024-02-01</v>
          </cell>
        </row>
        <row r="49660">
          <cell r="B49660" t="str">
            <v>2024-02-01</v>
          </cell>
        </row>
        <row r="49661">
          <cell r="B49661" t="str">
            <v>2024-02-01</v>
          </cell>
        </row>
        <row r="49662">
          <cell r="B49662" t="str">
            <v>2024-02-01</v>
          </cell>
        </row>
        <row r="49663">
          <cell r="B49663" t="str">
            <v>2024-02-01</v>
          </cell>
        </row>
        <row r="49664">
          <cell r="B49664" t="str">
            <v>2024-02-01</v>
          </cell>
        </row>
        <row r="49665">
          <cell r="B49665" t="str">
            <v>2024-02-01</v>
          </cell>
        </row>
        <row r="49666">
          <cell r="B49666" t="str">
            <v>2024-02-01</v>
          </cell>
        </row>
        <row r="49667">
          <cell r="B49667" t="str">
            <v>2024-02-01</v>
          </cell>
        </row>
        <row r="49668">
          <cell r="B49668" t="str">
            <v>2024-02-01</v>
          </cell>
        </row>
        <row r="49669">
          <cell r="B49669" t="str">
            <v>2024-02-01</v>
          </cell>
        </row>
        <row r="49670">
          <cell r="B49670" t="str">
            <v>2024-02-01</v>
          </cell>
        </row>
        <row r="49671">
          <cell r="B49671" t="str">
            <v>2024-02-01</v>
          </cell>
        </row>
        <row r="49672">
          <cell r="B49672" t="str">
            <v>2024-02-01</v>
          </cell>
        </row>
        <row r="49673">
          <cell r="B49673" t="str">
            <v>2024-02-01</v>
          </cell>
        </row>
        <row r="49674">
          <cell r="B49674" t="str">
            <v>2024-03-01</v>
          </cell>
        </row>
        <row r="49675">
          <cell r="B49675" t="str">
            <v>2024-03-01</v>
          </cell>
        </row>
        <row r="49676">
          <cell r="B49676" t="str">
            <v>2024-03-01</v>
          </cell>
        </row>
        <row r="49677">
          <cell r="B49677" t="str">
            <v>2024-03-01</v>
          </cell>
        </row>
        <row r="49678">
          <cell r="B49678" t="str">
            <v>2024-03-01</v>
          </cell>
        </row>
        <row r="49679">
          <cell r="B49679" t="str">
            <v>2024-03-01</v>
          </cell>
        </row>
        <row r="49680">
          <cell r="B49680" t="str">
            <v>2024-03-01</v>
          </cell>
        </row>
        <row r="49681">
          <cell r="B49681" t="str">
            <v>2024-03-01</v>
          </cell>
        </row>
        <row r="49682">
          <cell r="B49682" t="str">
            <v>2024-03-01</v>
          </cell>
        </row>
        <row r="49683">
          <cell r="B49683" t="str">
            <v>2024-03-01</v>
          </cell>
        </row>
        <row r="49684">
          <cell r="B49684" t="str">
            <v>2024-03-01</v>
          </cell>
        </row>
        <row r="49685">
          <cell r="B49685" t="str">
            <v>2024-03-01</v>
          </cell>
        </row>
        <row r="49686">
          <cell r="B49686" t="str">
            <v>2024-03-01</v>
          </cell>
        </row>
        <row r="49687">
          <cell r="B49687" t="str">
            <v>2024-03-01</v>
          </cell>
        </row>
        <row r="49688">
          <cell r="B49688" t="str">
            <v>2024-03-01</v>
          </cell>
        </row>
        <row r="49689">
          <cell r="B49689" t="str">
            <v>2024-04-01</v>
          </cell>
        </row>
        <row r="49690">
          <cell r="B49690" t="str">
            <v>2024-04-01</v>
          </cell>
        </row>
        <row r="49691">
          <cell r="B49691" t="str">
            <v>2024-04-01</v>
          </cell>
        </row>
        <row r="49692">
          <cell r="B49692" t="str">
            <v>2024-04-01</v>
          </cell>
        </row>
        <row r="49693">
          <cell r="B49693" t="str">
            <v>2024-04-01</v>
          </cell>
        </row>
        <row r="49694">
          <cell r="B49694" t="str">
            <v>2024-04-01</v>
          </cell>
        </row>
        <row r="49695">
          <cell r="B49695" t="str">
            <v>2024-04-01</v>
          </cell>
        </row>
        <row r="49696">
          <cell r="B49696" t="str">
            <v>2024-04-01</v>
          </cell>
        </row>
        <row r="49697">
          <cell r="B49697" t="str">
            <v>2024-04-01</v>
          </cell>
        </row>
        <row r="49698">
          <cell r="B49698" t="str">
            <v>2024-04-01</v>
          </cell>
        </row>
        <row r="49699">
          <cell r="B49699" t="str">
            <v>2024-04-01</v>
          </cell>
        </row>
        <row r="49700">
          <cell r="B49700" t="str">
            <v>2024-04-01</v>
          </cell>
        </row>
        <row r="49701">
          <cell r="B49701" t="str">
            <v>2024-04-01</v>
          </cell>
        </row>
        <row r="49702">
          <cell r="B49702" t="str">
            <v>2024-04-01</v>
          </cell>
        </row>
        <row r="49703">
          <cell r="B49703" t="str">
            <v>2024-04-01</v>
          </cell>
        </row>
        <row r="49704">
          <cell r="B49704" t="str">
            <v>2024-05-01</v>
          </cell>
        </row>
        <row r="49705">
          <cell r="B49705" t="str">
            <v>2024-05-01</v>
          </cell>
        </row>
        <row r="49706">
          <cell r="B49706" t="str">
            <v>2024-05-01</v>
          </cell>
        </row>
        <row r="49707">
          <cell r="B49707" t="str">
            <v>2024-05-01</v>
          </cell>
        </row>
        <row r="49708">
          <cell r="B49708" t="str">
            <v>2024-05-01</v>
          </cell>
        </row>
        <row r="49709">
          <cell r="B49709" t="str">
            <v>2024-05-01</v>
          </cell>
        </row>
        <row r="49710">
          <cell r="B49710" t="str">
            <v>2024-05-01</v>
          </cell>
        </row>
        <row r="49711">
          <cell r="B49711" t="str">
            <v>2024-05-01</v>
          </cell>
        </row>
        <row r="49712">
          <cell r="B49712" t="str">
            <v>2024-05-01</v>
          </cell>
        </row>
        <row r="49713">
          <cell r="B49713" t="str">
            <v>2024-05-01</v>
          </cell>
        </row>
        <row r="49714">
          <cell r="B49714" t="str">
            <v>2024-05-01</v>
          </cell>
        </row>
        <row r="49715">
          <cell r="B49715" t="str">
            <v>2024-05-01</v>
          </cell>
        </row>
        <row r="49716">
          <cell r="B49716" t="str">
            <v>2024-05-01</v>
          </cell>
        </row>
        <row r="49717">
          <cell r="B49717" t="str">
            <v>2024-05-01</v>
          </cell>
        </row>
        <row r="49718">
          <cell r="B49718" t="str">
            <v>2024-05-01</v>
          </cell>
        </row>
        <row r="49719">
          <cell r="B49719" t="str">
            <v>2024-06-01</v>
          </cell>
        </row>
        <row r="49720">
          <cell r="B49720" t="str">
            <v>2024-06-01</v>
          </cell>
        </row>
        <row r="49721">
          <cell r="B49721" t="str">
            <v>2024-06-01</v>
          </cell>
        </row>
        <row r="49722">
          <cell r="B49722" t="str">
            <v>2024-06-01</v>
          </cell>
        </row>
        <row r="49723">
          <cell r="B49723" t="str">
            <v>2024-06-01</v>
          </cell>
        </row>
        <row r="49724">
          <cell r="B49724" t="str">
            <v>2024-06-01</v>
          </cell>
        </row>
        <row r="49725">
          <cell r="B49725" t="str">
            <v>2024-06-01</v>
          </cell>
        </row>
        <row r="49726">
          <cell r="B49726" t="str">
            <v>2024-06-01</v>
          </cell>
        </row>
        <row r="49727">
          <cell r="B49727" t="str">
            <v>2024-06-01</v>
          </cell>
        </row>
        <row r="49728">
          <cell r="B49728" t="str">
            <v>2024-06-01</v>
          </cell>
        </row>
        <row r="49729">
          <cell r="B49729" t="str">
            <v>2024-06-01</v>
          </cell>
        </row>
        <row r="49730">
          <cell r="B49730" t="str">
            <v>2024-06-01</v>
          </cell>
        </row>
        <row r="49731">
          <cell r="B49731" t="str">
            <v>2024-06-01</v>
          </cell>
        </row>
        <row r="49732">
          <cell r="B49732" t="str">
            <v>2024-06-01</v>
          </cell>
        </row>
        <row r="49733">
          <cell r="B49733" t="str">
            <v>2024-06-01</v>
          </cell>
        </row>
        <row r="49734">
          <cell r="B49734" t="str">
            <v>2024-07-01</v>
          </cell>
        </row>
        <row r="49735">
          <cell r="B49735" t="str">
            <v>2024-07-01</v>
          </cell>
        </row>
        <row r="49736">
          <cell r="B49736" t="str">
            <v>2024-07-01</v>
          </cell>
        </row>
        <row r="49737">
          <cell r="B49737" t="str">
            <v>2024-07-01</v>
          </cell>
        </row>
        <row r="49738">
          <cell r="B49738" t="str">
            <v>2024-07-01</v>
          </cell>
        </row>
        <row r="49739">
          <cell r="B49739" t="str">
            <v>2024-07-01</v>
          </cell>
        </row>
        <row r="49740">
          <cell r="B49740" t="str">
            <v>2024-07-01</v>
          </cell>
        </row>
        <row r="49741">
          <cell r="B49741" t="str">
            <v>2024-07-01</v>
          </cell>
        </row>
        <row r="49742">
          <cell r="B49742" t="str">
            <v>2024-07-01</v>
          </cell>
        </row>
        <row r="49743">
          <cell r="B49743" t="str">
            <v>2024-07-01</v>
          </cell>
        </row>
        <row r="49744">
          <cell r="B49744" t="str">
            <v>2024-07-01</v>
          </cell>
        </row>
        <row r="49745">
          <cell r="B49745" t="str">
            <v>2024-07-01</v>
          </cell>
        </row>
        <row r="49746">
          <cell r="B49746" t="str">
            <v>2024-07-01</v>
          </cell>
        </row>
        <row r="49747">
          <cell r="B49747" t="str">
            <v>2024-07-01</v>
          </cell>
        </row>
        <row r="49748">
          <cell r="B49748" t="str">
            <v>2024-07-01</v>
          </cell>
        </row>
        <row r="49749">
          <cell r="B49749" t="str">
            <v>2024-08-01</v>
          </cell>
        </row>
        <row r="49750">
          <cell r="B49750" t="str">
            <v>2024-08-01</v>
          </cell>
        </row>
        <row r="49751">
          <cell r="B49751" t="str">
            <v>2024-08-01</v>
          </cell>
        </row>
        <row r="49752">
          <cell r="B49752" t="str">
            <v>2024-08-01</v>
          </cell>
        </row>
        <row r="49753">
          <cell r="B49753" t="str">
            <v>2024-08-01</v>
          </cell>
        </row>
        <row r="49754">
          <cell r="B49754" t="str">
            <v>2024-08-01</v>
          </cell>
        </row>
        <row r="49755">
          <cell r="B49755" t="str">
            <v>2024-08-01</v>
          </cell>
        </row>
        <row r="49756">
          <cell r="B49756" t="str">
            <v>2024-08-01</v>
          </cell>
        </row>
        <row r="49757">
          <cell r="B49757" t="str">
            <v>2024-08-01</v>
          </cell>
        </row>
        <row r="49758">
          <cell r="B49758" t="str">
            <v>2024-08-01</v>
          </cell>
        </row>
        <row r="49759">
          <cell r="B49759" t="str">
            <v>2024-08-01</v>
          </cell>
        </row>
        <row r="49760">
          <cell r="B49760" t="str">
            <v>2024-08-01</v>
          </cell>
        </row>
        <row r="49761">
          <cell r="B49761" t="str">
            <v>2024-08-01</v>
          </cell>
        </row>
        <row r="49762">
          <cell r="B49762" t="str">
            <v>2024-08-01</v>
          </cell>
        </row>
        <row r="49763">
          <cell r="B49763" t="str">
            <v>2024-08-01</v>
          </cell>
        </row>
        <row r="49764">
          <cell r="B49764" t="str">
            <v>2024-09-01</v>
          </cell>
        </row>
        <row r="49765">
          <cell r="B49765" t="str">
            <v>2024-09-01</v>
          </cell>
        </row>
        <row r="49766">
          <cell r="B49766" t="str">
            <v>2024-09-01</v>
          </cell>
        </row>
        <row r="49767">
          <cell r="B49767" t="str">
            <v>2024-09-01</v>
          </cell>
        </row>
        <row r="49768">
          <cell r="B49768" t="str">
            <v>2024-09-01</v>
          </cell>
        </row>
        <row r="49769">
          <cell r="B49769" t="str">
            <v>2024-09-01</v>
          </cell>
        </row>
        <row r="49770">
          <cell r="B49770" t="str">
            <v>2024-09-01</v>
          </cell>
        </row>
        <row r="49771">
          <cell r="B49771" t="str">
            <v>2024-09-01</v>
          </cell>
        </row>
        <row r="49772">
          <cell r="B49772" t="str">
            <v>2024-09-01</v>
          </cell>
        </row>
        <row r="49773">
          <cell r="B49773" t="str">
            <v>2024-09-01</v>
          </cell>
        </row>
        <row r="49774">
          <cell r="B49774" t="str">
            <v>2024-09-01</v>
          </cell>
        </row>
        <row r="49775">
          <cell r="B49775" t="str">
            <v>2024-09-01</v>
          </cell>
        </row>
        <row r="49776">
          <cell r="B49776" t="str">
            <v>2024-09-01</v>
          </cell>
        </row>
        <row r="49777">
          <cell r="B49777" t="str">
            <v>2024-09-01</v>
          </cell>
        </row>
        <row r="49778">
          <cell r="B49778" t="str">
            <v>2024-09-01</v>
          </cell>
        </row>
        <row r="49779">
          <cell r="B49779" t="str">
            <v>2024-10-01</v>
          </cell>
        </row>
        <row r="49780">
          <cell r="B49780" t="str">
            <v>2024-10-01</v>
          </cell>
        </row>
        <row r="49781">
          <cell r="B49781" t="str">
            <v>2024-10-01</v>
          </cell>
        </row>
        <row r="49782">
          <cell r="B49782" t="str">
            <v>2024-10-01</v>
          </cell>
        </row>
        <row r="49783">
          <cell r="B49783" t="str">
            <v>2024-10-01</v>
          </cell>
        </row>
        <row r="49784">
          <cell r="B49784" t="str">
            <v>2024-10-01</v>
          </cell>
        </row>
        <row r="49785">
          <cell r="B49785" t="str">
            <v>2024-10-01</v>
          </cell>
        </row>
        <row r="49786">
          <cell r="B49786" t="str">
            <v>2024-10-01</v>
          </cell>
        </row>
        <row r="49787">
          <cell r="B49787" t="str">
            <v>2024-10-01</v>
          </cell>
        </row>
        <row r="49788">
          <cell r="B49788" t="str">
            <v>2024-10-01</v>
          </cell>
        </row>
        <row r="49789">
          <cell r="B49789" t="str">
            <v>2024-10-01</v>
          </cell>
        </row>
        <row r="49790">
          <cell r="B49790" t="str">
            <v>2024-10-01</v>
          </cell>
        </row>
        <row r="49791">
          <cell r="B49791" t="str">
            <v>2024-10-01</v>
          </cell>
        </row>
        <row r="49792">
          <cell r="B49792" t="str">
            <v>2024-10-01</v>
          </cell>
        </row>
        <row r="49793">
          <cell r="B49793" t="str">
            <v>2024-10-01</v>
          </cell>
        </row>
        <row r="49794">
          <cell r="B49794" t="str">
            <v>2024-11-01</v>
          </cell>
        </row>
        <row r="49795">
          <cell r="B49795" t="str">
            <v>2024-11-01</v>
          </cell>
        </row>
        <row r="49796">
          <cell r="B49796" t="str">
            <v>2024-11-01</v>
          </cell>
        </row>
        <row r="49797">
          <cell r="B49797" t="str">
            <v>2024-11-01</v>
          </cell>
        </row>
        <row r="49798">
          <cell r="B49798" t="str">
            <v>2024-11-01</v>
          </cell>
        </row>
        <row r="49799">
          <cell r="B49799" t="str">
            <v>2024-11-01</v>
          </cell>
        </row>
        <row r="49800">
          <cell r="B49800" t="str">
            <v>2024-11-01</v>
          </cell>
        </row>
        <row r="49801">
          <cell r="B49801" t="str">
            <v>2024-11-01</v>
          </cell>
        </row>
        <row r="49802">
          <cell r="B49802" t="str">
            <v>2024-11-01</v>
          </cell>
        </row>
        <row r="49803">
          <cell r="B49803" t="str">
            <v>2024-11-01</v>
          </cell>
        </row>
        <row r="49804">
          <cell r="B49804" t="str">
            <v>2024-11-01</v>
          </cell>
        </row>
        <row r="49805">
          <cell r="B49805" t="str">
            <v>2024-11-01</v>
          </cell>
        </row>
        <row r="49806">
          <cell r="B49806" t="str">
            <v>2024-11-01</v>
          </cell>
        </row>
        <row r="49807">
          <cell r="B49807" t="str">
            <v>2024-11-01</v>
          </cell>
        </row>
        <row r="49808">
          <cell r="B49808" t="str">
            <v>2024-11-01</v>
          </cell>
        </row>
        <row r="49809">
          <cell r="B49809" t="str">
            <v>2024-12-01</v>
          </cell>
        </row>
        <row r="49810">
          <cell r="B49810" t="str">
            <v>2024-12-01</v>
          </cell>
        </row>
        <row r="49811">
          <cell r="B49811" t="str">
            <v>2024-12-01</v>
          </cell>
        </row>
        <row r="49812">
          <cell r="B49812" t="str">
            <v>2024-12-01</v>
          </cell>
        </row>
        <row r="49813">
          <cell r="B49813" t="str">
            <v>2024-12-01</v>
          </cell>
        </row>
        <row r="49814">
          <cell r="B49814" t="str">
            <v>2024-12-01</v>
          </cell>
        </row>
        <row r="49815">
          <cell r="B49815" t="str">
            <v>2024-12-01</v>
          </cell>
        </row>
        <row r="49816">
          <cell r="B49816" t="str">
            <v>2024-12-01</v>
          </cell>
        </row>
        <row r="49817">
          <cell r="B49817" t="str">
            <v>2024-12-01</v>
          </cell>
        </row>
        <row r="49818">
          <cell r="B49818" t="str">
            <v>2024-12-01</v>
          </cell>
        </row>
        <row r="49819">
          <cell r="B49819" t="str">
            <v>2024-12-01</v>
          </cell>
        </row>
        <row r="49820">
          <cell r="B49820" t="str">
            <v>2024-12-01</v>
          </cell>
        </row>
        <row r="49821">
          <cell r="B49821" t="str">
            <v>2024-12-01</v>
          </cell>
        </row>
        <row r="49822">
          <cell r="B49822" t="str">
            <v>2024-12-01</v>
          </cell>
        </row>
        <row r="49823">
          <cell r="B49823" t="str">
            <v>2024-12-01</v>
          </cell>
        </row>
        <row r="49824">
          <cell r="B49824" t="str">
            <v>2025-01-01</v>
          </cell>
        </row>
        <row r="49825">
          <cell r="B49825" t="str">
            <v>2025-01-01</v>
          </cell>
        </row>
        <row r="49826">
          <cell r="B49826" t="str">
            <v>2025-01-01</v>
          </cell>
        </row>
        <row r="49827">
          <cell r="B49827" t="str">
            <v>2025-01-01</v>
          </cell>
        </row>
        <row r="49828">
          <cell r="B49828" t="str">
            <v>2025-01-01</v>
          </cell>
        </row>
        <row r="49829">
          <cell r="B49829" t="str">
            <v>2025-01-01</v>
          </cell>
        </row>
        <row r="49830">
          <cell r="B49830" t="str">
            <v>2025-01-01</v>
          </cell>
        </row>
        <row r="49831">
          <cell r="B49831" t="str">
            <v>2025-01-01</v>
          </cell>
        </row>
        <row r="49832">
          <cell r="B49832" t="str">
            <v>2025-01-01</v>
          </cell>
        </row>
        <row r="49833">
          <cell r="B49833" t="str">
            <v>2025-01-01</v>
          </cell>
        </row>
        <row r="49834">
          <cell r="B49834" t="str">
            <v>2025-01-01</v>
          </cell>
        </row>
        <row r="49835">
          <cell r="B49835" t="str">
            <v>2025-01-01</v>
          </cell>
        </row>
        <row r="49836">
          <cell r="B49836" t="str">
            <v>2025-01-01</v>
          </cell>
        </row>
        <row r="49837">
          <cell r="B49837" t="str">
            <v>2025-01-01</v>
          </cell>
        </row>
        <row r="49838">
          <cell r="B49838" t="str">
            <v>2025-01-01</v>
          </cell>
        </row>
        <row r="49839">
          <cell r="B49839" t="str">
            <v>2025-02-01</v>
          </cell>
        </row>
        <row r="49840">
          <cell r="B49840" t="str">
            <v>2025-02-01</v>
          </cell>
        </row>
        <row r="49841">
          <cell r="B49841" t="str">
            <v>2025-02-01</v>
          </cell>
        </row>
        <row r="49842">
          <cell r="B49842" t="str">
            <v>2025-02-01</v>
          </cell>
        </row>
        <row r="49843">
          <cell r="B49843" t="str">
            <v>2025-02-01</v>
          </cell>
        </row>
        <row r="49844">
          <cell r="B49844" t="str">
            <v>2025-02-01</v>
          </cell>
        </row>
        <row r="49845">
          <cell r="B49845" t="str">
            <v>2025-02-01</v>
          </cell>
        </row>
        <row r="49846">
          <cell r="B49846" t="str">
            <v>2025-02-01</v>
          </cell>
        </row>
        <row r="49847">
          <cell r="B49847" t="str">
            <v>2025-02-01</v>
          </cell>
        </row>
        <row r="49848">
          <cell r="B49848" t="str">
            <v>2025-02-01</v>
          </cell>
        </row>
        <row r="49849">
          <cell r="B49849" t="str">
            <v>2025-02-01</v>
          </cell>
        </row>
        <row r="49850">
          <cell r="B49850" t="str">
            <v>2025-02-01</v>
          </cell>
        </row>
        <row r="49851">
          <cell r="B49851" t="str">
            <v>2025-02-01</v>
          </cell>
        </row>
        <row r="49852">
          <cell r="B49852" t="str">
            <v>2025-02-01</v>
          </cell>
        </row>
        <row r="49853">
          <cell r="B49853" t="str">
            <v>2025-02-01</v>
          </cell>
        </row>
        <row r="49854">
          <cell r="B49854" t="str">
            <v>2025-03-01</v>
          </cell>
        </row>
        <row r="49855">
          <cell r="B49855" t="str">
            <v>2025-03-01</v>
          </cell>
        </row>
        <row r="49856">
          <cell r="B49856" t="str">
            <v>2025-03-01</v>
          </cell>
        </row>
        <row r="49857">
          <cell r="B49857" t="str">
            <v>2025-03-01</v>
          </cell>
        </row>
        <row r="49858">
          <cell r="B49858" t="str">
            <v>2025-03-01</v>
          </cell>
        </row>
        <row r="49859">
          <cell r="B49859" t="str">
            <v>2025-03-01</v>
          </cell>
        </row>
        <row r="49860">
          <cell r="B49860" t="str">
            <v>2025-03-01</v>
          </cell>
        </row>
        <row r="49861">
          <cell r="B49861" t="str">
            <v>2025-03-01</v>
          </cell>
        </row>
        <row r="49862">
          <cell r="B49862" t="str">
            <v>2025-03-01</v>
          </cell>
        </row>
        <row r="49863">
          <cell r="B49863" t="str">
            <v>2025-03-01</v>
          </cell>
        </row>
        <row r="49864">
          <cell r="B49864" t="str">
            <v>2025-03-01</v>
          </cell>
        </row>
        <row r="49865">
          <cell r="B49865" t="str">
            <v>2025-03-01</v>
          </cell>
        </row>
        <row r="49866">
          <cell r="B49866" t="str">
            <v>2025-03-01</v>
          </cell>
        </row>
        <row r="49867">
          <cell r="B49867" t="str">
            <v>2025-03-01</v>
          </cell>
        </row>
        <row r="49868">
          <cell r="B49868" t="str">
            <v>2025-03-01</v>
          </cell>
        </row>
        <row r="49869">
          <cell r="B49869" t="str">
            <v>2025-04-01</v>
          </cell>
        </row>
        <row r="49870">
          <cell r="B49870" t="str">
            <v>2025-04-01</v>
          </cell>
        </row>
        <row r="49871">
          <cell r="B49871" t="str">
            <v>2025-04-01</v>
          </cell>
        </row>
        <row r="49872">
          <cell r="B49872" t="str">
            <v>2025-04-01</v>
          </cell>
        </row>
        <row r="49873">
          <cell r="B49873" t="str">
            <v>2025-04-01</v>
          </cell>
        </row>
        <row r="49874">
          <cell r="B49874" t="str">
            <v>2025-04-01</v>
          </cell>
        </row>
        <row r="49875">
          <cell r="B49875" t="str">
            <v>2025-04-01</v>
          </cell>
        </row>
        <row r="49876">
          <cell r="B49876" t="str">
            <v>2025-04-01</v>
          </cell>
        </row>
        <row r="49877">
          <cell r="B49877" t="str">
            <v>2025-04-01</v>
          </cell>
        </row>
        <row r="49878">
          <cell r="B49878" t="str">
            <v>2025-04-01</v>
          </cell>
        </row>
        <row r="49879">
          <cell r="B49879" t="str">
            <v>2025-04-01</v>
          </cell>
        </row>
        <row r="49880">
          <cell r="B49880" t="str">
            <v>2025-04-01</v>
          </cell>
        </row>
        <row r="49881">
          <cell r="B49881" t="str">
            <v>2025-04-01</v>
          </cell>
        </row>
        <row r="49882">
          <cell r="B49882" t="str">
            <v>2025-04-01</v>
          </cell>
        </row>
        <row r="49883">
          <cell r="B49883" t="str">
            <v>2025-04-01</v>
          </cell>
        </row>
        <row r="49884">
          <cell r="B49884" t="str">
            <v>2025-05-01</v>
          </cell>
        </row>
        <row r="49885">
          <cell r="B49885" t="str">
            <v>2025-05-01</v>
          </cell>
        </row>
        <row r="49886">
          <cell r="B49886" t="str">
            <v>2025-05-01</v>
          </cell>
        </row>
        <row r="49887">
          <cell r="B49887" t="str">
            <v>2025-05-01</v>
          </cell>
        </row>
        <row r="49888">
          <cell r="B49888" t="str">
            <v>2025-05-01</v>
          </cell>
        </row>
        <row r="49889">
          <cell r="B49889" t="str">
            <v>2025-05-01</v>
          </cell>
        </row>
        <row r="49890">
          <cell r="B49890" t="str">
            <v>2025-05-01</v>
          </cell>
        </row>
        <row r="49891">
          <cell r="B49891" t="str">
            <v>2025-05-01</v>
          </cell>
        </row>
        <row r="49892">
          <cell r="B49892" t="str">
            <v>2025-05-01</v>
          </cell>
        </row>
        <row r="49893">
          <cell r="B49893" t="str">
            <v>2025-05-01</v>
          </cell>
        </row>
        <row r="49894">
          <cell r="B49894" t="str">
            <v>2025-05-01</v>
          </cell>
        </row>
        <row r="49895">
          <cell r="B49895" t="str">
            <v>2025-05-01</v>
          </cell>
        </row>
        <row r="49896">
          <cell r="B49896" t="str">
            <v>2025-05-01</v>
          </cell>
        </row>
        <row r="49897">
          <cell r="B49897" t="str">
            <v>2025-05-01</v>
          </cell>
        </row>
        <row r="49898">
          <cell r="B49898" t="str">
            <v>2025-05-01</v>
          </cell>
        </row>
        <row r="49899">
          <cell r="B49899" t="str">
            <v>2025-06-01</v>
          </cell>
        </row>
        <row r="49900">
          <cell r="B49900" t="str">
            <v>2025-06-01</v>
          </cell>
        </row>
        <row r="49901">
          <cell r="B49901" t="str">
            <v>2025-06-01</v>
          </cell>
        </row>
        <row r="49902">
          <cell r="B49902" t="str">
            <v>2025-06-01</v>
          </cell>
        </row>
        <row r="49903">
          <cell r="B49903" t="str">
            <v>2025-06-01</v>
          </cell>
        </row>
        <row r="49904">
          <cell r="B49904" t="str">
            <v>2025-06-01</v>
          </cell>
        </row>
        <row r="49905">
          <cell r="B49905" t="str">
            <v>2025-06-01</v>
          </cell>
        </row>
        <row r="49906">
          <cell r="B49906" t="str">
            <v>2025-06-01</v>
          </cell>
        </row>
        <row r="49907">
          <cell r="B49907" t="str">
            <v>2025-06-01</v>
          </cell>
        </row>
        <row r="49908">
          <cell r="B49908" t="str">
            <v>2025-06-01</v>
          </cell>
        </row>
        <row r="49909">
          <cell r="B49909" t="str">
            <v>2025-06-01</v>
          </cell>
        </row>
        <row r="49910">
          <cell r="B49910" t="str">
            <v>2025-06-01</v>
          </cell>
        </row>
        <row r="49911">
          <cell r="B49911" t="str">
            <v>2025-06-01</v>
          </cell>
        </row>
        <row r="49912">
          <cell r="B49912" t="str">
            <v>2025-06-01</v>
          </cell>
        </row>
        <row r="49913">
          <cell r="B49913" t="str">
            <v>2025-06-01</v>
          </cell>
        </row>
        <row r="49914">
          <cell r="B49914" t="str">
            <v>2025-07-01</v>
          </cell>
        </row>
        <row r="49915">
          <cell r="B49915" t="str">
            <v>2025-07-01</v>
          </cell>
        </row>
        <row r="49916">
          <cell r="B49916" t="str">
            <v>2025-07-01</v>
          </cell>
        </row>
        <row r="49917">
          <cell r="B49917" t="str">
            <v>2025-07-01</v>
          </cell>
        </row>
        <row r="49918">
          <cell r="B49918" t="str">
            <v>2025-07-01</v>
          </cell>
        </row>
        <row r="49919">
          <cell r="B49919" t="str">
            <v>2025-07-01</v>
          </cell>
        </row>
        <row r="49920">
          <cell r="B49920" t="str">
            <v>2025-07-01</v>
          </cell>
        </row>
        <row r="49921">
          <cell r="B49921" t="str">
            <v>2025-07-01</v>
          </cell>
        </row>
        <row r="49922">
          <cell r="B49922" t="str">
            <v>2025-07-01</v>
          </cell>
        </row>
        <row r="49923">
          <cell r="B49923" t="str">
            <v>2025-07-01</v>
          </cell>
        </row>
        <row r="49924">
          <cell r="B49924" t="str">
            <v>2025-07-01</v>
          </cell>
        </row>
        <row r="49925">
          <cell r="B49925" t="str">
            <v>2025-07-01</v>
          </cell>
        </row>
        <row r="49926">
          <cell r="B49926" t="str">
            <v>2025-07-01</v>
          </cell>
        </row>
        <row r="49927">
          <cell r="B49927" t="str">
            <v>2025-07-01</v>
          </cell>
        </row>
        <row r="49928">
          <cell r="B49928" t="str">
            <v>2025-07-01</v>
          </cell>
        </row>
        <row r="49929">
          <cell r="B49929" t="str">
            <v>2025-08-01</v>
          </cell>
        </row>
        <row r="49930">
          <cell r="B49930" t="str">
            <v>2025-08-01</v>
          </cell>
        </row>
        <row r="49931">
          <cell r="B49931" t="str">
            <v>2025-08-01</v>
          </cell>
        </row>
        <row r="49932">
          <cell r="B49932" t="str">
            <v>2025-08-01</v>
          </cell>
        </row>
        <row r="49933">
          <cell r="B49933" t="str">
            <v>2025-08-01</v>
          </cell>
        </row>
        <row r="49934">
          <cell r="B49934" t="str">
            <v>2025-08-01</v>
          </cell>
        </row>
        <row r="49935">
          <cell r="B49935" t="str">
            <v>2025-08-01</v>
          </cell>
        </row>
        <row r="49936">
          <cell r="B49936" t="str">
            <v>2025-08-01</v>
          </cell>
        </row>
        <row r="49937">
          <cell r="B49937" t="str">
            <v>2025-08-01</v>
          </cell>
        </row>
        <row r="49938">
          <cell r="B49938" t="str">
            <v>2025-08-01</v>
          </cell>
        </row>
        <row r="49939">
          <cell r="B49939" t="str">
            <v>2025-08-01</v>
          </cell>
        </row>
        <row r="49940">
          <cell r="B49940" t="str">
            <v>2025-08-01</v>
          </cell>
        </row>
        <row r="49941">
          <cell r="B49941" t="str">
            <v>2025-08-01</v>
          </cell>
        </row>
        <row r="49942">
          <cell r="B49942" t="str">
            <v>2025-08-01</v>
          </cell>
        </row>
        <row r="49943">
          <cell r="B49943" t="str">
            <v>2025-08-01</v>
          </cell>
        </row>
        <row r="49944">
          <cell r="B49944" t="str">
            <v>2025-09-01</v>
          </cell>
        </row>
        <row r="49945">
          <cell r="B49945" t="str">
            <v>2025-09-01</v>
          </cell>
        </row>
        <row r="49946">
          <cell r="B49946" t="str">
            <v>2025-09-01</v>
          </cell>
        </row>
        <row r="49947">
          <cell r="B49947" t="str">
            <v>2025-09-01</v>
          </cell>
        </row>
        <row r="49948">
          <cell r="B49948" t="str">
            <v>2025-09-01</v>
          </cell>
        </row>
        <row r="49949">
          <cell r="B49949" t="str">
            <v>2025-09-01</v>
          </cell>
        </row>
        <row r="49950">
          <cell r="B49950" t="str">
            <v>2025-09-01</v>
          </cell>
        </row>
        <row r="49951">
          <cell r="B49951" t="str">
            <v>2025-09-01</v>
          </cell>
        </row>
        <row r="49952">
          <cell r="B49952" t="str">
            <v>2025-09-01</v>
          </cell>
        </row>
        <row r="49953">
          <cell r="B49953" t="str">
            <v>2025-09-01</v>
          </cell>
        </row>
        <row r="49954">
          <cell r="B49954" t="str">
            <v>2025-09-01</v>
          </cell>
        </row>
        <row r="49955">
          <cell r="B49955" t="str">
            <v>2025-09-01</v>
          </cell>
        </row>
        <row r="49956">
          <cell r="B49956" t="str">
            <v>2025-09-01</v>
          </cell>
        </row>
        <row r="49957">
          <cell r="B49957" t="str">
            <v>2025-09-01</v>
          </cell>
        </row>
        <row r="49958">
          <cell r="B49958" t="str">
            <v>2025-09-01</v>
          </cell>
        </row>
        <row r="49959">
          <cell r="B49959" t="str">
            <v>2025-10-01</v>
          </cell>
        </row>
        <row r="49960">
          <cell r="B49960" t="str">
            <v>2025-10-01</v>
          </cell>
        </row>
        <row r="49961">
          <cell r="B49961" t="str">
            <v>2025-10-01</v>
          </cell>
        </row>
        <row r="49962">
          <cell r="B49962" t="str">
            <v>2025-10-01</v>
          </cell>
        </row>
        <row r="49963">
          <cell r="B49963" t="str">
            <v>2025-10-01</v>
          </cell>
        </row>
        <row r="49964">
          <cell r="B49964" t="str">
            <v>2025-10-01</v>
          </cell>
        </row>
        <row r="49965">
          <cell r="B49965" t="str">
            <v>2025-10-01</v>
          </cell>
        </row>
        <row r="49966">
          <cell r="B49966" t="str">
            <v>2025-10-01</v>
          </cell>
        </row>
        <row r="49967">
          <cell r="B49967" t="str">
            <v>2025-10-01</v>
          </cell>
        </row>
        <row r="49968">
          <cell r="B49968" t="str">
            <v>2025-10-01</v>
          </cell>
        </row>
        <row r="49969">
          <cell r="B49969" t="str">
            <v>2025-10-01</v>
          </cell>
        </row>
        <row r="49970">
          <cell r="B49970" t="str">
            <v>2025-10-01</v>
          </cell>
        </row>
        <row r="49971">
          <cell r="B49971" t="str">
            <v>2025-10-01</v>
          </cell>
        </row>
        <row r="49972">
          <cell r="B49972" t="str">
            <v>2025-10-01</v>
          </cell>
        </row>
        <row r="49973">
          <cell r="B49973" t="str">
            <v>2025-10-01</v>
          </cell>
        </row>
        <row r="49974">
          <cell r="B49974" t="str">
            <v>2025-11-01</v>
          </cell>
        </row>
        <row r="49975">
          <cell r="B49975" t="str">
            <v>2025-11-01</v>
          </cell>
        </row>
        <row r="49976">
          <cell r="B49976" t="str">
            <v>2025-11-01</v>
          </cell>
        </row>
        <row r="49977">
          <cell r="B49977" t="str">
            <v>2025-11-01</v>
          </cell>
        </row>
        <row r="49978">
          <cell r="B49978" t="str">
            <v>2025-11-01</v>
          </cell>
        </row>
        <row r="49979">
          <cell r="B49979" t="str">
            <v>2025-11-01</v>
          </cell>
        </row>
        <row r="49980">
          <cell r="B49980" t="str">
            <v>2025-11-01</v>
          </cell>
        </row>
        <row r="49981">
          <cell r="B49981" t="str">
            <v>2025-11-01</v>
          </cell>
        </row>
        <row r="49982">
          <cell r="B49982" t="str">
            <v>2025-11-01</v>
          </cell>
        </row>
        <row r="49983">
          <cell r="B49983" t="str">
            <v>2025-11-01</v>
          </cell>
        </row>
        <row r="49984">
          <cell r="B49984" t="str">
            <v>2025-11-01</v>
          </cell>
        </row>
        <row r="49985">
          <cell r="B49985" t="str">
            <v>2025-11-01</v>
          </cell>
        </row>
        <row r="49986">
          <cell r="B49986" t="str">
            <v>2025-11-01</v>
          </cell>
        </row>
        <row r="49987">
          <cell r="B49987" t="str">
            <v>2025-11-01</v>
          </cell>
        </row>
        <row r="49988">
          <cell r="B49988" t="str">
            <v>2025-11-01</v>
          </cell>
        </row>
        <row r="49989">
          <cell r="B49989" t="str">
            <v>2025-12-01</v>
          </cell>
        </row>
        <row r="49990">
          <cell r="B49990" t="str">
            <v>2025-12-01</v>
          </cell>
        </row>
        <row r="49991">
          <cell r="B49991" t="str">
            <v>2025-12-01</v>
          </cell>
        </row>
        <row r="49992">
          <cell r="B49992" t="str">
            <v>2025-12-01</v>
          </cell>
        </row>
        <row r="49993">
          <cell r="B49993" t="str">
            <v>2025-12-01</v>
          </cell>
        </row>
        <row r="49994">
          <cell r="B49994" t="str">
            <v>2025-12-01</v>
          </cell>
        </row>
        <row r="49995">
          <cell r="B49995" t="str">
            <v>2025-12-01</v>
          </cell>
        </row>
        <row r="49996">
          <cell r="B49996" t="str">
            <v>2025-12-01</v>
          </cell>
        </row>
        <row r="49997">
          <cell r="B49997" t="str">
            <v>2025-12-01</v>
          </cell>
        </row>
        <row r="49998">
          <cell r="B49998" t="str">
            <v>2025-12-01</v>
          </cell>
        </row>
        <row r="49999">
          <cell r="B49999" t="str">
            <v>2025-12-01</v>
          </cell>
        </row>
        <row r="50000">
          <cell r="B50000" t="str">
            <v>2025-12-01</v>
          </cell>
        </row>
        <row r="50001">
          <cell r="B50001" t="str">
            <v>2025-12-01</v>
          </cell>
        </row>
        <row r="50002">
          <cell r="B50002" t="str">
            <v>2025-12-01</v>
          </cell>
        </row>
        <row r="50003">
          <cell r="B50003" t="str">
            <v>2025-12-01</v>
          </cell>
        </row>
        <row r="50004">
          <cell r="B50004" t="str">
            <v>2026-01-01</v>
          </cell>
        </row>
        <row r="50005">
          <cell r="B50005" t="str">
            <v>2026-01-01</v>
          </cell>
        </row>
        <row r="50006">
          <cell r="B50006" t="str">
            <v>2026-01-01</v>
          </cell>
        </row>
        <row r="50007">
          <cell r="B50007" t="str">
            <v>2026-01-01</v>
          </cell>
        </row>
        <row r="50008">
          <cell r="B50008" t="str">
            <v>2026-01-01</v>
          </cell>
        </row>
        <row r="50009">
          <cell r="B50009" t="str">
            <v>2026-01-01</v>
          </cell>
        </row>
        <row r="50010">
          <cell r="B50010" t="str">
            <v>2026-01-01</v>
          </cell>
        </row>
        <row r="50011">
          <cell r="B50011" t="str">
            <v>2026-01-01</v>
          </cell>
        </row>
        <row r="50012">
          <cell r="B50012" t="str">
            <v>2026-01-01</v>
          </cell>
        </row>
        <row r="50013">
          <cell r="B50013" t="str">
            <v>2026-01-01</v>
          </cell>
        </row>
        <row r="50014">
          <cell r="B50014" t="str">
            <v>2026-01-01</v>
          </cell>
        </row>
        <row r="50015">
          <cell r="B50015" t="str">
            <v>2026-01-01</v>
          </cell>
        </row>
        <row r="50016">
          <cell r="B50016" t="str">
            <v>2026-01-01</v>
          </cell>
        </row>
        <row r="50017">
          <cell r="B50017" t="str">
            <v>2026-01-01</v>
          </cell>
        </row>
        <row r="50018">
          <cell r="B50018" t="str">
            <v>2026-01-01</v>
          </cell>
        </row>
        <row r="50019">
          <cell r="B50019" t="str">
            <v>2019-08-01</v>
          </cell>
        </row>
        <row r="50020">
          <cell r="B50020" t="str">
            <v>2019-08-01</v>
          </cell>
        </row>
        <row r="50021">
          <cell r="B50021" t="str">
            <v>2019-08-01</v>
          </cell>
        </row>
        <row r="50022">
          <cell r="B50022" t="str">
            <v>2019-08-01</v>
          </cell>
        </row>
        <row r="50023">
          <cell r="B50023" t="str">
            <v>2019-08-01</v>
          </cell>
        </row>
        <row r="50024">
          <cell r="B50024" t="str">
            <v>2019-08-01</v>
          </cell>
        </row>
        <row r="50025">
          <cell r="B50025" t="str">
            <v>2019-08-01</v>
          </cell>
        </row>
        <row r="50026">
          <cell r="B50026" t="str">
            <v>2019-08-01</v>
          </cell>
        </row>
        <row r="50027">
          <cell r="B50027" t="str">
            <v>2019-09-01</v>
          </cell>
        </row>
        <row r="50028">
          <cell r="B50028" t="str">
            <v>2019-09-01</v>
          </cell>
        </row>
        <row r="50029">
          <cell r="B50029" t="str">
            <v>2019-09-01</v>
          </cell>
        </row>
        <row r="50030">
          <cell r="B50030" t="str">
            <v>2019-09-01</v>
          </cell>
        </row>
        <row r="50031">
          <cell r="B50031" t="str">
            <v>2019-09-01</v>
          </cell>
        </row>
        <row r="50032">
          <cell r="B50032" t="str">
            <v>2019-09-01</v>
          </cell>
        </row>
        <row r="50033">
          <cell r="B50033" t="str">
            <v>2019-09-01</v>
          </cell>
        </row>
        <row r="50034">
          <cell r="B50034" t="str">
            <v>2019-09-01</v>
          </cell>
        </row>
        <row r="50035">
          <cell r="B50035" t="str">
            <v>2019-09-01</v>
          </cell>
        </row>
        <row r="50036">
          <cell r="B50036" t="str">
            <v>2019-09-01</v>
          </cell>
        </row>
        <row r="50037">
          <cell r="B50037" t="str">
            <v>2019-09-01</v>
          </cell>
        </row>
        <row r="50038">
          <cell r="B50038" t="str">
            <v>2019-10-01</v>
          </cell>
        </row>
        <row r="50039">
          <cell r="B50039" t="str">
            <v>2019-10-01</v>
          </cell>
        </row>
        <row r="50040">
          <cell r="B50040" t="str">
            <v>2019-10-01</v>
          </cell>
        </row>
        <row r="50041">
          <cell r="B50041" t="str">
            <v>2019-10-01</v>
          </cell>
        </row>
        <row r="50042">
          <cell r="B50042" t="str">
            <v>2019-10-01</v>
          </cell>
        </row>
        <row r="50043">
          <cell r="B50043" t="str">
            <v>2019-10-01</v>
          </cell>
        </row>
        <row r="50044">
          <cell r="B50044" t="str">
            <v>2019-10-01</v>
          </cell>
        </row>
        <row r="50045">
          <cell r="B50045" t="str">
            <v>2019-10-01</v>
          </cell>
        </row>
        <row r="50046">
          <cell r="B50046" t="str">
            <v>2019-10-01</v>
          </cell>
        </row>
        <row r="50047">
          <cell r="B50047" t="str">
            <v>2019-10-01</v>
          </cell>
        </row>
        <row r="50048">
          <cell r="B50048" t="str">
            <v>2019-10-01</v>
          </cell>
        </row>
        <row r="50049">
          <cell r="B50049" t="str">
            <v>2019-11-01</v>
          </cell>
        </row>
        <row r="50050">
          <cell r="B50050" t="str">
            <v>2019-11-01</v>
          </cell>
        </row>
        <row r="50051">
          <cell r="B50051" t="str">
            <v>2019-11-01</v>
          </cell>
        </row>
        <row r="50052">
          <cell r="B50052" t="str">
            <v>2019-11-01</v>
          </cell>
        </row>
        <row r="50053">
          <cell r="B50053" t="str">
            <v>2019-11-01</v>
          </cell>
        </row>
        <row r="50054">
          <cell r="B50054" t="str">
            <v>2019-11-01</v>
          </cell>
        </row>
        <row r="50055">
          <cell r="B50055" t="str">
            <v>2019-11-01</v>
          </cell>
        </row>
        <row r="50056">
          <cell r="B50056" t="str">
            <v>2019-11-01</v>
          </cell>
        </row>
        <row r="50057">
          <cell r="B50057" t="str">
            <v>2019-11-01</v>
          </cell>
        </row>
        <row r="50058">
          <cell r="B50058" t="str">
            <v>2019-11-01</v>
          </cell>
        </row>
        <row r="50059">
          <cell r="B50059" t="str">
            <v>2019-11-01</v>
          </cell>
        </row>
        <row r="50060">
          <cell r="B50060" t="str">
            <v>2019-12-01</v>
          </cell>
        </row>
        <row r="50061">
          <cell r="B50061" t="str">
            <v>2019-12-01</v>
          </cell>
        </row>
        <row r="50062">
          <cell r="B50062" t="str">
            <v>2019-12-01</v>
          </cell>
        </row>
        <row r="50063">
          <cell r="B50063" t="str">
            <v>2019-12-01</v>
          </cell>
        </row>
        <row r="50064">
          <cell r="B50064" t="str">
            <v>2019-12-01</v>
          </cell>
        </row>
        <row r="50065">
          <cell r="B50065" t="str">
            <v>2019-12-01</v>
          </cell>
        </row>
        <row r="50066">
          <cell r="B50066" t="str">
            <v>2019-12-01</v>
          </cell>
        </row>
        <row r="50067">
          <cell r="B50067" t="str">
            <v>2019-12-01</v>
          </cell>
        </row>
        <row r="50068">
          <cell r="B50068" t="str">
            <v>2019-12-01</v>
          </cell>
        </row>
        <row r="50069">
          <cell r="B50069" t="str">
            <v>2019-12-01</v>
          </cell>
        </row>
        <row r="50070">
          <cell r="B50070" t="str">
            <v>2019-12-01</v>
          </cell>
        </row>
        <row r="50071">
          <cell r="B50071" t="str">
            <v>2020-01-01</v>
          </cell>
        </row>
        <row r="50072">
          <cell r="B50072" t="str">
            <v>2020-01-01</v>
          </cell>
        </row>
        <row r="50073">
          <cell r="B50073" t="str">
            <v>2020-01-01</v>
          </cell>
        </row>
        <row r="50074">
          <cell r="B50074" t="str">
            <v>2020-01-01</v>
          </cell>
        </row>
        <row r="50075">
          <cell r="B50075" t="str">
            <v>2020-01-01</v>
          </cell>
        </row>
        <row r="50076">
          <cell r="B50076" t="str">
            <v>2020-01-01</v>
          </cell>
        </row>
        <row r="50077">
          <cell r="B50077" t="str">
            <v>2020-01-01</v>
          </cell>
        </row>
        <row r="50078">
          <cell r="B50078" t="str">
            <v>2020-01-01</v>
          </cell>
        </row>
        <row r="50079">
          <cell r="B50079" t="str">
            <v>2020-01-01</v>
          </cell>
        </row>
        <row r="50080">
          <cell r="B50080" t="str">
            <v>2020-01-01</v>
          </cell>
        </row>
        <row r="50081">
          <cell r="B50081" t="str">
            <v>2020-01-01</v>
          </cell>
        </row>
        <row r="50082">
          <cell r="B50082" t="str">
            <v>2020-02-01</v>
          </cell>
        </row>
        <row r="50083">
          <cell r="B50083" t="str">
            <v>2020-02-01</v>
          </cell>
        </row>
        <row r="50084">
          <cell r="B50084" t="str">
            <v>2020-02-01</v>
          </cell>
        </row>
        <row r="50085">
          <cell r="B50085" t="str">
            <v>2020-02-01</v>
          </cell>
        </row>
        <row r="50086">
          <cell r="B50086" t="str">
            <v>2020-02-01</v>
          </cell>
        </row>
        <row r="50087">
          <cell r="B50087" t="str">
            <v>2020-02-01</v>
          </cell>
        </row>
        <row r="50088">
          <cell r="B50088" t="str">
            <v>2020-02-01</v>
          </cell>
        </row>
        <row r="50089">
          <cell r="B50089" t="str">
            <v>2020-02-01</v>
          </cell>
        </row>
        <row r="50090">
          <cell r="B50090" t="str">
            <v>2020-02-01</v>
          </cell>
        </row>
        <row r="50091">
          <cell r="B50091" t="str">
            <v>2020-02-01</v>
          </cell>
        </row>
        <row r="50092">
          <cell r="B50092" t="str">
            <v>2020-02-01</v>
          </cell>
        </row>
        <row r="50093">
          <cell r="B50093" t="str">
            <v>2020-03-01</v>
          </cell>
        </row>
        <row r="50094">
          <cell r="B50094" t="str">
            <v>2020-03-01</v>
          </cell>
        </row>
        <row r="50095">
          <cell r="B50095" t="str">
            <v>2020-03-01</v>
          </cell>
        </row>
        <row r="50096">
          <cell r="B50096" t="str">
            <v>2020-03-01</v>
          </cell>
        </row>
        <row r="50097">
          <cell r="B50097" t="str">
            <v>2020-03-01</v>
          </cell>
        </row>
        <row r="50098">
          <cell r="B50098" t="str">
            <v>2020-03-01</v>
          </cell>
        </row>
        <row r="50099">
          <cell r="B50099" t="str">
            <v>2020-03-01</v>
          </cell>
        </row>
        <row r="50100">
          <cell r="B50100" t="str">
            <v>2020-03-01</v>
          </cell>
        </row>
        <row r="50101">
          <cell r="B50101" t="str">
            <v>2020-03-01</v>
          </cell>
        </row>
        <row r="50102">
          <cell r="B50102" t="str">
            <v>2020-03-01</v>
          </cell>
        </row>
        <row r="50103">
          <cell r="B50103" t="str">
            <v>2020-03-01</v>
          </cell>
        </row>
        <row r="50104">
          <cell r="B50104" t="str">
            <v>2020-04-01</v>
          </cell>
        </row>
        <row r="50105">
          <cell r="B50105" t="str">
            <v>2020-04-01</v>
          </cell>
        </row>
        <row r="50106">
          <cell r="B50106" t="str">
            <v>2020-04-01</v>
          </cell>
        </row>
        <row r="50107">
          <cell r="B50107" t="str">
            <v>2020-04-01</v>
          </cell>
        </row>
        <row r="50108">
          <cell r="B50108" t="str">
            <v>2020-04-01</v>
          </cell>
        </row>
        <row r="50109">
          <cell r="B50109" t="str">
            <v>2020-04-01</v>
          </cell>
        </row>
        <row r="50110">
          <cell r="B50110" t="str">
            <v>2020-04-01</v>
          </cell>
        </row>
        <row r="50111">
          <cell r="B50111" t="str">
            <v>2020-04-01</v>
          </cell>
        </row>
        <row r="50112">
          <cell r="B50112" t="str">
            <v>2020-04-01</v>
          </cell>
        </row>
        <row r="50113">
          <cell r="B50113" t="str">
            <v>2020-04-01</v>
          </cell>
        </row>
        <row r="50114">
          <cell r="B50114" t="str">
            <v>2020-04-01</v>
          </cell>
        </row>
        <row r="50115">
          <cell r="B50115" t="str">
            <v>2020-05-01</v>
          </cell>
        </row>
        <row r="50116">
          <cell r="B50116" t="str">
            <v>2020-05-01</v>
          </cell>
        </row>
        <row r="50117">
          <cell r="B50117" t="str">
            <v>2020-05-01</v>
          </cell>
        </row>
        <row r="50118">
          <cell r="B50118" t="str">
            <v>2020-05-01</v>
          </cell>
        </row>
        <row r="50119">
          <cell r="B50119" t="str">
            <v>2020-05-01</v>
          </cell>
        </row>
        <row r="50120">
          <cell r="B50120" t="str">
            <v>2020-05-01</v>
          </cell>
        </row>
        <row r="50121">
          <cell r="B50121" t="str">
            <v>2020-05-01</v>
          </cell>
        </row>
        <row r="50122">
          <cell r="B50122" t="str">
            <v>2020-05-01</v>
          </cell>
        </row>
        <row r="50123">
          <cell r="B50123" t="str">
            <v>2020-05-01</v>
          </cell>
        </row>
        <row r="50124">
          <cell r="B50124" t="str">
            <v>2020-05-01</v>
          </cell>
        </row>
        <row r="50125">
          <cell r="B50125" t="str">
            <v>2020-05-01</v>
          </cell>
        </row>
        <row r="50126">
          <cell r="B50126" t="str">
            <v>2020-06-01</v>
          </cell>
        </row>
        <row r="50127">
          <cell r="B50127" t="str">
            <v>2020-06-01</v>
          </cell>
        </row>
        <row r="50128">
          <cell r="B50128" t="str">
            <v>2020-06-01</v>
          </cell>
        </row>
        <row r="50129">
          <cell r="B50129" t="str">
            <v>2020-06-01</v>
          </cell>
        </row>
        <row r="50130">
          <cell r="B50130" t="str">
            <v>2020-06-01</v>
          </cell>
        </row>
        <row r="50131">
          <cell r="B50131" t="str">
            <v>2020-06-01</v>
          </cell>
        </row>
        <row r="50132">
          <cell r="B50132" t="str">
            <v>2020-06-01</v>
          </cell>
        </row>
        <row r="50133">
          <cell r="B50133" t="str">
            <v>2020-06-01</v>
          </cell>
        </row>
        <row r="50134">
          <cell r="B50134" t="str">
            <v>2020-06-01</v>
          </cell>
        </row>
        <row r="50135">
          <cell r="B50135" t="str">
            <v>2020-06-01</v>
          </cell>
        </row>
        <row r="50136">
          <cell r="B50136" t="str">
            <v>2020-06-01</v>
          </cell>
        </row>
        <row r="50137">
          <cell r="B50137" t="str">
            <v>2020-07-01</v>
          </cell>
        </row>
        <row r="50138">
          <cell r="B50138" t="str">
            <v>2020-07-01</v>
          </cell>
        </row>
        <row r="50139">
          <cell r="B50139" t="str">
            <v>2020-07-01</v>
          </cell>
        </row>
        <row r="50140">
          <cell r="B50140" t="str">
            <v>2020-07-01</v>
          </cell>
        </row>
        <row r="50141">
          <cell r="B50141" t="str">
            <v>2020-07-01</v>
          </cell>
        </row>
        <row r="50142">
          <cell r="B50142" t="str">
            <v>2020-07-01</v>
          </cell>
        </row>
        <row r="50143">
          <cell r="B50143" t="str">
            <v>2020-07-01</v>
          </cell>
        </row>
        <row r="50144">
          <cell r="B50144" t="str">
            <v>2020-07-01</v>
          </cell>
        </row>
        <row r="50145">
          <cell r="B50145" t="str">
            <v>2020-07-01</v>
          </cell>
        </row>
        <row r="50146">
          <cell r="B50146" t="str">
            <v>2020-07-01</v>
          </cell>
        </row>
        <row r="50147">
          <cell r="B50147" t="str">
            <v>2020-07-01</v>
          </cell>
        </row>
        <row r="50148">
          <cell r="B50148" t="str">
            <v>2020-08-01</v>
          </cell>
        </row>
        <row r="50149">
          <cell r="B50149" t="str">
            <v>2020-08-01</v>
          </cell>
        </row>
        <row r="50150">
          <cell r="B50150" t="str">
            <v>2020-08-01</v>
          </cell>
        </row>
        <row r="50151">
          <cell r="B50151" t="str">
            <v>2020-08-01</v>
          </cell>
        </row>
        <row r="50152">
          <cell r="B50152" t="str">
            <v>2020-08-01</v>
          </cell>
        </row>
        <row r="50153">
          <cell r="B50153" t="str">
            <v>2020-08-01</v>
          </cell>
        </row>
        <row r="50154">
          <cell r="B50154" t="str">
            <v>2020-08-01</v>
          </cell>
        </row>
        <row r="50155">
          <cell r="B50155" t="str">
            <v>2020-08-01</v>
          </cell>
        </row>
        <row r="50156">
          <cell r="B50156" t="str">
            <v>2020-08-01</v>
          </cell>
        </row>
        <row r="50157">
          <cell r="B50157" t="str">
            <v>2020-08-01</v>
          </cell>
        </row>
        <row r="50158">
          <cell r="B50158" t="str">
            <v>2020-08-01</v>
          </cell>
        </row>
        <row r="50159">
          <cell r="B50159" t="str">
            <v>2020-09-01</v>
          </cell>
        </row>
        <row r="50160">
          <cell r="B50160" t="str">
            <v>2020-09-01</v>
          </cell>
        </row>
        <row r="50161">
          <cell r="B50161" t="str">
            <v>2020-09-01</v>
          </cell>
        </row>
        <row r="50162">
          <cell r="B50162" t="str">
            <v>2020-09-01</v>
          </cell>
        </row>
        <row r="50163">
          <cell r="B50163" t="str">
            <v>2020-09-01</v>
          </cell>
        </row>
        <row r="50164">
          <cell r="B50164" t="str">
            <v>2020-09-01</v>
          </cell>
        </row>
        <row r="50165">
          <cell r="B50165" t="str">
            <v>2020-09-01</v>
          </cell>
        </row>
        <row r="50166">
          <cell r="B50166" t="str">
            <v>2020-09-01</v>
          </cell>
        </row>
        <row r="50167">
          <cell r="B50167" t="str">
            <v>2020-09-01</v>
          </cell>
        </row>
        <row r="50168">
          <cell r="B50168" t="str">
            <v>2020-09-01</v>
          </cell>
        </row>
        <row r="50169">
          <cell r="B50169" t="str">
            <v>2020-09-01</v>
          </cell>
        </row>
        <row r="50170">
          <cell r="B50170" t="str">
            <v>2020-10-01</v>
          </cell>
        </row>
        <row r="50171">
          <cell r="B50171" t="str">
            <v>2020-10-01</v>
          </cell>
        </row>
        <row r="50172">
          <cell r="B50172" t="str">
            <v>2020-10-01</v>
          </cell>
        </row>
        <row r="50173">
          <cell r="B50173" t="str">
            <v>2020-10-01</v>
          </cell>
        </row>
        <row r="50174">
          <cell r="B50174" t="str">
            <v>2020-10-01</v>
          </cell>
        </row>
        <row r="50175">
          <cell r="B50175" t="str">
            <v>2020-10-01</v>
          </cell>
        </row>
        <row r="50176">
          <cell r="B50176" t="str">
            <v>2020-10-01</v>
          </cell>
        </row>
        <row r="50177">
          <cell r="B50177" t="str">
            <v>2020-10-01</v>
          </cell>
        </row>
        <row r="50178">
          <cell r="B50178" t="str">
            <v>2020-10-01</v>
          </cell>
        </row>
        <row r="50179">
          <cell r="B50179" t="str">
            <v>2020-10-01</v>
          </cell>
        </row>
        <row r="50180">
          <cell r="B50180" t="str">
            <v>2020-10-01</v>
          </cell>
        </row>
        <row r="50181">
          <cell r="B50181" t="str">
            <v>2020-11-01</v>
          </cell>
        </row>
        <row r="50182">
          <cell r="B50182" t="str">
            <v>2020-11-01</v>
          </cell>
        </row>
        <row r="50183">
          <cell r="B50183" t="str">
            <v>2020-11-01</v>
          </cell>
        </row>
        <row r="50184">
          <cell r="B50184" t="str">
            <v>2020-11-01</v>
          </cell>
        </row>
        <row r="50185">
          <cell r="B50185" t="str">
            <v>2020-11-01</v>
          </cell>
        </row>
        <row r="50186">
          <cell r="B50186" t="str">
            <v>2020-11-01</v>
          </cell>
        </row>
        <row r="50187">
          <cell r="B50187" t="str">
            <v>2020-11-01</v>
          </cell>
        </row>
        <row r="50188">
          <cell r="B50188" t="str">
            <v>2020-11-01</v>
          </cell>
        </row>
        <row r="50189">
          <cell r="B50189" t="str">
            <v>2020-11-01</v>
          </cell>
        </row>
        <row r="50190">
          <cell r="B50190" t="str">
            <v>2020-11-01</v>
          </cell>
        </row>
        <row r="50191">
          <cell r="B50191" t="str">
            <v>2020-11-01</v>
          </cell>
        </row>
        <row r="50192">
          <cell r="B50192" t="str">
            <v>2020-12-01</v>
          </cell>
        </row>
        <row r="50193">
          <cell r="B50193" t="str">
            <v>2020-12-01</v>
          </cell>
        </row>
        <row r="50194">
          <cell r="B50194" t="str">
            <v>2020-12-01</v>
          </cell>
        </row>
        <row r="50195">
          <cell r="B50195" t="str">
            <v>2020-12-01</v>
          </cell>
        </row>
        <row r="50196">
          <cell r="B50196" t="str">
            <v>2020-12-01</v>
          </cell>
        </row>
        <row r="50197">
          <cell r="B50197" t="str">
            <v>2020-12-01</v>
          </cell>
        </row>
        <row r="50198">
          <cell r="B50198" t="str">
            <v>2020-12-01</v>
          </cell>
        </row>
        <row r="50199">
          <cell r="B50199" t="str">
            <v>2020-12-01</v>
          </cell>
        </row>
        <row r="50200">
          <cell r="B50200" t="str">
            <v>2020-12-01</v>
          </cell>
        </row>
        <row r="50201">
          <cell r="B50201" t="str">
            <v>2020-12-01</v>
          </cell>
        </row>
        <row r="50202">
          <cell r="B50202" t="str">
            <v>2020-12-01</v>
          </cell>
        </row>
        <row r="50203">
          <cell r="B50203" t="str">
            <v>2021-01-01</v>
          </cell>
        </row>
        <row r="50204">
          <cell r="B50204" t="str">
            <v>2021-01-01</v>
          </cell>
        </row>
        <row r="50205">
          <cell r="B50205" t="str">
            <v>2021-01-01</v>
          </cell>
        </row>
        <row r="50206">
          <cell r="B50206" t="str">
            <v>2021-01-01</v>
          </cell>
        </row>
        <row r="50207">
          <cell r="B50207" t="str">
            <v>2021-01-01</v>
          </cell>
        </row>
        <row r="50208">
          <cell r="B50208" t="str">
            <v>2021-01-01</v>
          </cell>
        </row>
        <row r="50209">
          <cell r="B50209" t="str">
            <v>2021-01-01</v>
          </cell>
        </row>
        <row r="50210">
          <cell r="B50210" t="str">
            <v>2021-01-01</v>
          </cell>
        </row>
        <row r="50211">
          <cell r="B50211" t="str">
            <v>2021-01-01</v>
          </cell>
        </row>
        <row r="50212">
          <cell r="B50212" t="str">
            <v>2021-01-01</v>
          </cell>
        </row>
        <row r="50213">
          <cell r="B50213" t="str">
            <v>2021-01-01</v>
          </cell>
        </row>
        <row r="50214">
          <cell r="B50214" t="str">
            <v>2021-02-01</v>
          </cell>
        </row>
        <row r="50215">
          <cell r="B50215" t="str">
            <v>2021-02-01</v>
          </cell>
        </row>
        <row r="50216">
          <cell r="B50216" t="str">
            <v>2021-02-01</v>
          </cell>
        </row>
        <row r="50217">
          <cell r="B50217" t="str">
            <v>2021-02-01</v>
          </cell>
        </row>
        <row r="50218">
          <cell r="B50218" t="str">
            <v>2021-02-01</v>
          </cell>
        </row>
        <row r="50219">
          <cell r="B50219" t="str">
            <v>2021-02-01</v>
          </cell>
        </row>
        <row r="50220">
          <cell r="B50220" t="str">
            <v>2021-02-01</v>
          </cell>
        </row>
        <row r="50221">
          <cell r="B50221" t="str">
            <v>2021-02-01</v>
          </cell>
        </row>
        <row r="50222">
          <cell r="B50222" t="str">
            <v>2021-02-01</v>
          </cell>
        </row>
        <row r="50223">
          <cell r="B50223" t="str">
            <v>2021-02-01</v>
          </cell>
        </row>
        <row r="50224">
          <cell r="B50224" t="str">
            <v>2021-02-01</v>
          </cell>
        </row>
        <row r="50225">
          <cell r="B50225" t="str">
            <v>2021-03-01</v>
          </cell>
        </row>
        <row r="50226">
          <cell r="B50226" t="str">
            <v>2021-03-01</v>
          </cell>
        </row>
        <row r="50227">
          <cell r="B50227" t="str">
            <v>2021-03-01</v>
          </cell>
        </row>
        <row r="50228">
          <cell r="B50228" t="str">
            <v>2021-03-01</v>
          </cell>
        </row>
        <row r="50229">
          <cell r="B50229" t="str">
            <v>2021-03-01</v>
          </cell>
        </row>
        <row r="50230">
          <cell r="B50230" t="str">
            <v>2021-03-01</v>
          </cell>
        </row>
        <row r="50231">
          <cell r="B50231" t="str">
            <v>2021-03-01</v>
          </cell>
        </row>
        <row r="50232">
          <cell r="B50232" t="str">
            <v>2021-03-01</v>
          </cell>
        </row>
        <row r="50233">
          <cell r="B50233" t="str">
            <v>2021-03-01</v>
          </cell>
        </row>
        <row r="50234">
          <cell r="B50234" t="str">
            <v>2021-03-01</v>
          </cell>
        </row>
        <row r="50235">
          <cell r="B50235" t="str">
            <v>2021-03-01</v>
          </cell>
        </row>
        <row r="50236">
          <cell r="B50236" t="str">
            <v>2021-04-01</v>
          </cell>
        </row>
        <row r="50237">
          <cell r="B50237" t="str">
            <v>2021-04-01</v>
          </cell>
        </row>
        <row r="50238">
          <cell r="B50238" t="str">
            <v>2021-04-01</v>
          </cell>
        </row>
        <row r="50239">
          <cell r="B50239" t="str">
            <v>2021-04-01</v>
          </cell>
        </row>
        <row r="50240">
          <cell r="B50240" t="str">
            <v>2021-04-01</v>
          </cell>
        </row>
        <row r="50241">
          <cell r="B50241" t="str">
            <v>2021-04-01</v>
          </cell>
        </row>
        <row r="50242">
          <cell r="B50242" t="str">
            <v>2021-04-01</v>
          </cell>
        </row>
        <row r="50243">
          <cell r="B50243" t="str">
            <v>2021-04-01</v>
          </cell>
        </row>
        <row r="50244">
          <cell r="B50244" t="str">
            <v>2021-04-01</v>
          </cell>
        </row>
        <row r="50245">
          <cell r="B50245" t="str">
            <v>2021-04-01</v>
          </cell>
        </row>
        <row r="50246">
          <cell r="B50246" t="str">
            <v>2021-04-01</v>
          </cell>
        </row>
        <row r="50247">
          <cell r="B50247" t="str">
            <v>2021-05-01</v>
          </cell>
        </row>
        <row r="50248">
          <cell r="B50248" t="str">
            <v>2021-05-01</v>
          </cell>
        </row>
        <row r="50249">
          <cell r="B50249" t="str">
            <v>2021-05-01</v>
          </cell>
        </row>
        <row r="50250">
          <cell r="B50250" t="str">
            <v>2021-05-01</v>
          </cell>
        </row>
        <row r="50251">
          <cell r="B50251" t="str">
            <v>2021-05-01</v>
          </cell>
        </row>
        <row r="50252">
          <cell r="B50252" t="str">
            <v>2021-05-01</v>
          </cell>
        </row>
        <row r="50253">
          <cell r="B50253" t="str">
            <v>2021-05-01</v>
          </cell>
        </row>
        <row r="50254">
          <cell r="B50254" t="str">
            <v>2021-05-01</v>
          </cell>
        </row>
        <row r="50255">
          <cell r="B50255" t="str">
            <v>2021-05-01</v>
          </cell>
        </row>
        <row r="50256">
          <cell r="B50256" t="str">
            <v>2021-05-01</v>
          </cell>
        </row>
        <row r="50257">
          <cell r="B50257" t="str">
            <v>2021-05-01</v>
          </cell>
        </row>
        <row r="50258">
          <cell r="B50258" t="str">
            <v>2021-06-01</v>
          </cell>
        </row>
        <row r="50259">
          <cell r="B50259" t="str">
            <v>2021-06-01</v>
          </cell>
        </row>
        <row r="50260">
          <cell r="B50260" t="str">
            <v>2021-06-01</v>
          </cell>
        </row>
        <row r="50261">
          <cell r="B50261" t="str">
            <v>2021-06-01</v>
          </cell>
        </row>
        <row r="50262">
          <cell r="B50262" t="str">
            <v>2021-06-01</v>
          </cell>
        </row>
        <row r="50263">
          <cell r="B50263" t="str">
            <v>2021-06-01</v>
          </cell>
        </row>
        <row r="50264">
          <cell r="B50264" t="str">
            <v>2021-06-01</v>
          </cell>
        </row>
        <row r="50265">
          <cell r="B50265" t="str">
            <v>2021-06-01</v>
          </cell>
        </row>
        <row r="50266">
          <cell r="B50266" t="str">
            <v>2021-06-01</v>
          </cell>
        </row>
        <row r="50267">
          <cell r="B50267" t="str">
            <v>2021-06-01</v>
          </cell>
        </row>
        <row r="50268">
          <cell r="B50268" t="str">
            <v>2021-06-01</v>
          </cell>
        </row>
        <row r="50269">
          <cell r="B50269" t="str">
            <v>2021-07-01</v>
          </cell>
        </row>
        <row r="50270">
          <cell r="B50270" t="str">
            <v>2021-07-01</v>
          </cell>
        </row>
        <row r="50271">
          <cell r="B50271" t="str">
            <v>2021-07-01</v>
          </cell>
        </row>
        <row r="50272">
          <cell r="B50272" t="str">
            <v>2021-07-01</v>
          </cell>
        </row>
        <row r="50273">
          <cell r="B50273" t="str">
            <v>2021-07-01</v>
          </cell>
        </row>
        <row r="50274">
          <cell r="B50274" t="str">
            <v>2021-07-01</v>
          </cell>
        </row>
        <row r="50275">
          <cell r="B50275" t="str">
            <v>2021-07-01</v>
          </cell>
        </row>
        <row r="50276">
          <cell r="B50276" t="str">
            <v>2021-07-01</v>
          </cell>
        </row>
        <row r="50277">
          <cell r="B50277" t="str">
            <v>2021-07-01</v>
          </cell>
        </row>
        <row r="50278">
          <cell r="B50278" t="str">
            <v>2021-07-01</v>
          </cell>
        </row>
        <row r="50279">
          <cell r="B50279" t="str">
            <v>2021-07-01</v>
          </cell>
        </row>
        <row r="50280">
          <cell r="B50280" t="str">
            <v>2021-08-01</v>
          </cell>
        </row>
        <row r="50281">
          <cell r="B50281" t="str">
            <v>2021-08-01</v>
          </cell>
        </row>
        <row r="50282">
          <cell r="B50282" t="str">
            <v>2021-08-01</v>
          </cell>
        </row>
        <row r="50283">
          <cell r="B50283" t="str">
            <v>2021-08-01</v>
          </cell>
        </row>
        <row r="50284">
          <cell r="B50284" t="str">
            <v>2021-08-01</v>
          </cell>
        </row>
        <row r="50285">
          <cell r="B50285" t="str">
            <v>2021-08-01</v>
          </cell>
        </row>
        <row r="50286">
          <cell r="B50286" t="str">
            <v>2021-08-01</v>
          </cell>
        </row>
        <row r="50287">
          <cell r="B50287" t="str">
            <v>2021-08-01</v>
          </cell>
        </row>
        <row r="50288">
          <cell r="B50288" t="str">
            <v>2021-08-01</v>
          </cell>
        </row>
        <row r="50289">
          <cell r="B50289" t="str">
            <v>2021-08-01</v>
          </cell>
        </row>
        <row r="50290">
          <cell r="B50290" t="str">
            <v>2021-08-01</v>
          </cell>
        </row>
        <row r="50291">
          <cell r="B50291" t="str">
            <v>2021-09-01</v>
          </cell>
        </row>
        <row r="50292">
          <cell r="B50292" t="str">
            <v>2021-09-01</v>
          </cell>
        </row>
        <row r="50293">
          <cell r="B50293" t="str">
            <v>2021-09-01</v>
          </cell>
        </row>
        <row r="50294">
          <cell r="B50294" t="str">
            <v>2021-09-01</v>
          </cell>
        </row>
        <row r="50295">
          <cell r="B50295" t="str">
            <v>2021-09-01</v>
          </cell>
        </row>
        <row r="50296">
          <cell r="B50296" t="str">
            <v>2021-09-01</v>
          </cell>
        </row>
        <row r="50297">
          <cell r="B50297" t="str">
            <v>2021-09-01</v>
          </cell>
        </row>
        <row r="50298">
          <cell r="B50298" t="str">
            <v>2021-09-01</v>
          </cell>
        </row>
        <row r="50299">
          <cell r="B50299" t="str">
            <v>2021-09-01</v>
          </cell>
        </row>
        <row r="50300">
          <cell r="B50300" t="str">
            <v>2021-09-01</v>
          </cell>
        </row>
        <row r="50301">
          <cell r="B50301" t="str">
            <v>2021-09-01</v>
          </cell>
        </row>
        <row r="50302">
          <cell r="B50302" t="str">
            <v>2021-10-01</v>
          </cell>
        </row>
        <row r="50303">
          <cell r="B50303" t="str">
            <v>2021-10-01</v>
          </cell>
        </row>
        <row r="50304">
          <cell r="B50304" t="str">
            <v>2021-10-01</v>
          </cell>
        </row>
        <row r="50305">
          <cell r="B50305" t="str">
            <v>2021-10-01</v>
          </cell>
        </row>
        <row r="50306">
          <cell r="B50306" t="str">
            <v>2021-10-01</v>
          </cell>
        </row>
        <row r="50307">
          <cell r="B50307" t="str">
            <v>2021-10-01</v>
          </cell>
        </row>
        <row r="50308">
          <cell r="B50308" t="str">
            <v>2021-10-01</v>
          </cell>
        </row>
        <row r="50309">
          <cell r="B50309" t="str">
            <v>2021-10-01</v>
          </cell>
        </row>
        <row r="50310">
          <cell r="B50310" t="str">
            <v>2021-10-01</v>
          </cell>
        </row>
        <row r="50311">
          <cell r="B50311" t="str">
            <v>2021-10-01</v>
          </cell>
        </row>
        <row r="50312">
          <cell r="B50312" t="str">
            <v>2021-10-01</v>
          </cell>
        </row>
        <row r="50313">
          <cell r="B50313" t="str">
            <v>2021-11-01</v>
          </cell>
        </row>
        <row r="50314">
          <cell r="B50314" t="str">
            <v>2021-11-01</v>
          </cell>
        </row>
        <row r="50315">
          <cell r="B50315" t="str">
            <v>2021-11-01</v>
          </cell>
        </row>
        <row r="50316">
          <cell r="B50316" t="str">
            <v>2021-11-01</v>
          </cell>
        </row>
        <row r="50317">
          <cell r="B50317" t="str">
            <v>2021-11-01</v>
          </cell>
        </row>
        <row r="50318">
          <cell r="B50318" t="str">
            <v>2021-11-01</v>
          </cell>
        </row>
        <row r="50319">
          <cell r="B50319" t="str">
            <v>2021-11-01</v>
          </cell>
        </row>
        <row r="50320">
          <cell r="B50320" t="str">
            <v>2021-11-01</v>
          </cell>
        </row>
        <row r="50321">
          <cell r="B50321" t="str">
            <v>2021-11-01</v>
          </cell>
        </row>
        <row r="50322">
          <cell r="B50322" t="str">
            <v>2021-11-01</v>
          </cell>
        </row>
        <row r="50323">
          <cell r="B50323" t="str">
            <v>2021-11-01</v>
          </cell>
        </row>
        <row r="50324">
          <cell r="B50324" t="str">
            <v>2021-12-01</v>
          </cell>
        </row>
        <row r="50325">
          <cell r="B50325" t="str">
            <v>2021-12-01</v>
          </cell>
        </row>
        <row r="50326">
          <cell r="B50326" t="str">
            <v>2021-12-01</v>
          </cell>
        </row>
        <row r="50327">
          <cell r="B50327" t="str">
            <v>2021-12-01</v>
          </cell>
        </row>
        <row r="50328">
          <cell r="B50328" t="str">
            <v>2021-12-01</v>
          </cell>
        </row>
        <row r="50329">
          <cell r="B50329" t="str">
            <v>2021-12-01</v>
          </cell>
        </row>
        <row r="50330">
          <cell r="B50330" t="str">
            <v>2021-12-01</v>
          </cell>
        </row>
        <row r="50331">
          <cell r="B50331" t="str">
            <v>2021-12-01</v>
          </cell>
        </row>
        <row r="50332">
          <cell r="B50332" t="str">
            <v>2021-12-01</v>
          </cell>
        </row>
        <row r="50333">
          <cell r="B50333" t="str">
            <v>2021-12-01</v>
          </cell>
        </row>
        <row r="50334">
          <cell r="B50334" t="str">
            <v>2021-12-01</v>
          </cell>
        </row>
        <row r="50335">
          <cell r="B50335" t="str">
            <v>2022-01-01</v>
          </cell>
        </row>
        <row r="50336">
          <cell r="B50336" t="str">
            <v>2022-01-01</v>
          </cell>
        </row>
        <row r="50337">
          <cell r="B50337" t="str">
            <v>2022-01-01</v>
          </cell>
        </row>
        <row r="50338">
          <cell r="B50338" t="str">
            <v>2022-01-01</v>
          </cell>
        </row>
        <row r="50339">
          <cell r="B50339" t="str">
            <v>2022-01-01</v>
          </cell>
        </row>
        <row r="50340">
          <cell r="B50340" t="str">
            <v>2022-01-01</v>
          </cell>
        </row>
        <row r="50341">
          <cell r="B50341" t="str">
            <v>2022-01-01</v>
          </cell>
        </row>
        <row r="50342">
          <cell r="B50342" t="str">
            <v>2022-01-01</v>
          </cell>
        </row>
        <row r="50343">
          <cell r="B50343" t="str">
            <v>2022-01-01</v>
          </cell>
        </row>
        <row r="50344">
          <cell r="B50344" t="str">
            <v>2022-01-01</v>
          </cell>
        </row>
        <row r="50345">
          <cell r="B50345" t="str">
            <v>2022-01-01</v>
          </cell>
        </row>
        <row r="50346">
          <cell r="B50346" t="str">
            <v>2022-02-01</v>
          </cell>
        </row>
        <row r="50347">
          <cell r="B50347" t="str">
            <v>2022-02-01</v>
          </cell>
        </row>
        <row r="50348">
          <cell r="B50348" t="str">
            <v>2022-02-01</v>
          </cell>
        </row>
        <row r="50349">
          <cell r="B50349" t="str">
            <v>2022-02-01</v>
          </cell>
        </row>
        <row r="50350">
          <cell r="B50350" t="str">
            <v>2022-02-01</v>
          </cell>
        </row>
        <row r="50351">
          <cell r="B50351" t="str">
            <v>2022-02-01</v>
          </cell>
        </row>
        <row r="50352">
          <cell r="B50352" t="str">
            <v>2022-02-01</v>
          </cell>
        </row>
        <row r="50353">
          <cell r="B50353" t="str">
            <v>2022-02-01</v>
          </cell>
        </row>
        <row r="50354">
          <cell r="B50354" t="str">
            <v>2022-02-01</v>
          </cell>
        </row>
        <row r="50355">
          <cell r="B50355" t="str">
            <v>2022-02-01</v>
          </cell>
        </row>
        <row r="50356">
          <cell r="B50356" t="str">
            <v>2022-02-01</v>
          </cell>
        </row>
        <row r="50357">
          <cell r="B50357" t="str">
            <v>2022-03-01</v>
          </cell>
        </row>
        <row r="50358">
          <cell r="B50358" t="str">
            <v>2022-03-01</v>
          </cell>
        </row>
        <row r="50359">
          <cell r="B50359" t="str">
            <v>2022-03-01</v>
          </cell>
        </row>
        <row r="50360">
          <cell r="B50360" t="str">
            <v>2022-03-01</v>
          </cell>
        </row>
        <row r="50361">
          <cell r="B50361" t="str">
            <v>2022-03-01</v>
          </cell>
        </row>
        <row r="50362">
          <cell r="B50362" t="str">
            <v>2022-03-01</v>
          </cell>
        </row>
        <row r="50363">
          <cell r="B50363" t="str">
            <v>2022-03-01</v>
          </cell>
        </row>
        <row r="50364">
          <cell r="B50364" t="str">
            <v>2022-03-01</v>
          </cell>
        </row>
        <row r="50365">
          <cell r="B50365" t="str">
            <v>2022-03-01</v>
          </cell>
        </row>
        <row r="50366">
          <cell r="B50366" t="str">
            <v>2022-03-01</v>
          </cell>
        </row>
        <row r="50367">
          <cell r="B50367" t="str">
            <v>2022-03-01</v>
          </cell>
        </row>
        <row r="50368">
          <cell r="B50368" t="str">
            <v>2022-04-01</v>
          </cell>
        </row>
        <row r="50369">
          <cell r="B50369" t="str">
            <v>2022-04-01</v>
          </cell>
        </row>
        <row r="50370">
          <cell r="B50370" t="str">
            <v>2022-04-01</v>
          </cell>
        </row>
        <row r="50371">
          <cell r="B50371" t="str">
            <v>2022-04-01</v>
          </cell>
        </row>
        <row r="50372">
          <cell r="B50372" t="str">
            <v>2022-04-01</v>
          </cell>
        </row>
        <row r="50373">
          <cell r="B50373" t="str">
            <v>2022-04-01</v>
          </cell>
        </row>
        <row r="50374">
          <cell r="B50374" t="str">
            <v>2022-04-01</v>
          </cell>
        </row>
        <row r="50375">
          <cell r="B50375" t="str">
            <v>2022-04-01</v>
          </cell>
        </row>
        <row r="50376">
          <cell r="B50376" t="str">
            <v>2022-04-01</v>
          </cell>
        </row>
        <row r="50377">
          <cell r="B50377" t="str">
            <v>2022-04-01</v>
          </cell>
        </row>
        <row r="50378">
          <cell r="B50378" t="str">
            <v>2022-04-01</v>
          </cell>
        </row>
        <row r="50379">
          <cell r="B50379" t="str">
            <v>2022-05-01</v>
          </cell>
        </row>
        <row r="50380">
          <cell r="B50380" t="str">
            <v>2022-05-01</v>
          </cell>
        </row>
        <row r="50381">
          <cell r="B50381" t="str">
            <v>2022-05-01</v>
          </cell>
        </row>
        <row r="50382">
          <cell r="B50382" t="str">
            <v>2022-05-01</v>
          </cell>
        </row>
        <row r="50383">
          <cell r="B50383" t="str">
            <v>2022-05-01</v>
          </cell>
        </row>
        <row r="50384">
          <cell r="B50384" t="str">
            <v>2022-05-01</v>
          </cell>
        </row>
        <row r="50385">
          <cell r="B50385" t="str">
            <v>2022-05-01</v>
          </cell>
        </row>
        <row r="50386">
          <cell r="B50386" t="str">
            <v>2022-05-01</v>
          </cell>
        </row>
        <row r="50387">
          <cell r="B50387" t="str">
            <v>2022-05-01</v>
          </cell>
        </row>
        <row r="50388">
          <cell r="B50388" t="str">
            <v>2022-05-01</v>
          </cell>
        </row>
        <row r="50389">
          <cell r="B50389" t="str">
            <v>2022-05-01</v>
          </cell>
        </row>
        <row r="50390">
          <cell r="B50390" t="str">
            <v>2022-06-01</v>
          </cell>
        </row>
        <row r="50391">
          <cell r="B50391" t="str">
            <v>2022-06-01</v>
          </cell>
        </row>
        <row r="50392">
          <cell r="B50392" t="str">
            <v>2022-06-01</v>
          </cell>
        </row>
        <row r="50393">
          <cell r="B50393" t="str">
            <v>2022-06-01</v>
          </cell>
        </row>
        <row r="50394">
          <cell r="B50394" t="str">
            <v>2022-06-01</v>
          </cell>
        </row>
        <row r="50395">
          <cell r="B50395" t="str">
            <v>2022-06-01</v>
          </cell>
        </row>
        <row r="50396">
          <cell r="B50396" t="str">
            <v>2022-06-01</v>
          </cell>
        </row>
        <row r="50397">
          <cell r="B50397" t="str">
            <v>2022-06-01</v>
          </cell>
        </row>
        <row r="50398">
          <cell r="B50398" t="str">
            <v>2022-06-01</v>
          </cell>
        </row>
        <row r="50399">
          <cell r="B50399" t="str">
            <v>2022-06-01</v>
          </cell>
        </row>
        <row r="50400">
          <cell r="B50400" t="str">
            <v>2022-06-01</v>
          </cell>
        </row>
        <row r="50401">
          <cell r="B50401" t="str">
            <v>2022-07-01</v>
          </cell>
        </row>
        <row r="50402">
          <cell r="B50402" t="str">
            <v>2022-07-01</v>
          </cell>
        </row>
        <row r="50403">
          <cell r="B50403" t="str">
            <v>2022-07-01</v>
          </cell>
        </row>
        <row r="50404">
          <cell r="B50404" t="str">
            <v>2022-07-01</v>
          </cell>
        </row>
        <row r="50405">
          <cell r="B50405" t="str">
            <v>2022-07-01</v>
          </cell>
        </row>
        <row r="50406">
          <cell r="B50406" t="str">
            <v>2022-07-01</v>
          </cell>
        </row>
        <row r="50407">
          <cell r="B50407" t="str">
            <v>2022-07-01</v>
          </cell>
        </row>
        <row r="50408">
          <cell r="B50408" t="str">
            <v>2022-07-01</v>
          </cell>
        </row>
        <row r="50409">
          <cell r="B50409" t="str">
            <v>2022-07-01</v>
          </cell>
        </row>
        <row r="50410">
          <cell r="B50410" t="str">
            <v>2022-07-01</v>
          </cell>
        </row>
        <row r="50411">
          <cell r="B50411" t="str">
            <v>2022-07-01</v>
          </cell>
        </row>
        <row r="50412">
          <cell r="B50412" t="str">
            <v>2022-08-01</v>
          </cell>
        </row>
        <row r="50413">
          <cell r="B50413" t="str">
            <v>2022-08-01</v>
          </cell>
        </row>
        <row r="50414">
          <cell r="B50414" t="str">
            <v>2022-08-01</v>
          </cell>
        </row>
        <row r="50415">
          <cell r="B50415" t="str">
            <v>2022-08-01</v>
          </cell>
        </row>
        <row r="50416">
          <cell r="B50416" t="str">
            <v>2022-08-01</v>
          </cell>
        </row>
        <row r="50417">
          <cell r="B50417" t="str">
            <v>2022-08-01</v>
          </cell>
        </row>
        <row r="50418">
          <cell r="B50418" t="str">
            <v>2022-08-01</v>
          </cell>
        </row>
        <row r="50419">
          <cell r="B50419" t="str">
            <v>2022-08-01</v>
          </cell>
        </row>
        <row r="50420">
          <cell r="B50420" t="str">
            <v>2022-08-01</v>
          </cell>
        </row>
        <row r="50421">
          <cell r="B50421" t="str">
            <v>2022-08-01</v>
          </cell>
        </row>
        <row r="50422">
          <cell r="B50422" t="str">
            <v>2022-08-01</v>
          </cell>
        </row>
        <row r="50423">
          <cell r="B50423" t="str">
            <v>2022-09-01</v>
          </cell>
        </row>
        <row r="50424">
          <cell r="B50424" t="str">
            <v>2022-09-01</v>
          </cell>
        </row>
        <row r="50425">
          <cell r="B50425" t="str">
            <v>2022-09-01</v>
          </cell>
        </row>
        <row r="50426">
          <cell r="B50426" t="str">
            <v>2022-09-01</v>
          </cell>
        </row>
        <row r="50427">
          <cell r="B50427" t="str">
            <v>2022-09-01</v>
          </cell>
        </row>
        <row r="50428">
          <cell r="B50428" t="str">
            <v>2022-09-01</v>
          </cell>
        </row>
        <row r="50429">
          <cell r="B50429" t="str">
            <v>2022-09-01</v>
          </cell>
        </row>
        <row r="50430">
          <cell r="B50430" t="str">
            <v>2022-09-01</v>
          </cell>
        </row>
        <row r="50431">
          <cell r="B50431" t="str">
            <v>2022-09-01</v>
          </cell>
        </row>
        <row r="50432">
          <cell r="B50432" t="str">
            <v>2022-09-01</v>
          </cell>
        </row>
        <row r="50433">
          <cell r="B50433" t="str">
            <v>2022-09-01</v>
          </cell>
        </row>
        <row r="50434">
          <cell r="B50434" t="str">
            <v>2022-10-01</v>
          </cell>
        </row>
        <row r="50435">
          <cell r="B50435" t="str">
            <v>2022-10-01</v>
          </cell>
        </row>
        <row r="50436">
          <cell r="B50436" t="str">
            <v>2022-10-01</v>
          </cell>
        </row>
        <row r="50437">
          <cell r="B50437" t="str">
            <v>2022-10-01</v>
          </cell>
        </row>
        <row r="50438">
          <cell r="B50438" t="str">
            <v>2022-10-01</v>
          </cell>
        </row>
        <row r="50439">
          <cell r="B50439" t="str">
            <v>2022-10-01</v>
          </cell>
        </row>
        <row r="50440">
          <cell r="B50440" t="str">
            <v>2022-10-01</v>
          </cell>
        </row>
        <row r="50441">
          <cell r="B50441" t="str">
            <v>2022-10-01</v>
          </cell>
        </row>
        <row r="50442">
          <cell r="B50442" t="str">
            <v>2022-10-01</v>
          </cell>
        </row>
        <row r="50443">
          <cell r="B50443" t="str">
            <v>2022-10-01</v>
          </cell>
        </row>
        <row r="50444">
          <cell r="B50444" t="str">
            <v>2022-10-01</v>
          </cell>
        </row>
        <row r="50445">
          <cell r="B50445" t="str">
            <v>2022-11-01</v>
          </cell>
        </row>
        <row r="50446">
          <cell r="B50446" t="str">
            <v>2022-11-01</v>
          </cell>
        </row>
        <row r="50447">
          <cell r="B50447" t="str">
            <v>2022-11-01</v>
          </cell>
        </row>
        <row r="50448">
          <cell r="B50448" t="str">
            <v>2022-11-01</v>
          </cell>
        </row>
        <row r="50449">
          <cell r="B50449" t="str">
            <v>2022-11-01</v>
          </cell>
        </row>
        <row r="50450">
          <cell r="B50450" t="str">
            <v>2022-11-01</v>
          </cell>
        </row>
        <row r="50451">
          <cell r="B50451" t="str">
            <v>2022-11-01</v>
          </cell>
        </row>
        <row r="50452">
          <cell r="B50452" t="str">
            <v>2022-11-01</v>
          </cell>
        </row>
        <row r="50453">
          <cell r="B50453" t="str">
            <v>2022-11-01</v>
          </cell>
        </row>
        <row r="50454">
          <cell r="B50454" t="str">
            <v>2022-11-01</v>
          </cell>
        </row>
        <row r="50455">
          <cell r="B50455" t="str">
            <v>2022-11-01</v>
          </cell>
        </row>
        <row r="50456">
          <cell r="B50456" t="str">
            <v>2022-12-01</v>
          </cell>
        </row>
        <row r="50457">
          <cell r="B50457" t="str">
            <v>2022-12-01</v>
          </cell>
        </row>
        <row r="50458">
          <cell r="B50458" t="str">
            <v>2022-12-01</v>
          </cell>
        </row>
        <row r="50459">
          <cell r="B50459" t="str">
            <v>2022-12-01</v>
          </cell>
        </row>
        <row r="50460">
          <cell r="B50460" t="str">
            <v>2022-12-01</v>
          </cell>
        </row>
        <row r="50461">
          <cell r="B50461" t="str">
            <v>2022-12-01</v>
          </cell>
        </row>
        <row r="50462">
          <cell r="B50462" t="str">
            <v>2022-12-01</v>
          </cell>
        </row>
        <row r="50463">
          <cell r="B50463" t="str">
            <v>2022-12-01</v>
          </cell>
        </row>
        <row r="50464">
          <cell r="B50464" t="str">
            <v>2022-12-01</v>
          </cell>
        </row>
        <row r="50465">
          <cell r="B50465" t="str">
            <v>2022-12-01</v>
          </cell>
        </row>
        <row r="50466">
          <cell r="B50466" t="str">
            <v>2022-12-01</v>
          </cell>
        </row>
        <row r="50467">
          <cell r="B50467" t="str">
            <v>2023-01-01</v>
          </cell>
        </row>
        <row r="50468">
          <cell r="B50468" t="str">
            <v>2023-01-01</v>
          </cell>
        </row>
        <row r="50469">
          <cell r="B50469" t="str">
            <v>2023-01-01</v>
          </cell>
        </row>
        <row r="50470">
          <cell r="B50470" t="str">
            <v>2023-01-01</v>
          </cell>
        </row>
        <row r="50471">
          <cell r="B50471" t="str">
            <v>2023-01-01</v>
          </cell>
        </row>
        <row r="50472">
          <cell r="B50472" t="str">
            <v>2023-01-01</v>
          </cell>
        </row>
        <row r="50473">
          <cell r="B50473" t="str">
            <v>2023-01-01</v>
          </cell>
        </row>
        <row r="50474">
          <cell r="B50474" t="str">
            <v>2023-01-01</v>
          </cell>
        </row>
        <row r="50475">
          <cell r="B50475" t="str">
            <v>2023-01-01</v>
          </cell>
        </row>
        <row r="50476">
          <cell r="B50476" t="str">
            <v>2023-01-01</v>
          </cell>
        </row>
        <row r="50477">
          <cell r="B50477" t="str">
            <v>2023-01-01</v>
          </cell>
        </row>
        <row r="50478">
          <cell r="B50478" t="str">
            <v>2023-02-01</v>
          </cell>
        </row>
        <row r="50479">
          <cell r="B50479" t="str">
            <v>2023-02-01</v>
          </cell>
        </row>
        <row r="50480">
          <cell r="B50480" t="str">
            <v>2023-02-01</v>
          </cell>
        </row>
        <row r="50481">
          <cell r="B50481" t="str">
            <v>2023-02-01</v>
          </cell>
        </row>
        <row r="50482">
          <cell r="B50482" t="str">
            <v>2023-02-01</v>
          </cell>
        </row>
        <row r="50483">
          <cell r="B50483" t="str">
            <v>2023-02-01</v>
          </cell>
        </row>
        <row r="50484">
          <cell r="B50484" t="str">
            <v>2023-02-01</v>
          </cell>
        </row>
        <row r="50485">
          <cell r="B50485" t="str">
            <v>2023-02-01</v>
          </cell>
        </row>
        <row r="50486">
          <cell r="B50486" t="str">
            <v>2023-02-01</v>
          </cell>
        </row>
        <row r="50487">
          <cell r="B50487" t="str">
            <v>2023-02-01</v>
          </cell>
        </row>
        <row r="50488">
          <cell r="B50488" t="str">
            <v>2023-02-01</v>
          </cell>
        </row>
        <row r="50489">
          <cell r="B50489" t="str">
            <v>2023-03-01</v>
          </cell>
        </row>
        <row r="50490">
          <cell r="B50490" t="str">
            <v>2023-03-01</v>
          </cell>
        </row>
        <row r="50491">
          <cell r="B50491" t="str">
            <v>2023-03-01</v>
          </cell>
        </row>
        <row r="50492">
          <cell r="B50492" t="str">
            <v>2023-03-01</v>
          </cell>
        </row>
        <row r="50493">
          <cell r="B50493" t="str">
            <v>2023-03-01</v>
          </cell>
        </row>
        <row r="50494">
          <cell r="B50494" t="str">
            <v>2023-03-01</v>
          </cell>
        </row>
        <row r="50495">
          <cell r="B50495" t="str">
            <v>2023-03-01</v>
          </cell>
        </row>
        <row r="50496">
          <cell r="B50496" t="str">
            <v>2023-03-01</v>
          </cell>
        </row>
        <row r="50497">
          <cell r="B50497" t="str">
            <v>2023-03-01</v>
          </cell>
        </row>
        <row r="50498">
          <cell r="B50498" t="str">
            <v>2023-03-01</v>
          </cell>
        </row>
        <row r="50499">
          <cell r="B50499" t="str">
            <v>2023-03-01</v>
          </cell>
        </row>
        <row r="50500">
          <cell r="B50500" t="str">
            <v>2023-04-01</v>
          </cell>
        </row>
        <row r="50501">
          <cell r="B50501" t="str">
            <v>2023-04-01</v>
          </cell>
        </row>
        <row r="50502">
          <cell r="B50502" t="str">
            <v>2023-04-01</v>
          </cell>
        </row>
        <row r="50503">
          <cell r="B50503" t="str">
            <v>2023-04-01</v>
          </cell>
        </row>
        <row r="50504">
          <cell r="B50504" t="str">
            <v>2023-04-01</v>
          </cell>
        </row>
        <row r="50505">
          <cell r="B50505" t="str">
            <v>2023-04-01</v>
          </cell>
        </row>
        <row r="50506">
          <cell r="B50506" t="str">
            <v>2023-04-01</v>
          </cell>
        </row>
        <row r="50507">
          <cell r="B50507" t="str">
            <v>2023-04-01</v>
          </cell>
        </row>
        <row r="50508">
          <cell r="B50508" t="str">
            <v>2023-04-01</v>
          </cell>
        </row>
        <row r="50509">
          <cell r="B50509" t="str">
            <v>2023-04-01</v>
          </cell>
        </row>
        <row r="50510">
          <cell r="B50510" t="str">
            <v>2023-04-01</v>
          </cell>
        </row>
        <row r="50511">
          <cell r="B50511" t="str">
            <v>2023-05-01</v>
          </cell>
        </row>
        <row r="50512">
          <cell r="B50512" t="str">
            <v>2023-05-01</v>
          </cell>
        </row>
        <row r="50513">
          <cell r="B50513" t="str">
            <v>2023-05-01</v>
          </cell>
        </row>
        <row r="50514">
          <cell r="B50514" t="str">
            <v>2023-05-01</v>
          </cell>
        </row>
        <row r="50515">
          <cell r="B50515" t="str">
            <v>2023-05-01</v>
          </cell>
        </row>
        <row r="50516">
          <cell r="B50516" t="str">
            <v>2023-05-01</v>
          </cell>
        </row>
        <row r="50517">
          <cell r="B50517" t="str">
            <v>2023-05-01</v>
          </cell>
        </row>
        <row r="50518">
          <cell r="B50518" t="str">
            <v>2023-05-01</v>
          </cell>
        </row>
        <row r="50519">
          <cell r="B50519" t="str">
            <v>2023-05-01</v>
          </cell>
        </row>
        <row r="50520">
          <cell r="B50520" t="str">
            <v>2023-05-01</v>
          </cell>
        </row>
        <row r="50521">
          <cell r="B50521" t="str">
            <v>2023-05-01</v>
          </cell>
        </row>
        <row r="50522">
          <cell r="B50522" t="str">
            <v>2023-06-01</v>
          </cell>
        </row>
        <row r="50523">
          <cell r="B50523" t="str">
            <v>2023-06-01</v>
          </cell>
        </row>
        <row r="50524">
          <cell r="B50524" t="str">
            <v>2023-06-01</v>
          </cell>
        </row>
        <row r="50525">
          <cell r="B50525" t="str">
            <v>2023-06-01</v>
          </cell>
        </row>
        <row r="50526">
          <cell r="B50526" t="str">
            <v>2023-06-01</v>
          </cell>
        </row>
        <row r="50527">
          <cell r="B50527" t="str">
            <v>2023-06-01</v>
          </cell>
        </row>
        <row r="50528">
          <cell r="B50528" t="str">
            <v>2023-06-01</v>
          </cell>
        </row>
        <row r="50529">
          <cell r="B50529" t="str">
            <v>2023-06-01</v>
          </cell>
        </row>
        <row r="50530">
          <cell r="B50530" t="str">
            <v>2023-06-01</v>
          </cell>
        </row>
        <row r="50531">
          <cell r="B50531" t="str">
            <v>2023-06-01</v>
          </cell>
        </row>
        <row r="50532">
          <cell r="B50532" t="str">
            <v>2023-06-01</v>
          </cell>
        </row>
        <row r="50533">
          <cell r="B50533" t="str">
            <v>2023-07-01</v>
          </cell>
        </row>
        <row r="50534">
          <cell r="B50534" t="str">
            <v>2023-07-01</v>
          </cell>
        </row>
        <row r="50535">
          <cell r="B50535" t="str">
            <v>2023-07-01</v>
          </cell>
        </row>
        <row r="50536">
          <cell r="B50536" t="str">
            <v>2023-07-01</v>
          </cell>
        </row>
        <row r="50537">
          <cell r="B50537" t="str">
            <v>2023-07-01</v>
          </cell>
        </row>
        <row r="50538">
          <cell r="B50538" t="str">
            <v>2023-07-01</v>
          </cell>
        </row>
        <row r="50539">
          <cell r="B50539" t="str">
            <v>2023-07-01</v>
          </cell>
        </row>
        <row r="50540">
          <cell r="B50540" t="str">
            <v>2023-07-01</v>
          </cell>
        </row>
        <row r="50541">
          <cell r="B50541" t="str">
            <v>2023-07-01</v>
          </cell>
        </row>
        <row r="50542">
          <cell r="B50542" t="str">
            <v>2023-07-01</v>
          </cell>
        </row>
        <row r="50543">
          <cell r="B50543" t="str">
            <v>2023-07-01</v>
          </cell>
        </row>
        <row r="50544">
          <cell r="B50544" t="str">
            <v>2023-08-01</v>
          </cell>
        </row>
        <row r="50545">
          <cell r="B50545" t="str">
            <v>2023-08-01</v>
          </cell>
        </row>
        <row r="50546">
          <cell r="B50546" t="str">
            <v>2023-08-01</v>
          </cell>
        </row>
        <row r="50547">
          <cell r="B50547" t="str">
            <v>2023-08-01</v>
          </cell>
        </row>
        <row r="50548">
          <cell r="B50548" t="str">
            <v>2023-08-01</v>
          </cell>
        </row>
        <row r="50549">
          <cell r="B50549" t="str">
            <v>2023-08-01</v>
          </cell>
        </row>
        <row r="50550">
          <cell r="B50550" t="str">
            <v>2023-08-01</v>
          </cell>
        </row>
        <row r="50551">
          <cell r="B50551" t="str">
            <v>2023-08-01</v>
          </cell>
        </row>
        <row r="50552">
          <cell r="B50552" t="str">
            <v>2023-08-01</v>
          </cell>
        </row>
        <row r="50553">
          <cell r="B50553" t="str">
            <v>2023-08-01</v>
          </cell>
        </row>
        <row r="50554">
          <cell r="B50554" t="str">
            <v>2023-08-01</v>
          </cell>
        </row>
        <row r="50555">
          <cell r="B50555" t="str">
            <v>2023-09-01</v>
          </cell>
        </row>
        <row r="50556">
          <cell r="B50556" t="str">
            <v>2023-09-01</v>
          </cell>
        </row>
        <row r="50557">
          <cell r="B50557" t="str">
            <v>2023-09-01</v>
          </cell>
        </row>
        <row r="50558">
          <cell r="B50558" t="str">
            <v>2023-09-01</v>
          </cell>
        </row>
        <row r="50559">
          <cell r="B50559" t="str">
            <v>2023-09-01</v>
          </cell>
        </row>
        <row r="50560">
          <cell r="B50560" t="str">
            <v>2023-09-01</v>
          </cell>
        </row>
        <row r="50561">
          <cell r="B50561" t="str">
            <v>2023-09-01</v>
          </cell>
        </row>
        <row r="50562">
          <cell r="B50562" t="str">
            <v>2023-09-01</v>
          </cell>
        </row>
        <row r="50563">
          <cell r="B50563" t="str">
            <v>2023-09-01</v>
          </cell>
        </row>
        <row r="50564">
          <cell r="B50564" t="str">
            <v>2023-09-01</v>
          </cell>
        </row>
        <row r="50565">
          <cell r="B50565" t="str">
            <v>2023-09-01</v>
          </cell>
        </row>
        <row r="50566">
          <cell r="B50566" t="str">
            <v>2023-10-01</v>
          </cell>
        </row>
        <row r="50567">
          <cell r="B50567" t="str">
            <v>2023-10-01</v>
          </cell>
        </row>
        <row r="50568">
          <cell r="B50568" t="str">
            <v>2023-10-01</v>
          </cell>
        </row>
        <row r="50569">
          <cell r="B50569" t="str">
            <v>2023-10-01</v>
          </cell>
        </row>
        <row r="50570">
          <cell r="B50570" t="str">
            <v>2023-10-01</v>
          </cell>
        </row>
        <row r="50571">
          <cell r="B50571" t="str">
            <v>2023-10-01</v>
          </cell>
        </row>
        <row r="50572">
          <cell r="B50572" t="str">
            <v>2023-10-01</v>
          </cell>
        </row>
        <row r="50573">
          <cell r="B50573" t="str">
            <v>2023-10-01</v>
          </cell>
        </row>
        <row r="50574">
          <cell r="B50574" t="str">
            <v>2023-10-01</v>
          </cell>
        </row>
        <row r="50575">
          <cell r="B50575" t="str">
            <v>2023-10-01</v>
          </cell>
        </row>
        <row r="50576">
          <cell r="B50576" t="str">
            <v>2023-10-01</v>
          </cell>
        </row>
        <row r="50577">
          <cell r="B50577" t="str">
            <v>2023-11-01</v>
          </cell>
        </row>
        <row r="50578">
          <cell r="B50578" t="str">
            <v>2023-11-01</v>
          </cell>
        </row>
        <row r="50579">
          <cell r="B50579" t="str">
            <v>2023-11-01</v>
          </cell>
        </row>
        <row r="50580">
          <cell r="B50580" t="str">
            <v>2023-11-01</v>
          </cell>
        </row>
        <row r="50581">
          <cell r="B50581" t="str">
            <v>2023-11-01</v>
          </cell>
        </row>
        <row r="50582">
          <cell r="B50582" t="str">
            <v>2023-11-01</v>
          </cell>
        </row>
        <row r="50583">
          <cell r="B50583" t="str">
            <v>2023-11-01</v>
          </cell>
        </row>
        <row r="50584">
          <cell r="B50584" t="str">
            <v>2023-11-01</v>
          </cell>
        </row>
        <row r="50585">
          <cell r="B50585" t="str">
            <v>2023-11-01</v>
          </cell>
        </row>
        <row r="50586">
          <cell r="B50586" t="str">
            <v>2023-11-01</v>
          </cell>
        </row>
        <row r="50587">
          <cell r="B50587" t="str">
            <v>2023-11-01</v>
          </cell>
        </row>
        <row r="50588">
          <cell r="B50588" t="str">
            <v>2023-12-01</v>
          </cell>
        </row>
        <row r="50589">
          <cell r="B50589" t="str">
            <v>2023-12-01</v>
          </cell>
        </row>
        <row r="50590">
          <cell r="B50590" t="str">
            <v>2023-12-01</v>
          </cell>
        </row>
        <row r="50591">
          <cell r="B50591" t="str">
            <v>2023-12-01</v>
          </cell>
        </row>
        <row r="50592">
          <cell r="B50592" t="str">
            <v>2023-12-01</v>
          </cell>
        </row>
        <row r="50593">
          <cell r="B50593" t="str">
            <v>2023-12-01</v>
          </cell>
        </row>
        <row r="50594">
          <cell r="B50594" t="str">
            <v>2023-12-01</v>
          </cell>
        </row>
        <row r="50595">
          <cell r="B50595" t="str">
            <v>2023-12-01</v>
          </cell>
        </row>
        <row r="50596">
          <cell r="B50596" t="str">
            <v>2023-12-01</v>
          </cell>
        </row>
        <row r="50597">
          <cell r="B50597" t="str">
            <v>2023-12-01</v>
          </cell>
        </row>
        <row r="50598">
          <cell r="B50598" t="str">
            <v>2023-12-01</v>
          </cell>
        </row>
        <row r="50599">
          <cell r="B50599" t="str">
            <v>2024-01-01</v>
          </cell>
        </row>
        <row r="50600">
          <cell r="B50600" t="str">
            <v>2024-01-01</v>
          </cell>
        </row>
        <row r="50601">
          <cell r="B50601" t="str">
            <v>2024-01-01</v>
          </cell>
        </row>
        <row r="50602">
          <cell r="B50602" t="str">
            <v>2024-01-01</v>
          </cell>
        </row>
        <row r="50603">
          <cell r="B50603" t="str">
            <v>2024-01-01</v>
          </cell>
        </row>
        <row r="50604">
          <cell r="B50604" t="str">
            <v>2024-01-01</v>
          </cell>
        </row>
        <row r="50605">
          <cell r="B50605" t="str">
            <v>2024-01-01</v>
          </cell>
        </row>
        <row r="50606">
          <cell r="B50606" t="str">
            <v>2024-01-01</v>
          </cell>
        </row>
        <row r="50607">
          <cell r="B50607" t="str">
            <v>2024-01-01</v>
          </cell>
        </row>
        <row r="50608">
          <cell r="B50608" t="str">
            <v>2024-01-01</v>
          </cell>
        </row>
        <row r="50609">
          <cell r="B50609" t="str">
            <v>2024-01-01</v>
          </cell>
        </row>
        <row r="50610">
          <cell r="B50610" t="str">
            <v>2024-02-01</v>
          </cell>
        </row>
        <row r="50611">
          <cell r="B50611" t="str">
            <v>2024-02-01</v>
          </cell>
        </row>
        <row r="50612">
          <cell r="B50612" t="str">
            <v>2024-02-01</v>
          </cell>
        </row>
        <row r="50613">
          <cell r="B50613" t="str">
            <v>2024-02-01</v>
          </cell>
        </row>
        <row r="50614">
          <cell r="B50614" t="str">
            <v>2024-02-01</v>
          </cell>
        </row>
        <row r="50615">
          <cell r="B50615" t="str">
            <v>2024-02-01</v>
          </cell>
        </row>
        <row r="50616">
          <cell r="B50616" t="str">
            <v>2024-02-01</v>
          </cell>
        </row>
        <row r="50617">
          <cell r="B50617" t="str">
            <v>2024-02-01</v>
          </cell>
        </row>
        <row r="50618">
          <cell r="B50618" t="str">
            <v>2024-02-01</v>
          </cell>
        </row>
        <row r="50619">
          <cell r="B50619" t="str">
            <v>2024-02-01</v>
          </cell>
        </row>
        <row r="50620">
          <cell r="B50620" t="str">
            <v>2024-02-01</v>
          </cell>
        </row>
        <row r="50621">
          <cell r="B50621" t="str">
            <v>2024-03-01</v>
          </cell>
        </row>
        <row r="50622">
          <cell r="B50622" t="str">
            <v>2024-03-01</v>
          </cell>
        </row>
        <row r="50623">
          <cell r="B50623" t="str">
            <v>2024-03-01</v>
          </cell>
        </row>
        <row r="50624">
          <cell r="B50624" t="str">
            <v>2024-03-01</v>
          </cell>
        </row>
        <row r="50625">
          <cell r="B50625" t="str">
            <v>2024-03-01</v>
          </cell>
        </row>
        <row r="50626">
          <cell r="B50626" t="str">
            <v>2024-03-01</v>
          </cell>
        </row>
        <row r="50627">
          <cell r="B50627" t="str">
            <v>2024-03-01</v>
          </cell>
        </row>
        <row r="50628">
          <cell r="B50628" t="str">
            <v>2024-03-01</v>
          </cell>
        </row>
        <row r="50629">
          <cell r="B50629" t="str">
            <v>2024-03-01</v>
          </cell>
        </row>
        <row r="50630">
          <cell r="B50630" t="str">
            <v>2024-03-01</v>
          </cell>
        </row>
        <row r="50631">
          <cell r="B50631" t="str">
            <v>2024-03-01</v>
          </cell>
        </row>
        <row r="50632">
          <cell r="B50632" t="str">
            <v>2024-04-01</v>
          </cell>
        </row>
        <row r="50633">
          <cell r="B50633" t="str">
            <v>2024-04-01</v>
          </cell>
        </row>
        <row r="50634">
          <cell r="B50634" t="str">
            <v>2024-04-01</v>
          </cell>
        </row>
        <row r="50635">
          <cell r="B50635" t="str">
            <v>2024-04-01</v>
          </cell>
        </row>
        <row r="50636">
          <cell r="B50636" t="str">
            <v>2024-04-01</v>
          </cell>
        </row>
        <row r="50637">
          <cell r="B50637" t="str">
            <v>2024-04-01</v>
          </cell>
        </row>
        <row r="50638">
          <cell r="B50638" t="str">
            <v>2024-04-01</v>
          </cell>
        </row>
        <row r="50639">
          <cell r="B50639" t="str">
            <v>2024-04-01</v>
          </cell>
        </row>
        <row r="50640">
          <cell r="B50640" t="str">
            <v>2024-04-01</v>
          </cell>
        </row>
        <row r="50641">
          <cell r="B50641" t="str">
            <v>2024-04-01</v>
          </cell>
        </row>
        <row r="50642">
          <cell r="B50642" t="str">
            <v>2024-04-01</v>
          </cell>
        </row>
        <row r="50643">
          <cell r="B50643" t="str">
            <v>2024-05-01</v>
          </cell>
        </row>
        <row r="50644">
          <cell r="B50644" t="str">
            <v>2024-05-01</v>
          </cell>
        </row>
        <row r="50645">
          <cell r="B50645" t="str">
            <v>2024-05-01</v>
          </cell>
        </row>
        <row r="50646">
          <cell r="B50646" t="str">
            <v>2024-05-01</v>
          </cell>
        </row>
        <row r="50647">
          <cell r="B50647" t="str">
            <v>2024-05-01</v>
          </cell>
        </row>
        <row r="50648">
          <cell r="B50648" t="str">
            <v>2024-05-01</v>
          </cell>
        </row>
        <row r="50649">
          <cell r="B50649" t="str">
            <v>2024-05-01</v>
          </cell>
        </row>
        <row r="50650">
          <cell r="B50650" t="str">
            <v>2024-05-01</v>
          </cell>
        </row>
        <row r="50651">
          <cell r="B50651" t="str">
            <v>2024-05-01</v>
          </cell>
        </row>
        <row r="50652">
          <cell r="B50652" t="str">
            <v>2024-05-01</v>
          </cell>
        </row>
        <row r="50653">
          <cell r="B50653" t="str">
            <v>2024-05-01</v>
          </cell>
        </row>
        <row r="50654">
          <cell r="B50654" t="str">
            <v>2024-06-01</v>
          </cell>
        </row>
        <row r="50655">
          <cell r="B50655" t="str">
            <v>2024-06-01</v>
          </cell>
        </row>
        <row r="50656">
          <cell r="B50656" t="str">
            <v>2024-06-01</v>
          </cell>
        </row>
        <row r="50657">
          <cell r="B50657" t="str">
            <v>2024-06-01</v>
          </cell>
        </row>
        <row r="50658">
          <cell r="B50658" t="str">
            <v>2024-06-01</v>
          </cell>
        </row>
        <row r="50659">
          <cell r="B50659" t="str">
            <v>2024-06-01</v>
          </cell>
        </row>
        <row r="50660">
          <cell r="B50660" t="str">
            <v>2024-06-01</v>
          </cell>
        </row>
        <row r="50661">
          <cell r="B50661" t="str">
            <v>2024-06-01</v>
          </cell>
        </row>
        <row r="50662">
          <cell r="B50662" t="str">
            <v>2024-06-01</v>
          </cell>
        </row>
        <row r="50663">
          <cell r="B50663" t="str">
            <v>2024-06-01</v>
          </cell>
        </row>
        <row r="50664">
          <cell r="B50664" t="str">
            <v>2024-06-01</v>
          </cell>
        </row>
        <row r="50665">
          <cell r="B50665" t="str">
            <v>2024-07-01</v>
          </cell>
        </row>
        <row r="50666">
          <cell r="B50666" t="str">
            <v>2024-07-01</v>
          </cell>
        </row>
        <row r="50667">
          <cell r="B50667" t="str">
            <v>2024-07-01</v>
          </cell>
        </row>
        <row r="50668">
          <cell r="B50668" t="str">
            <v>2024-07-01</v>
          </cell>
        </row>
        <row r="50669">
          <cell r="B50669" t="str">
            <v>2024-07-01</v>
          </cell>
        </row>
        <row r="50670">
          <cell r="B50670" t="str">
            <v>2024-07-01</v>
          </cell>
        </row>
        <row r="50671">
          <cell r="B50671" t="str">
            <v>2024-07-01</v>
          </cell>
        </row>
        <row r="50672">
          <cell r="B50672" t="str">
            <v>2024-07-01</v>
          </cell>
        </row>
        <row r="50673">
          <cell r="B50673" t="str">
            <v>2024-07-01</v>
          </cell>
        </row>
        <row r="50674">
          <cell r="B50674" t="str">
            <v>2024-07-01</v>
          </cell>
        </row>
        <row r="50675">
          <cell r="B50675" t="str">
            <v>2024-07-01</v>
          </cell>
        </row>
        <row r="50676">
          <cell r="B50676" t="str">
            <v>2024-08-01</v>
          </cell>
        </row>
        <row r="50677">
          <cell r="B50677" t="str">
            <v>2024-08-01</v>
          </cell>
        </row>
        <row r="50678">
          <cell r="B50678" t="str">
            <v>2024-08-01</v>
          </cell>
        </row>
        <row r="50679">
          <cell r="B50679" t="str">
            <v>2024-08-01</v>
          </cell>
        </row>
        <row r="50680">
          <cell r="B50680" t="str">
            <v>2024-08-01</v>
          </cell>
        </row>
        <row r="50681">
          <cell r="B50681" t="str">
            <v>2024-08-01</v>
          </cell>
        </row>
        <row r="50682">
          <cell r="B50682" t="str">
            <v>2024-08-01</v>
          </cell>
        </row>
        <row r="50683">
          <cell r="B50683" t="str">
            <v>2024-08-01</v>
          </cell>
        </row>
        <row r="50684">
          <cell r="B50684" t="str">
            <v>2024-08-01</v>
          </cell>
        </row>
        <row r="50685">
          <cell r="B50685" t="str">
            <v>2024-08-01</v>
          </cell>
        </row>
        <row r="50686">
          <cell r="B50686" t="str">
            <v>2024-08-01</v>
          </cell>
        </row>
        <row r="50687">
          <cell r="B50687" t="str">
            <v>2024-09-01</v>
          </cell>
        </row>
        <row r="50688">
          <cell r="B50688" t="str">
            <v>2024-09-01</v>
          </cell>
        </row>
        <row r="50689">
          <cell r="B50689" t="str">
            <v>2024-09-01</v>
          </cell>
        </row>
        <row r="50690">
          <cell r="B50690" t="str">
            <v>2024-09-01</v>
          </cell>
        </row>
        <row r="50691">
          <cell r="B50691" t="str">
            <v>2024-09-01</v>
          </cell>
        </row>
        <row r="50692">
          <cell r="B50692" t="str">
            <v>2024-09-01</v>
          </cell>
        </row>
        <row r="50693">
          <cell r="B50693" t="str">
            <v>2024-09-01</v>
          </cell>
        </row>
        <row r="50694">
          <cell r="B50694" t="str">
            <v>2024-09-01</v>
          </cell>
        </row>
        <row r="50695">
          <cell r="B50695" t="str">
            <v>2024-09-01</v>
          </cell>
        </row>
        <row r="50696">
          <cell r="B50696" t="str">
            <v>2024-09-01</v>
          </cell>
        </row>
        <row r="50697">
          <cell r="B50697" t="str">
            <v>2024-09-01</v>
          </cell>
        </row>
        <row r="50698">
          <cell r="B50698" t="str">
            <v>2024-10-01</v>
          </cell>
        </row>
        <row r="50699">
          <cell r="B50699" t="str">
            <v>2024-10-01</v>
          </cell>
        </row>
        <row r="50700">
          <cell r="B50700" t="str">
            <v>2024-10-01</v>
          </cell>
        </row>
        <row r="50701">
          <cell r="B50701" t="str">
            <v>2024-10-01</v>
          </cell>
        </row>
        <row r="50702">
          <cell r="B50702" t="str">
            <v>2024-10-01</v>
          </cell>
        </row>
        <row r="50703">
          <cell r="B50703" t="str">
            <v>2024-10-01</v>
          </cell>
        </row>
        <row r="50704">
          <cell r="B50704" t="str">
            <v>2024-10-01</v>
          </cell>
        </row>
        <row r="50705">
          <cell r="B50705" t="str">
            <v>2024-10-01</v>
          </cell>
        </row>
        <row r="50706">
          <cell r="B50706" t="str">
            <v>2024-10-01</v>
          </cell>
        </row>
        <row r="50707">
          <cell r="B50707" t="str">
            <v>2024-10-01</v>
          </cell>
        </row>
        <row r="50708">
          <cell r="B50708" t="str">
            <v>2024-10-01</v>
          </cell>
        </row>
        <row r="50709">
          <cell r="B50709" t="str">
            <v>2024-11-01</v>
          </cell>
        </row>
        <row r="50710">
          <cell r="B50710" t="str">
            <v>2024-11-01</v>
          </cell>
        </row>
        <row r="50711">
          <cell r="B50711" t="str">
            <v>2024-11-01</v>
          </cell>
        </row>
        <row r="50712">
          <cell r="B50712" t="str">
            <v>2024-11-01</v>
          </cell>
        </row>
        <row r="50713">
          <cell r="B50713" t="str">
            <v>2024-11-01</v>
          </cell>
        </row>
        <row r="50714">
          <cell r="B50714" t="str">
            <v>2024-11-01</v>
          </cell>
        </row>
        <row r="50715">
          <cell r="B50715" t="str">
            <v>2024-11-01</v>
          </cell>
        </row>
        <row r="50716">
          <cell r="B50716" t="str">
            <v>2024-11-01</v>
          </cell>
        </row>
        <row r="50717">
          <cell r="B50717" t="str">
            <v>2024-11-01</v>
          </cell>
        </row>
        <row r="50718">
          <cell r="B50718" t="str">
            <v>2024-11-01</v>
          </cell>
        </row>
        <row r="50719">
          <cell r="B50719" t="str">
            <v>2024-11-01</v>
          </cell>
        </row>
        <row r="50720">
          <cell r="B50720" t="str">
            <v>2024-12-01</v>
          </cell>
        </row>
        <row r="50721">
          <cell r="B50721" t="str">
            <v>2024-12-01</v>
          </cell>
        </row>
        <row r="50722">
          <cell r="B50722" t="str">
            <v>2024-12-01</v>
          </cell>
        </row>
        <row r="50723">
          <cell r="B50723" t="str">
            <v>2024-12-01</v>
          </cell>
        </row>
        <row r="50724">
          <cell r="B50724" t="str">
            <v>2024-12-01</v>
          </cell>
        </row>
        <row r="50725">
          <cell r="B50725" t="str">
            <v>2024-12-01</v>
          </cell>
        </row>
        <row r="50726">
          <cell r="B50726" t="str">
            <v>2024-12-01</v>
          </cell>
        </row>
        <row r="50727">
          <cell r="B50727" t="str">
            <v>2024-12-01</v>
          </cell>
        </row>
        <row r="50728">
          <cell r="B50728" t="str">
            <v>2024-12-01</v>
          </cell>
        </row>
        <row r="50729">
          <cell r="B50729" t="str">
            <v>2024-12-01</v>
          </cell>
        </row>
        <row r="50730">
          <cell r="B50730" t="str">
            <v>2024-12-01</v>
          </cell>
        </row>
        <row r="50731">
          <cell r="B50731" t="str">
            <v>2025-01-01</v>
          </cell>
        </row>
        <row r="50732">
          <cell r="B50732" t="str">
            <v>2025-01-01</v>
          </cell>
        </row>
        <row r="50733">
          <cell r="B50733" t="str">
            <v>2025-01-01</v>
          </cell>
        </row>
        <row r="50734">
          <cell r="B50734" t="str">
            <v>2025-01-01</v>
          </cell>
        </row>
        <row r="50735">
          <cell r="B50735" t="str">
            <v>2025-01-01</v>
          </cell>
        </row>
        <row r="50736">
          <cell r="B50736" t="str">
            <v>2025-01-01</v>
          </cell>
        </row>
        <row r="50737">
          <cell r="B50737" t="str">
            <v>2025-01-01</v>
          </cell>
        </row>
        <row r="50738">
          <cell r="B50738" t="str">
            <v>2025-01-01</v>
          </cell>
        </row>
        <row r="50739">
          <cell r="B50739" t="str">
            <v>2025-01-01</v>
          </cell>
        </row>
        <row r="50740">
          <cell r="B50740" t="str">
            <v>2025-01-01</v>
          </cell>
        </row>
        <row r="50741">
          <cell r="B50741" t="str">
            <v>2025-01-01</v>
          </cell>
        </row>
        <row r="50742">
          <cell r="B50742" t="str">
            <v>2025-02-01</v>
          </cell>
        </row>
        <row r="50743">
          <cell r="B50743" t="str">
            <v>2025-02-01</v>
          </cell>
        </row>
        <row r="50744">
          <cell r="B50744" t="str">
            <v>2025-02-01</v>
          </cell>
        </row>
        <row r="50745">
          <cell r="B50745" t="str">
            <v>2025-02-01</v>
          </cell>
        </row>
        <row r="50746">
          <cell r="B50746" t="str">
            <v>2025-02-01</v>
          </cell>
        </row>
        <row r="50747">
          <cell r="B50747" t="str">
            <v>2025-02-01</v>
          </cell>
        </row>
        <row r="50748">
          <cell r="B50748" t="str">
            <v>2025-02-01</v>
          </cell>
        </row>
        <row r="50749">
          <cell r="B50749" t="str">
            <v>2025-02-01</v>
          </cell>
        </row>
        <row r="50750">
          <cell r="B50750" t="str">
            <v>2025-02-01</v>
          </cell>
        </row>
        <row r="50751">
          <cell r="B50751" t="str">
            <v>2025-02-01</v>
          </cell>
        </row>
        <row r="50752">
          <cell r="B50752" t="str">
            <v>2025-02-01</v>
          </cell>
        </row>
        <row r="50753">
          <cell r="B50753" t="str">
            <v>2025-03-01</v>
          </cell>
        </row>
        <row r="50754">
          <cell r="B50754" t="str">
            <v>2025-03-01</v>
          </cell>
        </row>
        <row r="50755">
          <cell r="B50755" t="str">
            <v>2025-03-01</v>
          </cell>
        </row>
        <row r="50756">
          <cell r="B50756" t="str">
            <v>2025-03-01</v>
          </cell>
        </row>
        <row r="50757">
          <cell r="B50757" t="str">
            <v>2025-03-01</v>
          </cell>
        </row>
        <row r="50758">
          <cell r="B50758" t="str">
            <v>2025-03-01</v>
          </cell>
        </row>
        <row r="50759">
          <cell r="B50759" t="str">
            <v>2025-03-01</v>
          </cell>
        </row>
        <row r="50760">
          <cell r="B50760" t="str">
            <v>2025-03-01</v>
          </cell>
        </row>
        <row r="50761">
          <cell r="B50761" t="str">
            <v>2025-03-01</v>
          </cell>
        </row>
        <row r="50762">
          <cell r="B50762" t="str">
            <v>2025-03-01</v>
          </cell>
        </row>
        <row r="50763">
          <cell r="B50763" t="str">
            <v>2025-03-01</v>
          </cell>
        </row>
        <row r="50764">
          <cell r="B50764" t="str">
            <v>2025-04-01</v>
          </cell>
        </row>
        <row r="50765">
          <cell r="B50765" t="str">
            <v>2025-04-01</v>
          </cell>
        </row>
        <row r="50766">
          <cell r="B50766" t="str">
            <v>2025-04-01</v>
          </cell>
        </row>
        <row r="50767">
          <cell r="B50767" t="str">
            <v>2025-04-01</v>
          </cell>
        </row>
        <row r="50768">
          <cell r="B50768" t="str">
            <v>2025-04-01</v>
          </cell>
        </row>
        <row r="50769">
          <cell r="B50769" t="str">
            <v>2025-04-01</v>
          </cell>
        </row>
        <row r="50770">
          <cell r="B50770" t="str">
            <v>2025-04-01</v>
          </cell>
        </row>
        <row r="50771">
          <cell r="B50771" t="str">
            <v>2025-04-01</v>
          </cell>
        </row>
        <row r="50772">
          <cell r="B50772" t="str">
            <v>2025-04-01</v>
          </cell>
        </row>
        <row r="50773">
          <cell r="B50773" t="str">
            <v>2025-04-01</v>
          </cell>
        </row>
        <row r="50774">
          <cell r="B50774" t="str">
            <v>2025-04-01</v>
          </cell>
        </row>
        <row r="50775">
          <cell r="B50775" t="str">
            <v>2025-05-01</v>
          </cell>
        </row>
        <row r="50776">
          <cell r="B50776" t="str">
            <v>2025-05-01</v>
          </cell>
        </row>
        <row r="50777">
          <cell r="B50777" t="str">
            <v>2025-05-01</v>
          </cell>
        </row>
        <row r="50778">
          <cell r="B50778" t="str">
            <v>2025-05-01</v>
          </cell>
        </row>
        <row r="50779">
          <cell r="B50779" t="str">
            <v>2025-05-01</v>
          </cell>
        </row>
        <row r="50780">
          <cell r="B50780" t="str">
            <v>2025-05-01</v>
          </cell>
        </row>
        <row r="50781">
          <cell r="B50781" t="str">
            <v>2025-05-01</v>
          </cell>
        </row>
        <row r="50782">
          <cell r="B50782" t="str">
            <v>2025-05-01</v>
          </cell>
        </row>
        <row r="50783">
          <cell r="B50783" t="str">
            <v>2025-05-01</v>
          </cell>
        </row>
        <row r="50784">
          <cell r="B50784" t="str">
            <v>2025-05-01</v>
          </cell>
        </row>
        <row r="50785">
          <cell r="B50785" t="str">
            <v>2025-05-01</v>
          </cell>
        </row>
        <row r="50786">
          <cell r="B50786" t="str">
            <v>2025-06-01</v>
          </cell>
        </row>
        <row r="50787">
          <cell r="B50787" t="str">
            <v>2025-06-01</v>
          </cell>
        </row>
        <row r="50788">
          <cell r="B50788" t="str">
            <v>2025-06-01</v>
          </cell>
        </row>
        <row r="50789">
          <cell r="B50789" t="str">
            <v>2025-06-01</v>
          </cell>
        </row>
        <row r="50790">
          <cell r="B50790" t="str">
            <v>2025-06-01</v>
          </cell>
        </row>
        <row r="50791">
          <cell r="B50791" t="str">
            <v>2025-06-01</v>
          </cell>
        </row>
        <row r="50792">
          <cell r="B50792" t="str">
            <v>2025-06-01</v>
          </cell>
        </row>
        <row r="50793">
          <cell r="B50793" t="str">
            <v>2025-06-01</v>
          </cell>
        </row>
        <row r="50794">
          <cell r="B50794" t="str">
            <v>2025-06-01</v>
          </cell>
        </row>
        <row r="50795">
          <cell r="B50795" t="str">
            <v>2025-06-01</v>
          </cell>
        </row>
        <row r="50796">
          <cell r="B50796" t="str">
            <v>2025-06-01</v>
          </cell>
        </row>
        <row r="50797">
          <cell r="B50797" t="str">
            <v>2025-07-01</v>
          </cell>
        </row>
        <row r="50798">
          <cell r="B50798" t="str">
            <v>2025-07-01</v>
          </cell>
        </row>
        <row r="50799">
          <cell r="B50799" t="str">
            <v>2025-07-01</v>
          </cell>
        </row>
        <row r="50800">
          <cell r="B50800" t="str">
            <v>2025-07-01</v>
          </cell>
        </row>
        <row r="50801">
          <cell r="B50801" t="str">
            <v>2025-07-01</v>
          </cell>
        </row>
        <row r="50802">
          <cell r="B50802" t="str">
            <v>2025-07-01</v>
          </cell>
        </row>
        <row r="50803">
          <cell r="B50803" t="str">
            <v>2025-07-01</v>
          </cell>
        </row>
        <row r="50804">
          <cell r="B50804" t="str">
            <v>2025-07-01</v>
          </cell>
        </row>
        <row r="50805">
          <cell r="B50805" t="str">
            <v>2025-07-01</v>
          </cell>
        </row>
        <row r="50806">
          <cell r="B50806" t="str">
            <v>2025-07-01</v>
          </cell>
        </row>
        <row r="50807">
          <cell r="B50807" t="str">
            <v>2025-07-01</v>
          </cell>
        </row>
        <row r="50808">
          <cell r="B50808" t="str">
            <v>2025-08-01</v>
          </cell>
        </row>
        <row r="50809">
          <cell r="B50809" t="str">
            <v>2025-08-01</v>
          </cell>
        </row>
        <row r="50810">
          <cell r="B50810" t="str">
            <v>2025-08-01</v>
          </cell>
        </row>
        <row r="50811">
          <cell r="B50811" t="str">
            <v>2025-08-01</v>
          </cell>
        </row>
        <row r="50812">
          <cell r="B50812" t="str">
            <v>2025-08-01</v>
          </cell>
        </row>
        <row r="50813">
          <cell r="B50813" t="str">
            <v>2025-08-01</v>
          </cell>
        </row>
        <row r="50814">
          <cell r="B50814" t="str">
            <v>2025-08-01</v>
          </cell>
        </row>
        <row r="50815">
          <cell r="B50815" t="str">
            <v>2025-08-01</v>
          </cell>
        </row>
        <row r="50816">
          <cell r="B50816" t="str">
            <v>2025-08-01</v>
          </cell>
        </row>
        <row r="50817">
          <cell r="B50817" t="str">
            <v>2025-08-01</v>
          </cell>
        </row>
        <row r="50818">
          <cell r="B50818" t="str">
            <v>2025-08-01</v>
          </cell>
        </row>
        <row r="50819">
          <cell r="B50819" t="str">
            <v>2025-09-01</v>
          </cell>
        </row>
        <row r="50820">
          <cell r="B50820" t="str">
            <v>2025-09-01</v>
          </cell>
        </row>
        <row r="50821">
          <cell r="B50821" t="str">
            <v>2025-09-01</v>
          </cell>
        </row>
        <row r="50822">
          <cell r="B50822" t="str">
            <v>2025-09-01</v>
          </cell>
        </row>
        <row r="50823">
          <cell r="B50823" t="str">
            <v>2025-09-01</v>
          </cell>
        </row>
        <row r="50824">
          <cell r="B50824" t="str">
            <v>2025-09-01</v>
          </cell>
        </row>
        <row r="50825">
          <cell r="B50825" t="str">
            <v>2025-09-01</v>
          </cell>
        </row>
        <row r="50826">
          <cell r="B50826" t="str">
            <v>2025-09-01</v>
          </cell>
        </row>
        <row r="50827">
          <cell r="B50827" t="str">
            <v>2025-09-01</v>
          </cell>
        </row>
        <row r="50828">
          <cell r="B50828" t="str">
            <v>2025-09-01</v>
          </cell>
        </row>
        <row r="50829">
          <cell r="B50829" t="str">
            <v>2025-09-01</v>
          </cell>
        </row>
        <row r="50830">
          <cell r="B50830" t="str">
            <v>2025-10-01</v>
          </cell>
        </row>
        <row r="50831">
          <cell r="B50831" t="str">
            <v>2025-10-01</v>
          </cell>
        </row>
        <row r="50832">
          <cell r="B50832" t="str">
            <v>2025-10-01</v>
          </cell>
        </row>
        <row r="50833">
          <cell r="B50833" t="str">
            <v>2025-10-01</v>
          </cell>
        </row>
        <row r="50834">
          <cell r="B50834" t="str">
            <v>2025-10-01</v>
          </cell>
        </row>
        <row r="50835">
          <cell r="B50835" t="str">
            <v>2025-10-01</v>
          </cell>
        </row>
        <row r="50836">
          <cell r="B50836" t="str">
            <v>2025-10-01</v>
          </cell>
        </row>
        <row r="50837">
          <cell r="B50837" t="str">
            <v>2025-10-01</v>
          </cell>
        </row>
        <row r="50838">
          <cell r="B50838" t="str">
            <v>2025-10-01</v>
          </cell>
        </row>
        <row r="50839">
          <cell r="B50839" t="str">
            <v>2025-10-01</v>
          </cell>
        </row>
        <row r="50840">
          <cell r="B50840" t="str">
            <v>2025-10-01</v>
          </cell>
        </row>
        <row r="50841">
          <cell r="B50841" t="str">
            <v>2025-11-01</v>
          </cell>
        </row>
        <row r="50842">
          <cell r="B50842" t="str">
            <v>2025-11-01</v>
          </cell>
        </row>
        <row r="50843">
          <cell r="B50843" t="str">
            <v>2025-11-01</v>
          </cell>
        </row>
        <row r="50844">
          <cell r="B50844" t="str">
            <v>2025-11-01</v>
          </cell>
        </row>
        <row r="50845">
          <cell r="B50845" t="str">
            <v>2025-11-01</v>
          </cell>
        </row>
        <row r="50846">
          <cell r="B50846" t="str">
            <v>2025-11-01</v>
          </cell>
        </row>
        <row r="50847">
          <cell r="B50847" t="str">
            <v>2025-11-01</v>
          </cell>
        </row>
        <row r="50848">
          <cell r="B50848" t="str">
            <v>2025-11-01</v>
          </cell>
        </row>
        <row r="50849">
          <cell r="B50849" t="str">
            <v>2025-11-01</v>
          </cell>
        </row>
        <row r="50850">
          <cell r="B50850" t="str">
            <v>2025-11-01</v>
          </cell>
        </row>
        <row r="50851">
          <cell r="B50851" t="str">
            <v>2025-11-01</v>
          </cell>
        </row>
        <row r="50852">
          <cell r="B50852" t="str">
            <v>2025-12-01</v>
          </cell>
        </row>
        <row r="50853">
          <cell r="B50853" t="str">
            <v>2025-12-01</v>
          </cell>
        </row>
        <row r="50854">
          <cell r="B50854" t="str">
            <v>2025-12-01</v>
          </cell>
        </row>
        <row r="50855">
          <cell r="B50855" t="str">
            <v>2025-12-01</v>
          </cell>
        </row>
        <row r="50856">
          <cell r="B50856" t="str">
            <v>2025-12-01</v>
          </cell>
        </row>
        <row r="50857">
          <cell r="B50857" t="str">
            <v>2025-12-01</v>
          </cell>
        </row>
        <row r="50858">
          <cell r="B50858" t="str">
            <v>2025-12-01</v>
          </cell>
        </row>
        <row r="50859">
          <cell r="B50859" t="str">
            <v>2025-12-01</v>
          </cell>
        </row>
        <row r="50860">
          <cell r="B50860" t="str">
            <v>2025-12-01</v>
          </cell>
        </row>
        <row r="50861">
          <cell r="B50861" t="str">
            <v>2025-12-01</v>
          </cell>
        </row>
        <row r="50862">
          <cell r="B50862" t="str">
            <v>2025-12-01</v>
          </cell>
        </row>
        <row r="50863">
          <cell r="B50863" t="str">
            <v>2026-01-01</v>
          </cell>
        </row>
        <row r="50864">
          <cell r="B50864" t="str">
            <v>2026-01-01</v>
          </cell>
        </row>
        <row r="50865">
          <cell r="B50865" t="str">
            <v>2026-01-01</v>
          </cell>
        </row>
        <row r="50866">
          <cell r="B50866" t="str">
            <v>2026-01-01</v>
          </cell>
        </row>
        <row r="50867">
          <cell r="B50867" t="str">
            <v>2026-01-01</v>
          </cell>
        </row>
        <row r="50868">
          <cell r="B50868" t="str">
            <v>2026-01-01</v>
          </cell>
        </row>
        <row r="50869">
          <cell r="B50869" t="str">
            <v>2026-01-01</v>
          </cell>
        </row>
        <row r="50870">
          <cell r="B50870" t="str">
            <v>2026-01-01</v>
          </cell>
        </row>
        <row r="50871">
          <cell r="B50871" t="str">
            <v>2026-01-01</v>
          </cell>
        </row>
        <row r="50872">
          <cell r="B50872" t="str">
            <v>2026-01-01</v>
          </cell>
        </row>
        <row r="50873">
          <cell r="B50873" t="str">
            <v>2026-01-01</v>
          </cell>
        </row>
        <row r="50874">
          <cell r="B50874" t="str">
            <v>2019-08-01</v>
          </cell>
        </row>
        <row r="50875">
          <cell r="B50875" t="str">
            <v>2019-08-01</v>
          </cell>
        </row>
        <row r="50876">
          <cell r="B50876" t="str">
            <v>2019-08-01</v>
          </cell>
        </row>
        <row r="50877">
          <cell r="B50877" t="str">
            <v>2019-08-01</v>
          </cell>
        </row>
        <row r="50878">
          <cell r="B50878" t="str">
            <v>2019-08-01</v>
          </cell>
        </row>
        <row r="50879">
          <cell r="B50879" t="str">
            <v>2019-08-01</v>
          </cell>
        </row>
        <row r="50880">
          <cell r="B50880" t="str">
            <v>2019-08-01</v>
          </cell>
        </row>
        <row r="50881">
          <cell r="B50881" t="str">
            <v>2019-08-01</v>
          </cell>
        </row>
        <row r="50882">
          <cell r="B50882" t="str">
            <v>2019-08-01</v>
          </cell>
        </row>
        <row r="50883">
          <cell r="B50883" t="str">
            <v>2019-08-01</v>
          </cell>
        </row>
        <row r="50884">
          <cell r="B50884" t="str">
            <v>2019-08-01</v>
          </cell>
        </row>
        <row r="50885">
          <cell r="B50885" t="str">
            <v>2019-08-01</v>
          </cell>
        </row>
        <row r="50886">
          <cell r="B50886" t="str">
            <v>2019-08-01</v>
          </cell>
        </row>
        <row r="50887">
          <cell r="B50887" t="str">
            <v>2019-08-01</v>
          </cell>
        </row>
        <row r="50888">
          <cell r="B50888" t="str">
            <v>2019-08-01</v>
          </cell>
        </row>
        <row r="50889">
          <cell r="B50889" t="str">
            <v>2019-08-01</v>
          </cell>
        </row>
        <row r="50890">
          <cell r="B50890" t="str">
            <v>2019-08-01</v>
          </cell>
        </row>
        <row r="50891">
          <cell r="B50891" t="str">
            <v>2019-08-01</v>
          </cell>
        </row>
        <row r="50892">
          <cell r="B50892" t="str">
            <v>2019-08-01</v>
          </cell>
        </row>
        <row r="50893">
          <cell r="B50893" t="str">
            <v>2019-09-01</v>
          </cell>
        </row>
        <row r="50894">
          <cell r="B50894" t="str">
            <v>2019-09-01</v>
          </cell>
        </row>
        <row r="50895">
          <cell r="B50895" t="str">
            <v>2019-09-01</v>
          </cell>
        </row>
        <row r="50896">
          <cell r="B50896" t="str">
            <v>2019-09-01</v>
          </cell>
        </row>
        <row r="50897">
          <cell r="B50897" t="str">
            <v>2019-09-01</v>
          </cell>
        </row>
        <row r="50898">
          <cell r="B50898" t="str">
            <v>2019-09-01</v>
          </cell>
        </row>
        <row r="50899">
          <cell r="B50899" t="str">
            <v>2019-09-01</v>
          </cell>
        </row>
        <row r="50900">
          <cell r="B50900" t="str">
            <v>2019-09-01</v>
          </cell>
        </row>
        <row r="50901">
          <cell r="B50901" t="str">
            <v>2019-09-01</v>
          </cell>
        </row>
        <row r="50902">
          <cell r="B50902" t="str">
            <v>2019-09-01</v>
          </cell>
        </row>
        <row r="50903">
          <cell r="B50903" t="str">
            <v>2019-09-01</v>
          </cell>
        </row>
        <row r="50904">
          <cell r="B50904" t="str">
            <v>2019-09-01</v>
          </cell>
        </row>
        <row r="50905">
          <cell r="B50905" t="str">
            <v>2019-09-01</v>
          </cell>
        </row>
        <row r="50906">
          <cell r="B50906" t="str">
            <v>2019-09-01</v>
          </cell>
        </row>
        <row r="50907">
          <cell r="B50907" t="str">
            <v>2019-09-01</v>
          </cell>
        </row>
        <row r="50908">
          <cell r="B50908" t="str">
            <v>2019-09-01</v>
          </cell>
        </row>
        <row r="50909">
          <cell r="B50909" t="str">
            <v>2019-09-01</v>
          </cell>
        </row>
        <row r="50910">
          <cell r="B50910" t="str">
            <v>2019-09-01</v>
          </cell>
        </row>
        <row r="50911">
          <cell r="B50911" t="str">
            <v>2019-09-01</v>
          </cell>
        </row>
        <row r="50912">
          <cell r="B50912" t="str">
            <v>2019-09-01</v>
          </cell>
        </row>
        <row r="50913">
          <cell r="B50913" t="str">
            <v>2019-09-01</v>
          </cell>
        </row>
        <row r="50914">
          <cell r="B50914" t="str">
            <v>2019-09-01</v>
          </cell>
        </row>
        <row r="50915">
          <cell r="B50915" t="str">
            <v>2019-10-01</v>
          </cell>
        </row>
        <row r="50916">
          <cell r="B50916" t="str">
            <v>2019-10-01</v>
          </cell>
        </row>
        <row r="50917">
          <cell r="B50917" t="str">
            <v>2019-10-01</v>
          </cell>
        </row>
        <row r="50918">
          <cell r="B50918" t="str">
            <v>2019-10-01</v>
          </cell>
        </row>
        <row r="50919">
          <cell r="B50919" t="str">
            <v>2019-10-01</v>
          </cell>
        </row>
        <row r="50920">
          <cell r="B50920" t="str">
            <v>2019-10-01</v>
          </cell>
        </row>
        <row r="50921">
          <cell r="B50921" t="str">
            <v>2019-10-01</v>
          </cell>
        </row>
        <row r="50922">
          <cell r="B50922" t="str">
            <v>2019-10-01</v>
          </cell>
        </row>
        <row r="50923">
          <cell r="B50923" t="str">
            <v>2019-10-01</v>
          </cell>
        </row>
        <row r="50924">
          <cell r="B50924" t="str">
            <v>2019-10-01</v>
          </cell>
        </row>
        <row r="50925">
          <cell r="B50925" t="str">
            <v>2019-10-01</v>
          </cell>
        </row>
        <row r="50926">
          <cell r="B50926" t="str">
            <v>2019-10-01</v>
          </cell>
        </row>
        <row r="50927">
          <cell r="B50927" t="str">
            <v>2019-10-01</v>
          </cell>
        </row>
        <row r="50928">
          <cell r="B50928" t="str">
            <v>2019-10-01</v>
          </cell>
        </row>
        <row r="50929">
          <cell r="B50929" t="str">
            <v>2019-10-01</v>
          </cell>
        </row>
        <row r="50930">
          <cell r="B50930" t="str">
            <v>2019-10-01</v>
          </cell>
        </row>
        <row r="50931">
          <cell r="B50931" t="str">
            <v>2019-10-01</v>
          </cell>
        </row>
        <row r="50932">
          <cell r="B50932" t="str">
            <v>2019-10-01</v>
          </cell>
        </row>
        <row r="50933">
          <cell r="B50933" t="str">
            <v>2019-10-01</v>
          </cell>
        </row>
        <row r="50934">
          <cell r="B50934" t="str">
            <v>2019-10-01</v>
          </cell>
        </row>
        <row r="50935">
          <cell r="B50935" t="str">
            <v>2019-10-01</v>
          </cell>
        </row>
        <row r="50936">
          <cell r="B50936" t="str">
            <v>2019-10-01</v>
          </cell>
        </row>
        <row r="50937">
          <cell r="B50937" t="str">
            <v>2019-11-01</v>
          </cell>
        </row>
        <row r="50938">
          <cell r="B50938" t="str">
            <v>2019-11-01</v>
          </cell>
        </row>
        <row r="50939">
          <cell r="B50939" t="str">
            <v>2019-11-01</v>
          </cell>
        </row>
        <row r="50940">
          <cell r="B50940" t="str">
            <v>2019-11-01</v>
          </cell>
        </row>
        <row r="50941">
          <cell r="B50941" t="str">
            <v>2019-11-01</v>
          </cell>
        </row>
        <row r="50942">
          <cell r="B50942" t="str">
            <v>2019-11-01</v>
          </cell>
        </row>
        <row r="50943">
          <cell r="B50943" t="str">
            <v>2019-11-01</v>
          </cell>
        </row>
        <row r="50944">
          <cell r="B50944" t="str">
            <v>2019-11-01</v>
          </cell>
        </row>
        <row r="50945">
          <cell r="B50945" t="str">
            <v>2019-11-01</v>
          </cell>
        </row>
        <row r="50946">
          <cell r="B50946" t="str">
            <v>2019-11-01</v>
          </cell>
        </row>
        <row r="50947">
          <cell r="B50947" t="str">
            <v>2019-11-01</v>
          </cell>
        </row>
        <row r="50948">
          <cell r="B50948" t="str">
            <v>2019-11-01</v>
          </cell>
        </row>
        <row r="50949">
          <cell r="B50949" t="str">
            <v>2019-11-01</v>
          </cell>
        </row>
        <row r="50950">
          <cell r="B50950" t="str">
            <v>2019-11-01</v>
          </cell>
        </row>
        <row r="50951">
          <cell r="B50951" t="str">
            <v>2019-11-01</v>
          </cell>
        </row>
        <row r="50952">
          <cell r="B50952" t="str">
            <v>2019-11-01</v>
          </cell>
        </row>
        <row r="50953">
          <cell r="B50953" t="str">
            <v>2019-11-01</v>
          </cell>
        </row>
        <row r="50954">
          <cell r="B50954" t="str">
            <v>2019-11-01</v>
          </cell>
        </row>
        <row r="50955">
          <cell r="B50955" t="str">
            <v>2019-11-01</v>
          </cell>
        </row>
        <row r="50956">
          <cell r="B50956" t="str">
            <v>2019-11-01</v>
          </cell>
        </row>
        <row r="50957">
          <cell r="B50957" t="str">
            <v>2019-11-01</v>
          </cell>
        </row>
        <row r="50958">
          <cell r="B50958" t="str">
            <v>2019-11-01</v>
          </cell>
        </row>
        <row r="50959">
          <cell r="B50959" t="str">
            <v>2019-12-01</v>
          </cell>
        </row>
        <row r="50960">
          <cell r="B50960" t="str">
            <v>2019-12-01</v>
          </cell>
        </row>
        <row r="50961">
          <cell r="B50961" t="str">
            <v>2019-12-01</v>
          </cell>
        </row>
        <row r="50962">
          <cell r="B50962" t="str">
            <v>2019-12-01</v>
          </cell>
        </row>
        <row r="50963">
          <cell r="B50963" t="str">
            <v>2019-12-01</v>
          </cell>
        </row>
        <row r="50964">
          <cell r="B50964" t="str">
            <v>2019-12-01</v>
          </cell>
        </row>
        <row r="50965">
          <cell r="B50965" t="str">
            <v>2019-12-01</v>
          </cell>
        </row>
        <row r="50966">
          <cell r="B50966" t="str">
            <v>2019-12-01</v>
          </cell>
        </row>
        <row r="50967">
          <cell r="B50967" t="str">
            <v>2019-12-01</v>
          </cell>
        </row>
        <row r="50968">
          <cell r="B50968" t="str">
            <v>2019-12-01</v>
          </cell>
        </row>
        <row r="50969">
          <cell r="B50969" t="str">
            <v>2019-12-01</v>
          </cell>
        </row>
        <row r="50970">
          <cell r="B50970" t="str">
            <v>2019-12-01</v>
          </cell>
        </row>
        <row r="50971">
          <cell r="B50971" t="str">
            <v>2019-12-01</v>
          </cell>
        </row>
        <row r="50972">
          <cell r="B50972" t="str">
            <v>2019-12-01</v>
          </cell>
        </row>
        <row r="50973">
          <cell r="B50973" t="str">
            <v>2019-12-01</v>
          </cell>
        </row>
        <row r="50974">
          <cell r="B50974" t="str">
            <v>2019-12-01</v>
          </cell>
        </row>
        <row r="50975">
          <cell r="B50975" t="str">
            <v>2019-12-01</v>
          </cell>
        </row>
        <row r="50976">
          <cell r="B50976" t="str">
            <v>2019-12-01</v>
          </cell>
        </row>
        <row r="50977">
          <cell r="B50977" t="str">
            <v>2019-12-01</v>
          </cell>
        </row>
        <row r="50978">
          <cell r="B50978" t="str">
            <v>2019-12-01</v>
          </cell>
        </row>
        <row r="50979">
          <cell r="B50979" t="str">
            <v>2019-12-01</v>
          </cell>
        </row>
        <row r="50980">
          <cell r="B50980" t="str">
            <v>2019-12-01</v>
          </cell>
        </row>
        <row r="50981">
          <cell r="B50981" t="str">
            <v>2020-01-01</v>
          </cell>
        </row>
        <row r="50982">
          <cell r="B50982" t="str">
            <v>2020-01-01</v>
          </cell>
        </row>
        <row r="50983">
          <cell r="B50983" t="str">
            <v>2020-01-01</v>
          </cell>
        </row>
        <row r="50984">
          <cell r="B50984" t="str">
            <v>2020-01-01</v>
          </cell>
        </row>
        <row r="50985">
          <cell r="B50985" t="str">
            <v>2020-01-01</v>
          </cell>
        </row>
        <row r="50986">
          <cell r="B50986" t="str">
            <v>2020-01-01</v>
          </cell>
        </row>
        <row r="50987">
          <cell r="B50987" t="str">
            <v>2020-01-01</v>
          </cell>
        </row>
        <row r="50988">
          <cell r="B50988" t="str">
            <v>2020-01-01</v>
          </cell>
        </row>
        <row r="50989">
          <cell r="B50989" t="str">
            <v>2020-01-01</v>
          </cell>
        </row>
        <row r="50990">
          <cell r="B50990" t="str">
            <v>2020-01-01</v>
          </cell>
        </row>
        <row r="50991">
          <cell r="B50991" t="str">
            <v>2020-01-01</v>
          </cell>
        </row>
        <row r="50992">
          <cell r="B50992" t="str">
            <v>2020-01-01</v>
          </cell>
        </row>
        <row r="50993">
          <cell r="B50993" t="str">
            <v>2020-01-01</v>
          </cell>
        </row>
        <row r="50994">
          <cell r="B50994" t="str">
            <v>2020-01-01</v>
          </cell>
        </row>
        <row r="50995">
          <cell r="B50995" t="str">
            <v>2020-01-01</v>
          </cell>
        </row>
        <row r="50996">
          <cell r="B50996" t="str">
            <v>2020-01-01</v>
          </cell>
        </row>
        <row r="50997">
          <cell r="B50997" t="str">
            <v>2020-01-01</v>
          </cell>
        </row>
        <row r="50998">
          <cell r="B50998" t="str">
            <v>2020-01-01</v>
          </cell>
        </row>
        <row r="50999">
          <cell r="B50999" t="str">
            <v>2020-01-01</v>
          </cell>
        </row>
        <row r="51000">
          <cell r="B51000" t="str">
            <v>2020-01-01</v>
          </cell>
        </row>
        <row r="51001">
          <cell r="B51001" t="str">
            <v>2020-01-01</v>
          </cell>
        </row>
        <row r="51002">
          <cell r="B51002" t="str">
            <v>2020-01-01</v>
          </cell>
        </row>
        <row r="51003">
          <cell r="B51003" t="str">
            <v>2020-02-01</v>
          </cell>
        </row>
        <row r="51004">
          <cell r="B51004" t="str">
            <v>2020-02-01</v>
          </cell>
        </row>
        <row r="51005">
          <cell r="B51005" t="str">
            <v>2020-02-01</v>
          </cell>
        </row>
        <row r="51006">
          <cell r="B51006" t="str">
            <v>2020-02-01</v>
          </cell>
        </row>
        <row r="51007">
          <cell r="B51007" t="str">
            <v>2020-02-01</v>
          </cell>
        </row>
        <row r="51008">
          <cell r="B51008" t="str">
            <v>2020-02-01</v>
          </cell>
        </row>
        <row r="51009">
          <cell r="B51009" t="str">
            <v>2020-02-01</v>
          </cell>
        </row>
        <row r="51010">
          <cell r="B51010" t="str">
            <v>2020-02-01</v>
          </cell>
        </row>
        <row r="51011">
          <cell r="B51011" t="str">
            <v>2020-02-01</v>
          </cell>
        </row>
        <row r="51012">
          <cell r="B51012" t="str">
            <v>2020-02-01</v>
          </cell>
        </row>
        <row r="51013">
          <cell r="B51013" t="str">
            <v>2020-02-01</v>
          </cell>
        </row>
        <row r="51014">
          <cell r="B51014" t="str">
            <v>2020-02-01</v>
          </cell>
        </row>
        <row r="51015">
          <cell r="B51015" t="str">
            <v>2020-02-01</v>
          </cell>
        </row>
        <row r="51016">
          <cell r="B51016" t="str">
            <v>2020-02-01</v>
          </cell>
        </row>
        <row r="51017">
          <cell r="B51017" t="str">
            <v>2020-02-01</v>
          </cell>
        </row>
        <row r="51018">
          <cell r="B51018" t="str">
            <v>2020-02-01</v>
          </cell>
        </row>
        <row r="51019">
          <cell r="B51019" t="str">
            <v>2020-02-01</v>
          </cell>
        </row>
        <row r="51020">
          <cell r="B51020" t="str">
            <v>2020-02-01</v>
          </cell>
        </row>
        <row r="51021">
          <cell r="B51021" t="str">
            <v>2020-02-01</v>
          </cell>
        </row>
        <row r="51022">
          <cell r="B51022" t="str">
            <v>2020-02-01</v>
          </cell>
        </row>
        <row r="51023">
          <cell r="B51023" t="str">
            <v>2020-02-01</v>
          </cell>
        </row>
        <row r="51024">
          <cell r="B51024" t="str">
            <v>2020-02-01</v>
          </cell>
        </row>
        <row r="51025">
          <cell r="B51025" t="str">
            <v>2020-03-01</v>
          </cell>
        </row>
        <row r="51026">
          <cell r="B51026" t="str">
            <v>2020-03-01</v>
          </cell>
        </row>
        <row r="51027">
          <cell r="B51027" t="str">
            <v>2020-03-01</v>
          </cell>
        </row>
        <row r="51028">
          <cell r="B51028" t="str">
            <v>2020-03-01</v>
          </cell>
        </row>
        <row r="51029">
          <cell r="B51029" t="str">
            <v>2020-03-01</v>
          </cell>
        </row>
        <row r="51030">
          <cell r="B51030" t="str">
            <v>2020-03-01</v>
          </cell>
        </row>
        <row r="51031">
          <cell r="B51031" t="str">
            <v>2020-03-01</v>
          </cell>
        </row>
        <row r="51032">
          <cell r="B51032" t="str">
            <v>2020-03-01</v>
          </cell>
        </row>
        <row r="51033">
          <cell r="B51033" t="str">
            <v>2020-03-01</v>
          </cell>
        </row>
        <row r="51034">
          <cell r="B51034" t="str">
            <v>2020-03-01</v>
          </cell>
        </row>
        <row r="51035">
          <cell r="B51035" t="str">
            <v>2020-03-01</v>
          </cell>
        </row>
        <row r="51036">
          <cell r="B51036" t="str">
            <v>2020-03-01</v>
          </cell>
        </row>
        <row r="51037">
          <cell r="B51037" t="str">
            <v>2020-03-01</v>
          </cell>
        </row>
        <row r="51038">
          <cell r="B51038" t="str">
            <v>2020-03-01</v>
          </cell>
        </row>
        <row r="51039">
          <cell r="B51039" t="str">
            <v>2020-03-01</v>
          </cell>
        </row>
        <row r="51040">
          <cell r="B51040" t="str">
            <v>2020-03-01</v>
          </cell>
        </row>
        <row r="51041">
          <cell r="B51041" t="str">
            <v>2020-03-01</v>
          </cell>
        </row>
        <row r="51042">
          <cell r="B51042" t="str">
            <v>2020-03-01</v>
          </cell>
        </row>
        <row r="51043">
          <cell r="B51043" t="str">
            <v>2020-03-01</v>
          </cell>
        </row>
        <row r="51044">
          <cell r="B51044" t="str">
            <v>2020-03-01</v>
          </cell>
        </row>
        <row r="51045">
          <cell r="B51045" t="str">
            <v>2020-03-01</v>
          </cell>
        </row>
        <row r="51046">
          <cell r="B51046" t="str">
            <v>2020-03-01</v>
          </cell>
        </row>
        <row r="51047">
          <cell r="B51047" t="str">
            <v>2020-04-01</v>
          </cell>
        </row>
        <row r="51048">
          <cell r="B51048" t="str">
            <v>2020-04-01</v>
          </cell>
        </row>
        <row r="51049">
          <cell r="B51049" t="str">
            <v>2020-04-01</v>
          </cell>
        </row>
        <row r="51050">
          <cell r="B51050" t="str">
            <v>2020-04-01</v>
          </cell>
        </row>
        <row r="51051">
          <cell r="B51051" t="str">
            <v>2020-04-01</v>
          </cell>
        </row>
        <row r="51052">
          <cell r="B51052" t="str">
            <v>2020-04-01</v>
          </cell>
        </row>
        <row r="51053">
          <cell r="B51053" t="str">
            <v>2020-04-01</v>
          </cell>
        </row>
        <row r="51054">
          <cell r="B51054" t="str">
            <v>2020-04-01</v>
          </cell>
        </row>
        <row r="51055">
          <cell r="B51055" t="str">
            <v>2020-04-01</v>
          </cell>
        </row>
        <row r="51056">
          <cell r="B51056" t="str">
            <v>2020-04-01</v>
          </cell>
        </row>
        <row r="51057">
          <cell r="B51057" t="str">
            <v>2020-04-01</v>
          </cell>
        </row>
        <row r="51058">
          <cell r="B51058" t="str">
            <v>2020-04-01</v>
          </cell>
        </row>
        <row r="51059">
          <cell r="B51059" t="str">
            <v>2020-04-01</v>
          </cell>
        </row>
        <row r="51060">
          <cell r="B51060" t="str">
            <v>2020-04-01</v>
          </cell>
        </row>
        <row r="51061">
          <cell r="B51061" t="str">
            <v>2020-04-01</v>
          </cell>
        </row>
        <row r="51062">
          <cell r="B51062" t="str">
            <v>2020-04-01</v>
          </cell>
        </row>
        <row r="51063">
          <cell r="B51063" t="str">
            <v>2020-04-01</v>
          </cell>
        </row>
        <row r="51064">
          <cell r="B51064" t="str">
            <v>2020-04-01</v>
          </cell>
        </row>
        <row r="51065">
          <cell r="B51065" t="str">
            <v>2020-04-01</v>
          </cell>
        </row>
        <row r="51066">
          <cell r="B51066" t="str">
            <v>2020-04-01</v>
          </cell>
        </row>
        <row r="51067">
          <cell r="B51067" t="str">
            <v>2020-04-01</v>
          </cell>
        </row>
        <row r="51068">
          <cell r="B51068" t="str">
            <v>2020-04-01</v>
          </cell>
        </row>
        <row r="51069">
          <cell r="B51069" t="str">
            <v>2020-05-01</v>
          </cell>
        </row>
        <row r="51070">
          <cell r="B51070" t="str">
            <v>2020-05-01</v>
          </cell>
        </row>
        <row r="51071">
          <cell r="B51071" t="str">
            <v>2020-05-01</v>
          </cell>
        </row>
        <row r="51072">
          <cell r="B51072" t="str">
            <v>2020-05-01</v>
          </cell>
        </row>
        <row r="51073">
          <cell r="B51073" t="str">
            <v>2020-05-01</v>
          </cell>
        </row>
        <row r="51074">
          <cell r="B51074" t="str">
            <v>2020-05-01</v>
          </cell>
        </row>
        <row r="51075">
          <cell r="B51075" t="str">
            <v>2020-05-01</v>
          </cell>
        </row>
        <row r="51076">
          <cell r="B51076" t="str">
            <v>2020-05-01</v>
          </cell>
        </row>
        <row r="51077">
          <cell r="B51077" t="str">
            <v>2020-05-01</v>
          </cell>
        </row>
        <row r="51078">
          <cell r="B51078" t="str">
            <v>2020-05-01</v>
          </cell>
        </row>
        <row r="51079">
          <cell r="B51079" t="str">
            <v>2020-05-01</v>
          </cell>
        </row>
        <row r="51080">
          <cell r="B51080" t="str">
            <v>2020-05-01</v>
          </cell>
        </row>
        <row r="51081">
          <cell r="B51081" t="str">
            <v>2020-05-01</v>
          </cell>
        </row>
        <row r="51082">
          <cell r="B51082" t="str">
            <v>2020-05-01</v>
          </cell>
        </row>
        <row r="51083">
          <cell r="B51083" t="str">
            <v>2020-05-01</v>
          </cell>
        </row>
        <row r="51084">
          <cell r="B51084" t="str">
            <v>2020-05-01</v>
          </cell>
        </row>
        <row r="51085">
          <cell r="B51085" t="str">
            <v>2020-05-01</v>
          </cell>
        </row>
        <row r="51086">
          <cell r="B51086" t="str">
            <v>2020-05-01</v>
          </cell>
        </row>
        <row r="51087">
          <cell r="B51087" t="str">
            <v>2020-05-01</v>
          </cell>
        </row>
        <row r="51088">
          <cell r="B51088" t="str">
            <v>2020-05-01</v>
          </cell>
        </row>
        <row r="51089">
          <cell r="B51089" t="str">
            <v>2020-05-01</v>
          </cell>
        </row>
        <row r="51090">
          <cell r="B51090" t="str">
            <v>2020-05-01</v>
          </cell>
        </row>
        <row r="51091">
          <cell r="B51091" t="str">
            <v>2020-06-01</v>
          </cell>
        </row>
        <row r="51092">
          <cell r="B51092" t="str">
            <v>2020-06-01</v>
          </cell>
        </row>
        <row r="51093">
          <cell r="B51093" t="str">
            <v>2020-06-01</v>
          </cell>
        </row>
        <row r="51094">
          <cell r="B51094" t="str">
            <v>2020-06-01</v>
          </cell>
        </row>
        <row r="51095">
          <cell r="B51095" t="str">
            <v>2020-06-01</v>
          </cell>
        </row>
        <row r="51096">
          <cell r="B51096" t="str">
            <v>2020-06-01</v>
          </cell>
        </row>
        <row r="51097">
          <cell r="B51097" t="str">
            <v>2020-06-01</v>
          </cell>
        </row>
        <row r="51098">
          <cell r="B51098" t="str">
            <v>2020-06-01</v>
          </cell>
        </row>
        <row r="51099">
          <cell r="B51099" t="str">
            <v>2020-06-01</v>
          </cell>
        </row>
        <row r="51100">
          <cell r="B51100" t="str">
            <v>2020-06-01</v>
          </cell>
        </row>
        <row r="51101">
          <cell r="B51101" t="str">
            <v>2020-06-01</v>
          </cell>
        </row>
        <row r="51102">
          <cell r="B51102" t="str">
            <v>2020-06-01</v>
          </cell>
        </row>
        <row r="51103">
          <cell r="B51103" t="str">
            <v>2020-06-01</v>
          </cell>
        </row>
        <row r="51104">
          <cell r="B51104" t="str">
            <v>2020-06-01</v>
          </cell>
        </row>
        <row r="51105">
          <cell r="B51105" t="str">
            <v>2020-06-01</v>
          </cell>
        </row>
        <row r="51106">
          <cell r="B51106" t="str">
            <v>2020-06-01</v>
          </cell>
        </row>
        <row r="51107">
          <cell r="B51107" t="str">
            <v>2020-06-01</v>
          </cell>
        </row>
        <row r="51108">
          <cell r="B51108" t="str">
            <v>2020-06-01</v>
          </cell>
        </row>
        <row r="51109">
          <cell r="B51109" t="str">
            <v>2020-06-01</v>
          </cell>
        </row>
        <row r="51110">
          <cell r="B51110" t="str">
            <v>2020-06-01</v>
          </cell>
        </row>
        <row r="51111">
          <cell r="B51111" t="str">
            <v>2020-06-01</v>
          </cell>
        </row>
        <row r="51112">
          <cell r="B51112" t="str">
            <v>2020-06-01</v>
          </cell>
        </row>
        <row r="51113">
          <cell r="B51113" t="str">
            <v>2020-07-01</v>
          </cell>
        </row>
        <row r="51114">
          <cell r="B51114" t="str">
            <v>2020-07-01</v>
          </cell>
        </row>
        <row r="51115">
          <cell r="B51115" t="str">
            <v>2020-07-01</v>
          </cell>
        </row>
        <row r="51116">
          <cell r="B51116" t="str">
            <v>2020-07-01</v>
          </cell>
        </row>
        <row r="51117">
          <cell r="B51117" t="str">
            <v>2020-07-01</v>
          </cell>
        </row>
        <row r="51118">
          <cell r="B51118" t="str">
            <v>2020-07-01</v>
          </cell>
        </row>
        <row r="51119">
          <cell r="B51119" t="str">
            <v>2020-07-01</v>
          </cell>
        </row>
        <row r="51120">
          <cell r="B51120" t="str">
            <v>2020-07-01</v>
          </cell>
        </row>
        <row r="51121">
          <cell r="B51121" t="str">
            <v>2020-07-01</v>
          </cell>
        </row>
        <row r="51122">
          <cell r="B51122" t="str">
            <v>2020-07-01</v>
          </cell>
        </row>
        <row r="51123">
          <cell r="B51123" t="str">
            <v>2020-07-01</v>
          </cell>
        </row>
        <row r="51124">
          <cell r="B51124" t="str">
            <v>2020-07-01</v>
          </cell>
        </row>
        <row r="51125">
          <cell r="B51125" t="str">
            <v>2020-07-01</v>
          </cell>
        </row>
        <row r="51126">
          <cell r="B51126" t="str">
            <v>2020-07-01</v>
          </cell>
        </row>
        <row r="51127">
          <cell r="B51127" t="str">
            <v>2020-07-01</v>
          </cell>
        </row>
        <row r="51128">
          <cell r="B51128" t="str">
            <v>2020-07-01</v>
          </cell>
        </row>
        <row r="51129">
          <cell r="B51129" t="str">
            <v>2020-07-01</v>
          </cell>
        </row>
        <row r="51130">
          <cell r="B51130" t="str">
            <v>2020-07-01</v>
          </cell>
        </row>
        <row r="51131">
          <cell r="B51131" t="str">
            <v>2020-07-01</v>
          </cell>
        </row>
        <row r="51132">
          <cell r="B51132" t="str">
            <v>2020-07-01</v>
          </cell>
        </row>
        <row r="51133">
          <cell r="B51133" t="str">
            <v>2020-07-01</v>
          </cell>
        </row>
        <row r="51134">
          <cell r="B51134" t="str">
            <v>2020-07-01</v>
          </cell>
        </row>
        <row r="51135">
          <cell r="B51135" t="str">
            <v>2020-08-01</v>
          </cell>
        </row>
        <row r="51136">
          <cell r="B51136" t="str">
            <v>2020-08-01</v>
          </cell>
        </row>
        <row r="51137">
          <cell r="B51137" t="str">
            <v>2020-08-01</v>
          </cell>
        </row>
        <row r="51138">
          <cell r="B51138" t="str">
            <v>2020-08-01</v>
          </cell>
        </row>
        <row r="51139">
          <cell r="B51139" t="str">
            <v>2020-08-01</v>
          </cell>
        </row>
        <row r="51140">
          <cell r="B51140" t="str">
            <v>2020-08-01</v>
          </cell>
        </row>
        <row r="51141">
          <cell r="B51141" t="str">
            <v>2020-08-01</v>
          </cell>
        </row>
        <row r="51142">
          <cell r="B51142" t="str">
            <v>2020-08-01</v>
          </cell>
        </row>
        <row r="51143">
          <cell r="B51143" t="str">
            <v>2020-08-01</v>
          </cell>
        </row>
        <row r="51144">
          <cell r="B51144" t="str">
            <v>2020-08-01</v>
          </cell>
        </row>
        <row r="51145">
          <cell r="B51145" t="str">
            <v>2020-08-01</v>
          </cell>
        </row>
        <row r="51146">
          <cell r="B51146" t="str">
            <v>2020-08-01</v>
          </cell>
        </row>
        <row r="51147">
          <cell r="B51147" t="str">
            <v>2020-08-01</v>
          </cell>
        </row>
        <row r="51148">
          <cell r="B51148" t="str">
            <v>2020-08-01</v>
          </cell>
        </row>
        <row r="51149">
          <cell r="B51149" t="str">
            <v>2020-08-01</v>
          </cell>
        </row>
        <row r="51150">
          <cell r="B51150" t="str">
            <v>2020-08-01</v>
          </cell>
        </row>
        <row r="51151">
          <cell r="B51151" t="str">
            <v>2020-08-01</v>
          </cell>
        </row>
        <row r="51152">
          <cell r="B51152" t="str">
            <v>2020-08-01</v>
          </cell>
        </row>
        <row r="51153">
          <cell r="B51153" t="str">
            <v>2020-08-01</v>
          </cell>
        </row>
        <row r="51154">
          <cell r="B51154" t="str">
            <v>2020-08-01</v>
          </cell>
        </row>
        <row r="51155">
          <cell r="B51155" t="str">
            <v>2020-08-01</v>
          </cell>
        </row>
        <row r="51156">
          <cell r="B51156" t="str">
            <v>2020-08-01</v>
          </cell>
        </row>
        <row r="51157">
          <cell r="B51157" t="str">
            <v>2020-09-01</v>
          </cell>
        </row>
        <row r="51158">
          <cell r="B51158" t="str">
            <v>2020-09-01</v>
          </cell>
        </row>
        <row r="51159">
          <cell r="B51159" t="str">
            <v>2020-09-01</v>
          </cell>
        </row>
        <row r="51160">
          <cell r="B51160" t="str">
            <v>2020-09-01</v>
          </cell>
        </row>
        <row r="51161">
          <cell r="B51161" t="str">
            <v>2020-09-01</v>
          </cell>
        </row>
        <row r="51162">
          <cell r="B51162" t="str">
            <v>2020-09-01</v>
          </cell>
        </row>
        <row r="51163">
          <cell r="B51163" t="str">
            <v>2020-09-01</v>
          </cell>
        </row>
        <row r="51164">
          <cell r="B51164" t="str">
            <v>2020-09-01</v>
          </cell>
        </row>
        <row r="51165">
          <cell r="B51165" t="str">
            <v>2020-09-01</v>
          </cell>
        </row>
        <row r="51166">
          <cell r="B51166" t="str">
            <v>2020-09-01</v>
          </cell>
        </row>
        <row r="51167">
          <cell r="B51167" t="str">
            <v>2020-09-01</v>
          </cell>
        </row>
        <row r="51168">
          <cell r="B51168" t="str">
            <v>2020-09-01</v>
          </cell>
        </row>
        <row r="51169">
          <cell r="B51169" t="str">
            <v>2020-09-01</v>
          </cell>
        </row>
        <row r="51170">
          <cell r="B51170" t="str">
            <v>2020-09-01</v>
          </cell>
        </row>
        <row r="51171">
          <cell r="B51171" t="str">
            <v>2020-09-01</v>
          </cell>
        </row>
        <row r="51172">
          <cell r="B51172" t="str">
            <v>2020-09-01</v>
          </cell>
        </row>
        <row r="51173">
          <cell r="B51173" t="str">
            <v>2020-09-01</v>
          </cell>
        </row>
        <row r="51174">
          <cell r="B51174" t="str">
            <v>2020-09-01</v>
          </cell>
        </row>
        <row r="51175">
          <cell r="B51175" t="str">
            <v>2020-09-01</v>
          </cell>
        </row>
        <row r="51176">
          <cell r="B51176" t="str">
            <v>2020-09-01</v>
          </cell>
        </row>
        <row r="51177">
          <cell r="B51177" t="str">
            <v>2020-09-01</v>
          </cell>
        </row>
        <row r="51178">
          <cell r="B51178" t="str">
            <v>2020-09-01</v>
          </cell>
        </row>
        <row r="51179">
          <cell r="B51179" t="str">
            <v>2020-10-01</v>
          </cell>
        </row>
        <row r="51180">
          <cell r="B51180" t="str">
            <v>2020-10-01</v>
          </cell>
        </row>
        <row r="51181">
          <cell r="B51181" t="str">
            <v>2020-10-01</v>
          </cell>
        </row>
        <row r="51182">
          <cell r="B51182" t="str">
            <v>2020-10-01</v>
          </cell>
        </row>
        <row r="51183">
          <cell r="B51183" t="str">
            <v>2020-10-01</v>
          </cell>
        </row>
        <row r="51184">
          <cell r="B51184" t="str">
            <v>2020-10-01</v>
          </cell>
        </row>
        <row r="51185">
          <cell r="B51185" t="str">
            <v>2020-10-01</v>
          </cell>
        </row>
        <row r="51186">
          <cell r="B51186" t="str">
            <v>2020-10-01</v>
          </cell>
        </row>
        <row r="51187">
          <cell r="B51187" t="str">
            <v>2020-10-01</v>
          </cell>
        </row>
        <row r="51188">
          <cell r="B51188" t="str">
            <v>2020-10-01</v>
          </cell>
        </row>
        <row r="51189">
          <cell r="B51189" t="str">
            <v>2020-10-01</v>
          </cell>
        </row>
        <row r="51190">
          <cell r="B51190" t="str">
            <v>2020-10-01</v>
          </cell>
        </row>
        <row r="51191">
          <cell r="B51191" t="str">
            <v>2020-10-01</v>
          </cell>
        </row>
        <row r="51192">
          <cell r="B51192" t="str">
            <v>2020-10-01</v>
          </cell>
        </row>
        <row r="51193">
          <cell r="B51193" t="str">
            <v>2020-10-01</v>
          </cell>
        </row>
        <row r="51194">
          <cell r="B51194" t="str">
            <v>2020-10-01</v>
          </cell>
        </row>
        <row r="51195">
          <cell r="B51195" t="str">
            <v>2020-10-01</v>
          </cell>
        </row>
        <row r="51196">
          <cell r="B51196" t="str">
            <v>2020-10-01</v>
          </cell>
        </row>
        <row r="51197">
          <cell r="B51197" t="str">
            <v>2020-10-01</v>
          </cell>
        </row>
        <row r="51198">
          <cell r="B51198" t="str">
            <v>2020-10-01</v>
          </cell>
        </row>
        <row r="51199">
          <cell r="B51199" t="str">
            <v>2020-10-01</v>
          </cell>
        </row>
        <row r="51200">
          <cell r="B51200" t="str">
            <v>2020-10-01</v>
          </cell>
        </row>
        <row r="51201">
          <cell r="B51201" t="str">
            <v>2020-11-01</v>
          </cell>
        </row>
        <row r="51202">
          <cell r="B51202" t="str">
            <v>2020-11-01</v>
          </cell>
        </row>
        <row r="51203">
          <cell r="B51203" t="str">
            <v>2020-11-01</v>
          </cell>
        </row>
        <row r="51204">
          <cell r="B51204" t="str">
            <v>2020-11-01</v>
          </cell>
        </row>
        <row r="51205">
          <cell r="B51205" t="str">
            <v>2020-11-01</v>
          </cell>
        </row>
        <row r="51206">
          <cell r="B51206" t="str">
            <v>2020-11-01</v>
          </cell>
        </row>
        <row r="51207">
          <cell r="B51207" t="str">
            <v>2020-11-01</v>
          </cell>
        </row>
        <row r="51208">
          <cell r="B51208" t="str">
            <v>2020-11-01</v>
          </cell>
        </row>
        <row r="51209">
          <cell r="B51209" t="str">
            <v>2020-11-01</v>
          </cell>
        </row>
        <row r="51210">
          <cell r="B51210" t="str">
            <v>2020-11-01</v>
          </cell>
        </row>
        <row r="51211">
          <cell r="B51211" t="str">
            <v>2020-11-01</v>
          </cell>
        </row>
        <row r="51212">
          <cell r="B51212" t="str">
            <v>2020-11-01</v>
          </cell>
        </row>
        <row r="51213">
          <cell r="B51213" t="str">
            <v>2020-11-01</v>
          </cell>
        </row>
        <row r="51214">
          <cell r="B51214" t="str">
            <v>2020-11-01</v>
          </cell>
        </row>
        <row r="51215">
          <cell r="B51215" t="str">
            <v>2020-11-01</v>
          </cell>
        </row>
        <row r="51216">
          <cell r="B51216" t="str">
            <v>2020-11-01</v>
          </cell>
        </row>
        <row r="51217">
          <cell r="B51217" t="str">
            <v>2020-11-01</v>
          </cell>
        </row>
        <row r="51218">
          <cell r="B51218" t="str">
            <v>2020-11-01</v>
          </cell>
        </row>
        <row r="51219">
          <cell r="B51219" t="str">
            <v>2020-11-01</v>
          </cell>
        </row>
        <row r="51220">
          <cell r="B51220" t="str">
            <v>2020-11-01</v>
          </cell>
        </row>
        <row r="51221">
          <cell r="B51221" t="str">
            <v>2020-11-01</v>
          </cell>
        </row>
        <row r="51222">
          <cell r="B51222" t="str">
            <v>2020-11-01</v>
          </cell>
        </row>
        <row r="51223">
          <cell r="B51223" t="str">
            <v>2020-12-01</v>
          </cell>
        </row>
        <row r="51224">
          <cell r="B51224" t="str">
            <v>2020-12-01</v>
          </cell>
        </row>
        <row r="51225">
          <cell r="B51225" t="str">
            <v>2020-12-01</v>
          </cell>
        </row>
        <row r="51226">
          <cell r="B51226" t="str">
            <v>2020-12-01</v>
          </cell>
        </row>
        <row r="51227">
          <cell r="B51227" t="str">
            <v>2020-12-01</v>
          </cell>
        </row>
        <row r="51228">
          <cell r="B51228" t="str">
            <v>2020-12-01</v>
          </cell>
        </row>
        <row r="51229">
          <cell r="B51229" t="str">
            <v>2020-12-01</v>
          </cell>
        </row>
        <row r="51230">
          <cell r="B51230" t="str">
            <v>2020-12-01</v>
          </cell>
        </row>
        <row r="51231">
          <cell r="B51231" t="str">
            <v>2020-12-01</v>
          </cell>
        </row>
        <row r="51232">
          <cell r="B51232" t="str">
            <v>2020-12-01</v>
          </cell>
        </row>
        <row r="51233">
          <cell r="B51233" t="str">
            <v>2020-12-01</v>
          </cell>
        </row>
        <row r="51234">
          <cell r="B51234" t="str">
            <v>2020-12-01</v>
          </cell>
        </row>
        <row r="51235">
          <cell r="B51235" t="str">
            <v>2020-12-01</v>
          </cell>
        </row>
        <row r="51236">
          <cell r="B51236" t="str">
            <v>2020-12-01</v>
          </cell>
        </row>
        <row r="51237">
          <cell r="B51237" t="str">
            <v>2020-12-01</v>
          </cell>
        </row>
        <row r="51238">
          <cell r="B51238" t="str">
            <v>2020-12-01</v>
          </cell>
        </row>
        <row r="51239">
          <cell r="B51239" t="str">
            <v>2020-12-01</v>
          </cell>
        </row>
        <row r="51240">
          <cell r="B51240" t="str">
            <v>2020-12-01</v>
          </cell>
        </row>
        <row r="51241">
          <cell r="B51241" t="str">
            <v>2020-12-01</v>
          </cell>
        </row>
        <row r="51242">
          <cell r="B51242" t="str">
            <v>2020-12-01</v>
          </cell>
        </row>
        <row r="51243">
          <cell r="B51243" t="str">
            <v>2020-12-01</v>
          </cell>
        </row>
        <row r="51244">
          <cell r="B51244" t="str">
            <v>2020-12-01</v>
          </cell>
        </row>
        <row r="51245">
          <cell r="B51245" t="str">
            <v>2021-01-01</v>
          </cell>
        </row>
        <row r="51246">
          <cell r="B51246" t="str">
            <v>2021-01-01</v>
          </cell>
        </row>
        <row r="51247">
          <cell r="B51247" t="str">
            <v>2021-01-01</v>
          </cell>
        </row>
        <row r="51248">
          <cell r="B51248" t="str">
            <v>2021-01-01</v>
          </cell>
        </row>
        <row r="51249">
          <cell r="B51249" t="str">
            <v>2021-01-01</v>
          </cell>
        </row>
        <row r="51250">
          <cell r="B51250" t="str">
            <v>2021-01-01</v>
          </cell>
        </row>
        <row r="51251">
          <cell r="B51251" t="str">
            <v>2021-01-01</v>
          </cell>
        </row>
        <row r="51252">
          <cell r="B51252" t="str">
            <v>2021-01-01</v>
          </cell>
        </row>
        <row r="51253">
          <cell r="B51253" t="str">
            <v>2021-01-01</v>
          </cell>
        </row>
        <row r="51254">
          <cell r="B51254" t="str">
            <v>2021-01-01</v>
          </cell>
        </row>
        <row r="51255">
          <cell r="B51255" t="str">
            <v>2021-01-01</v>
          </cell>
        </row>
        <row r="51256">
          <cell r="B51256" t="str">
            <v>2021-01-01</v>
          </cell>
        </row>
        <row r="51257">
          <cell r="B51257" t="str">
            <v>2021-01-01</v>
          </cell>
        </row>
        <row r="51258">
          <cell r="B51258" t="str">
            <v>2021-01-01</v>
          </cell>
        </row>
        <row r="51259">
          <cell r="B51259" t="str">
            <v>2021-01-01</v>
          </cell>
        </row>
        <row r="51260">
          <cell r="B51260" t="str">
            <v>2021-01-01</v>
          </cell>
        </row>
        <row r="51261">
          <cell r="B51261" t="str">
            <v>2021-01-01</v>
          </cell>
        </row>
        <row r="51262">
          <cell r="B51262" t="str">
            <v>2021-01-01</v>
          </cell>
        </row>
        <row r="51263">
          <cell r="B51263" t="str">
            <v>2021-01-01</v>
          </cell>
        </row>
        <row r="51264">
          <cell r="B51264" t="str">
            <v>2021-01-01</v>
          </cell>
        </row>
        <row r="51265">
          <cell r="B51265" t="str">
            <v>2021-01-01</v>
          </cell>
        </row>
        <row r="51266">
          <cell r="B51266" t="str">
            <v>2021-01-01</v>
          </cell>
        </row>
        <row r="51267">
          <cell r="B51267" t="str">
            <v>2021-02-01</v>
          </cell>
        </row>
        <row r="51268">
          <cell r="B51268" t="str">
            <v>2021-02-01</v>
          </cell>
        </row>
        <row r="51269">
          <cell r="B51269" t="str">
            <v>2021-02-01</v>
          </cell>
        </row>
        <row r="51270">
          <cell r="B51270" t="str">
            <v>2021-02-01</v>
          </cell>
        </row>
        <row r="51271">
          <cell r="B51271" t="str">
            <v>2021-02-01</v>
          </cell>
        </row>
        <row r="51272">
          <cell r="B51272" t="str">
            <v>2021-02-01</v>
          </cell>
        </row>
        <row r="51273">
          <cell r="B51273" t="str">
            <v>2021-02-01</v>
          </cell>
        </row>
        <row r="51274">
          <cell r="B51274" t="str">
            <v>2021-02-01</v>
          </cell>
        </row>
        <row r="51275">
          <cell r="B51275" t="str">
            <v>2021-02-01</v>
          </cell>
        </row>
        <row r="51276">
          <cell r="B51276" t="str">
            <v>2021-02-01</v>
          </cell>
        </row>
        <row r="51277">
          <cell r="B51277" t="str">
            <v>2021-02-01</v>
          </cell>
        </row>
        <row r="51278">
          <cell r="B51278" t="str">
            <v>2021-02-01</v>
          </cell>
        </row>
        <row r="51279">
          <cell r="B51279" t="str">
            <v>2021-02-01</v>
          </cell>
        </row>
        <row r="51280">
          <cell r="B51280" t="str">
            <v>2021-02-01</v>
          </cell>
        </row>
        <row r="51281">
          <cell r="B51281" t="str">
            <v>2021-02-01</v>
          </cell>
        </row>
        <row r="51282">
          <cell r="B51282" t="str">
            <v>2021-02-01</v>
          </cell>
        </row>
        <row r="51283">
          <cell r="B51283" t="str">
            <v>2021-02-01</v>
          </cell>
        </row>
        <row r="51284">
          <cell r="B51284" t="str">
            <v>2021-02-01</v>
          </cell>
        </row>
        <row r="51285">
          <cell r="B51285" t="str">
            <v>2021-02-01</v>
          </cell>
        </row>
        <row r="51286">
          <cell r="B51286" t="str">
            <v>2021-02-01</v>
          </cell>
        </row>
        <row r="51287">
          <cell r="B51287" t="str">
            <v>2021-02-01</v>
          </cell>
        </row>
        <row r="51288">
          <cell r="B51288" t="str">
            <v>2021-02-01</v>
          </cell>
        </row>
        <row r="51289">
          <cell r="B51289" t="str">
            <v>2021-03-01</v>
          </cell>
        </row>
        <row r="51290">
          <cell r="B51290" t="str">
            <v>2021-03-01</v>
          </cell>
        </row>
        <row r="51291">
          <cell r="B51291" t="str">
            <v>2021-03-01</v>
          </cell>
        </row>
        <row r="51292">
          <cell r="B51292" t="str">
            <v>2021-03-01</v>
          </cell>
        </row>
        <row r="51293">
          <cell r="B51293" t="str">
            <v>2021-03-01</v>
          </cell>
        </row>
        <row r="51294">
          <cell r="B51294" t="str">
            <v>2021-03-01</v>
          </cell>
        </row>
        <row r="51295">
          <cell r="B51295" t="str">
            <v>2021-03-01</v>
          </cell>
        </row>
        <row r="51296">
          <cell r="B51296" t="str">
            <v>2021-03-01</v>
          </cell>
        </row>
        <row r="51297">
          <cell r="B51297" t="str">
            <v>2021-03-01</v>
          </cell>
        </row>
        <row r="51298">
          <cell r="B51298" t="str">
            <v>2021-03-01</v>
          </cell>
        </row>
        <row r="51299">
          <cell r="B51299" t="str">
            <v>2021-03-01</v>
          </cell>
        </row>
        <row r="51300">
          <cell r="B51300" t="str">
            <v>2021-03-01</v>
          </cell>
        </row>
        <row r="51301">
          <cell r="B51301" t="str">
            <v>2021-03-01</v>
          </cell>
        </row>
        <row r="51302">
          <cell r="B51302" t="str">
            <v>2021-03-01</v>
          </cell>
        </row>
        <row r="51303">
          <cell r="B51303" t="str">
            <v>2021-03-01</v>
          </cell>
        </row>
        <row r="51304">
          <cell r="B51304" t="str">
            <v>2021-03-01</v>
          </cell>
        </row>
        <row r="51305">
          <cell r="B51305" t="str">
            <v>2021-03-01</v>
          </cell>
        </row>
        <row r="51306">
          <cell r="B51306" t="str">
            <v>2021-03-01</v>
          </cell>
        </row>
        <row r="51307">
          <cell r="B51307" t="str">
            <v>2021-03-01</v>
          </cell>
        </row>
        <row r="51308">
          <cell r="B51308" t="str">
            <v>2021-03-01</v>
          </cell>
        </row>
        <row r="51309">
          <cell r="B51309" t="str">
            <v>2021-03-01</v>
          </cell>
        </row>
        <row r="51310">
          <cell r="B51310" t="str">
            <v>2021-03-01</v>
          </cell>
        </row>
        <row r="51311">
          <cell r="B51311" t="str">
            <v>2021-04-01</v>
          </cell>
        </row>
        <row r="51312">
          <cell r="B51312" t="str">
            <v>2021-04-01</v>
          </cell>
        </row>
        <row r="51313">
          <cell r="B51313" t="str">
            <v>2021-04-01</v>
          </cell>
        </row>
        <row r="51314">
          <cell r="B51314" t="str">
            <v>2021-04-01</v>
          </cell>
        </row>
        <row r="51315">
          <cell r="B51315" t="str">
            <v>2021-04-01</v>
          </cell>
        </row>
        <row r="51316">
          <cell r="B51316" t="str">
            <v>2021-04-01</v>
          </cell>
        </row>
        <row r="51317">
          <cell r="B51317" t="str">
            <v>2021-04-01</v>
          </cell>
        </row>
        <row r="51318">
          <cell r="B51318" t="str">
            <v>2021-04-01</v>
          </cell>
        </row>
        <row r="51319">
          <cell r="B51319" t="str">
            <v>2021-04-01</v>
          </cell>
        </row>
        <row r="51320">
          <cell r="B51320" t="str">
            <v>2021-04-01</v>
          </cell>
        </row>
        <row r="51321">
          <cell r="B51321" t="str">
            <v>2021-04-01</v>
          </cell>
        </row>
        <row r="51322">
          <cell r="B51322" t="str">
            <v>2021-04-01</v>
          </cell>
        </row>
        <row r="51323">
          <cell r="B51323" t="str">
            <v>2021-04-01</v>
          </cell>
        </row>
        <row r="51324">
          <cell r="B51324" t="str">
            <v>2021-04-01</v>
          </cell>
        </row>
        <row r="51325">
          <cell r="B51325" t="str">
            <v>2021-04-01</v>
          </cell>
        </row>
        <row r="51326">
          <cell r="B51326" t="str">
            <v>2021-04-01</v>
          </cell>
        </row>
        <row r="51327">
          <cell r="B51327" t="str">
            <v>2021-04-01</v>
          </cell>
        </row>
        <row r="51328">
          <cell r="B51328" t="str">
            <v>2021-04-01</v>
          </cell>
        </row>
        <row r="51329">
          <cell r="B51329" t="str">
            <v>2021-04-01</v>
          </cell>
        </row>
        <row r="51330">
          <cell r="B51330" t="str">
            <v>2021-04-01</v>
          </cell>
        </row>
        <row r="51331">
          <cell r="B51331" t="str">
            <v>2021-04-01</v>
          </cell>
        </row>
        <row r="51332">
          <cell r="B51332" t="str">
            <v>2021-04-01</v>
          </cell>
        </row>
        <row r="51333">
          <cell r="B51333" t="str">
            <v>2021-05-01</v>
          </cell>
        </row>
        <row r="51334">
          <cell r="B51334" t="str">
            <v>2021-05-01</v>
          </cell>
        </row>
        <row r="51335">
          <cell r="B51335" t="str">
            <v>2021-05-01</v>
          </cell>
        </row>
        <row r="51336">
          <cell r="B51336" t="str">
            <v>2021-05-01</v>
          </cell>
        </row>
        <row r="51337">
          <cell r="B51337" t="str">
            <v>2021-05-01</v>
          </cell>
        </row>
        <row r="51338">
          <cell r="B51338" t="str">
            <v>2021-05-01</v>
          </cell>
        </row>
        <row r="51339">
          <cell r="B51339" t="str">
            <v>2021-05-01</v>
          </cell>
        </row>
        <row r="51340">
          <cell r="B51340" t="str">
            <v>2021-05-01</v>
          </cell>
        </row>
        <row r="51341">
          <cell r="B51341" t="str">
            <v>2021-05-01</v>
          </cell>
        </row>
        <row r="51342">
          <cell r="B51342" t="str">
            <v>2021-05-01</v>
          </cell>
        </row>
        <row r="51343">
          <cell r="B51343" t="str">
            <v>2021-05-01</v>
          </cell>
        </row>
        <row r="51344">
          <cell r="B51344" t="str">
            <v>2021-05-01</v>
          </cell>
        </row>
        <row r="51345">
          <cell r="B51345" t="str">
            <v>2021-05-01</v>
          </cell>
        </row>
        <row r="51346">
          <cell r="B51346" t="str">
            <v>2021-05-01</v>
          </cell>
        </row>
        <row r="51347">
          <cell r="B51347" t="str">
            <v>2021-05-01</v>
          </cell>
        </row>
        <row r="51348">
          <cell r="B51348" t="str">
            <v>2021-05-01</v>
          </cell>
        </row>
        <row r="51349">
          <cell r="B51349" t="str">
            <v>2021-05-01</v>
          </cell>
        </row>
        <row r="51350">
          <cell r="B51350" t="str">
            <v>2021-05-01</v>
          </cell>
        </row>
        <row r="51351">
          <cell r="B51351" t="str">
            <v>2021-05-01</v>
          </cell>
        </row>
        <row r="51352">
          <cell r="B51352" t="str">
            <v>2021-05-01</v>
          </cell>
        </row>
        <row r="51353">
          <cell r="B51353" t="str">
            <v>2021-05-01</v>
          </cell>
        </row>
        <row r="51354">
          <cell r="B51354" t="str">
            <v>2021-05-01</v>
          </cell>
        </row>
        <row r="51355">
          <cell r="B51355" t="str">
            <v>2021-06-01</v>
          </cell>
        </row>
        <row r="51356">
          <cell r="B51356" t="str">
            <v>2021-06-01</v>
          </cell>
        </row>
        <row r="51357">
          <cell r="B51357" t="str">
            <v>2021-06-01</v>
          </cell>
        </row>
        <row r="51358">
          <cell r="B51358" t="str">
            <v>2021-06-01</v>
          </cell>
        </row>
        <row r="51359">
          <cell r="B51359" t="str">
            <v>2021-06-01</v>
          </cell>
        </row>
        <row r="51360">
          <cell r="B51360" t="str">
            <v>2021-06-01</v>
          </cell>
        </row>
        <row r="51361">
          <cell r="B51361" t="str">
            <v>2021-06-01</v>
          </cell>
        </row>
        <row r="51362">
          <cell r="B51362" t="str">
            <v>2021-06-01</v>
          </cell>
        </row>
        <row r="51363">
          <cell r="B51363" t="str">
            <v>2021-06-01</v>
          </cell>
        </row>
        <row r="51364">
          <cell r="B51364" t="str">
            <v>2021-06-01</v>
          </cell>
        </row>
        <row r="51365">
          <cell r="B51365" t="str">
            <v>2021-06-01</v>
          </cell>
        </row>
        <row r="51366">
          <cell r="B51366" t="str">
            <v>2021-06-01</v>
          </cell>
        </row>
        <row r="51367">
          <cell r="B51367" t="str">
            <v>2021-06-01</v>
          </cell>
        </row>
        <row r="51368">
          <cell r="B51368" t="str">
            <v>2021-06-01</v>
          </cell>
        </row>
        <row r="51369">
          <cell r="B51369" t="str">
            <v>2021-06-01</v>
          </cell>
        </row>
        <row r="51370">
          <cell r="B51370" t="str">
            <v>2021-06-01</v>
          </cell>
        </row>
        <row r="51371">
          <cell r="B51371" t="str">
            <v>2021-06-01</v>
          </cell>
        </row>
        <row r="51372">
          <cell r="B51372" t="str">
            <v>2021-06-01</v>
          </cell>
        </row>
        <row r="51373">
          <cell r="B51373" t="str">
            <v>2021-06-01</v>
          </cell>
        </row>
        <row r="51374">
          <cell r="B51374" t="str">
            <v>2021-06-01</v>
          </cell>
        </row>
        <row r="51375">
          <cell r="B51375" t="str">
            <v>2021-06-01</v>
          </cell>
        </row>
        <row r="51376">
          <cell r="B51376" t="str">
            <v>2021-06-01</v>
          </cell>
        </row>
        <row r="51377">
          <cell r="B51377" t="str">
            <v>2021-07-01</v>
          </cell>
        </row>
        <row r="51378">
          <cell r="B51378" t="str">
            <v>2021-07-01</v>
          </cell>
        </row>
        <row r="51379">
          <cell r="B51379" t="str">
            <v>2021-07-01</v>
          </cell>
        </row>
        <row r="51380">
          <cell r="B51380" t="str">
            <v>2021-07-01</v>
          </cell>
        </row>
        <row r="51381">
          <cell r="B51381" t="str">
            <v>2021-07-01</v>
          </cell>
        </row>
        <row r="51382">
          <cell r="B51382" t="str">
            <v>2021-07-01</v>
          </cell>
        </row>
        <row r="51383">
          <cell r="B51383" t="str">
            <v>2021-07-01</v>
          </cell>
        </row>
        <row r="51384">
          <cell r="B51384" t="str">
            <v>2021-07-01</v>
          </cell>
        </row>
        <row r="51385">
          <cell r="B51385" t="str">
            <v>2021-07-01</v>
          </cell>
        </row>
        <row r="51386">
          <cell r="B51386" t="str">
            <v>2021-07-01</v>
          </cell>
        </row>
        <row r="51387">
          <cell r="B51387" t="str">
            <v>2021-07-01</v>
          </cell>
        </row>
        <row r="51388">
          <cell r="B51388" t="str">
            <v>2021-07-01</v>
          </cell>
        </row>
        <row r="51389">
          <cell r="B51389" t="str">
            <v>2021-07-01</v>
          </cell>
        </row>
        <row r="51390">
          <cell r="B51390" t="str">
            <v>2021-07-01</v>
          </cell>
        </row>
        <row r="51391">
          <cell r="B51391" t="str">
            <v>2021-07-01</v>
          </cell>
        </row>
        <row r="51392">
          <cell r="B51392" t="str">
            <v>2021-07-01</v>
          </cell>
        </row>
        <row r="51393">
          <cell r="B51393" t="str">
            <v>2021-07-01</v>
          </cell>
        </row>
        <row r="51394">
          <cell r="B51394" t="str">
            <v>2021-07-01</v>
          </cell>
        </row>
        <row r="51395">
          <cell r="B51395" t="str">
            <v>2021-07-01</v>
          </cell>
        </row>
        <row r="51396">
          <cell r="B51396" t="str">
            <v>2021-07-01</v>
          </cell>
        </row>
        <row r="51397">
          <cell r="B51397" t="str">
            <v>2021-07-01</v>
          </cell>
        </row>
        <row r="51398">
          <cell r="B51398" t="str">
            <v>2021-07-01</v>
          </cell>
        </row>
        <row r="51399">
          <cell r="B51399" t="str">
            <v>2021-08-01</v>
          </cell>
        </row>
        <row r="51400">
          <cell r="B51400" t="str">
            <v>2021-08-01</v>
          </cell>
        </row>
        <row r="51401">
          <cell r="B51401" t="str">
            <v>2021-08-01</v>
          </cell>
        </row>
        <row r="51402">
          <cell r="B51402" t="str">
            <v>2021-08-01</v>
          </cell>
        </row>
        <row r="51403">
          <cell r="B51403" t="str">
            <v>2021-08-01</v>
          </cell>
        </row>
        <row r="51404">
          <cell r="B51404" t="str">
            <v>2021-08-01</v>
          </cell>
        </row>
        <row r="51405">
          <cell r="B51405" t="str">
            <v>2021-08-01</v>
          </cell>
        </row>
        <row r="51406">
          <cell r="B51406" t="str">
            <v>2021-08-01</v>
          </cell>
        </row>
        <row r="51407">
          <cell r="B51407" t="str">
            <v>2021-08-01</v>
          </cell>
        </row>
        <row r="51408">
          <cell r="B51408" t="str">
            <v>2021-08-01</v>
          </cell>
        </row>
        <row r="51409">
          <cell r="B51409" t="str">
            <v>2021-08-01</v>
          </cell>
        </row>
        <row r="51410">
          <cell r="B51410" t="str">
            <v>2021-08-01</v>
          </cell>
        </row>
        <row r="51411">
          <cell r="B51411" t="str">
            <v>2021-08-01</v>
          </cell>
        </row>
        <row r="51412">
          <cell r="B51412" t="str">
            <v>2021-08-01</v>
          </cell>
        </row>
        <row r="51413">
          <cell r="B51413" t="str">
            <v>2021-08-01</v>
          </cell>
        </row>
        <row r="51414">
          <cell r="B51414" t="str">
            <v>2021-08-01</v>
          </cell>
        </row>
        <row r="51415">
          <cell r="B51415" t="str">
            <v>2021-08-01</v>
          </cell>
        </row>
        <row r="51416">
          <cell r="B51416" t="str">
            <v>2021-08-01</v>
          </cell>
        </row>
        <row r="51417">
          <cell r="B51417" t="str">
            <v>2021-08-01</v>
          </cell>
        </row>
        <row r="51418">
          <cell r="B51418" t="str">
            <v>2021-08-01</v>
          </cell>
        </row>
        <row r="51419">
          <cell r="B51419" t="str">
            <v>2021-08-01</v>
          </cell>
        </row>
        <row r="51420">
          <cell r="B51420" t="str">
            <v>2021-08-01</v>
          </cell>
        </row>
        <row r="51421">
          <cell r="B51421" t="str">
            <v>2021-09-01</v>
          </cell>
        </row>
        <row r="51422">
          <cell r="B51422" t="str">
            <v>2021-09-01</v>
          </cell>
        </row>
        <row r="51423">
          <cell r="B51423" t="str">
            <v>2021-09-01</v>
          </cell>
        </row>
        <row r="51424">
          <cell r="B51424" t="str">
            <v>2021-09-01</v>
          </cell>
        </row>
        <row r="51425">
          <cell r="B51425" t="str">
            <v>2021-09-01</v>
          </cell>
        </row>
        <row r="51426">
          <cell r="B51426" t="str">
            <v>2021-09-01</v>
          </cell>
        </row>
        <row r="51427">
          <cell r="B51427" t="str">
            <v>2021-09-01</v>
          </cell>
        </row>
        <row r="51428">
          <cell r="B51428" t="str">
            <v>2021-09-01</v>
          </cell>
        </row>
        <row r="51429">
          <cell r="B51429" t="str">
            <v>2021-09-01</v>
          </cell>
        </row>
        <row r="51430">
          <cell r="B51430" t="str">
            <v>2021-09-01</v>
          </cell>
        </row>
        <row r="51431">
          <cell r="B51431" t="str">
            <v>2021-09-01</v>
          </cell>
        </row>
        <row r="51432">
          <cell r="B51432" t="str">
            <v>2021-09-01</v>
          </cell>
        </row>
        <row r="51433">
          <cell r="B51433" t="str">
            <v>2021-09-01</v>
          </cell>
        </row>
        <row r="51434">
          <cell r="B51434" t="str">
            <v>2021-09-01</v>
          </cell>
        </row>
        <row r="51435">
          <cell r="B51435" t="str">
            <v>2021-09-01</v>
          </cell>
        </row>
        <row r="51436">
          <cell r="B51436" t="str">
            <v>2021-09-01</v>
          </cell>
        </row>
        <row r="51437">
          <cell r="B51437" t="str">
            <v>2021-09-01</v>
          </cell>
        </row>
        <row r="51438">
          <cell r="B51438" t="str">
            <v>2021-09-01</v>
          </cell>
        </row>
        <row r="51439">
          <cell r="B51439" t="str">
            <v>2021-09-01</v>
          </cell>
        </row>
        <row r="51440">
          <cell r="B51440" t="str">
            <v>2021-09-01</v>
          </cell>
        </row>
        <row r="51441">
          <cell r="B51441" t="str">
            <v>2021-09-01</v>
          </cell>
        </row>
        <row r="51442">
          <cell r="B51442" t="str">
            <v>2021-09-01</v>
          </cell>
        </row>
        <row r="51443">
          <cell r="B51443" t="str">
            <v>2021-10-01</v>
          </cell>
        </row>
        <row r="51444">
          <cell r="B51444" t="str">
            <v>2021-10-01</v>
          </cell>
        </row>
        <row r="51445">
          <cell r="B51445" t="str">
            <v>2021-10-01</v>
          </cell>
        </row>
        <row r="51446">
          <cell r="B51446" t="str">
            <v>2021-10-01</v>
          </cell>
        </row>
        <row r="51447">
          <cell r="B51447" t="str">
            <v>2021-10-01</v>
          </cell>
        </row>
        <row r="51448">
          <cell r="B51448" t="str">
            <v>2021-10-01</v>
          </cell>
        </row>
        <row r="51449">
          <cell r="B51449" t="str">
            <v>2021-10-01</v>
          </cell>
        </row>
        <row r="51450">
          <cell r="B51450" t="str">
            <v>2021-10-01</v>
          </cell>
        </row>
        <row r="51451">
          <cell r="B51451" t="str">
            <v>2021-10-01</v>
          </cell>
        </row>
        <row r="51452">
          <cell r="B51452" t="str">
            <v>2021-10-01</v>
          </cell>
        </row>
        <row r="51453">
          <cell r="B51453" t="str">
            <v>2021-10-01</v>
          </cell>
        </row>
        <row r="51454">
          <cell r="B51454" t="str">
            <v>2021-10-01</v>
          </cell>
        </row>
        <row r="51455">
          <cell r="B51455" t="str">
            <v>2021-10-01</v>
          </cell>
        </row>
        <row r="51456">
          <cell r="B51456" t="str">
            <v>2021-10-01</v>
          </cell>
        </row>
        <row r="51457">
          <cell r="B51457" t="str">
            <v>2021-10-01</v>
          </cell>
        </row>
        <row r="51458">
          <cell r="B51458" t="str">
            <v>2021-10-01</v>
          </cell>
        </row>
        <row r="51459">
          <cell r="B51459" t="str">
            <v>2021-10-01</v>
          </cell>
        </row>
        <row r="51460">
          <cell r="B51460" t="str">
            <v>2021-10-01</v>
          </cell>
        </row>
        <row r="51461">
          <cell r="B51461" t="str">
            <v>2021-10-01</v>
          </cell>
        </row>
        <row r="51462">
          <cell r="B51462" t="str">
            <v>2021-10-01</v>
          </cell>
        </row>
        <row r="51463">
          <cell r="B51463" t="str">
            <v>2021-10-01</v>
          </cell>
        </row>
        <row r="51464">
          <cell r="B51464" t="str">
            <v>2021-10-01</v>
          </cell>
        </row>
        <row r="51465">
          <cell r="B51465" t="str">
            <v>2021-11-01</v>
          </cell>
        </row>
        <row r="51466">
          <cell r="B51466" t="str">
            <v>2021-11-01</v>
          </cell>
        </row>
        <row r="51467">
          <cell r="B51467" t="str">
            <v>2021-11-01</v>
          </cell>
        </row>
        <row r="51468">
          <cell r="B51468" t="str">
            <v>2021-11-01</v>
          </cell>
        </row>
        <row r="51469">
          <cell r="B51469" t="str">
            <v>2021-11-01</v>
          </cell>
        </row>
        <row r="51470">
          <cell r="B51470" t="str">
            <v>2021-11-01</v>
          </cell>
        </row>
        <row r="51471">
          <cell r="B51471" t="str">
            <v>2021-11-01</v>
          </cell>
        </row>
        <row r="51472">
          <cell r="B51472" t="str">
            <v>2021-11-01</v>
          </cell>
        </row>
        <row r="51473">
          <cell r="B51473" t="str">
            <v>2021-11-01</v>
          </cell>
        </row>
        <row r="51474">
          <cell r="B51474" t="str">
            <v>2021-11-01</v>
          </cell>
        </row>
        <row r="51475">
          <cell r="B51475" t="str">
            <v>2021-11-01</v>
          </cell>
        </row>
        <row r="51476">
          <cell r="B51476" t="str">
            <v>2021-11-01</v>
          </cell>
        </row>
        <row r="51477">
          <cell r="B51477" t="str">
            <v>2021-11-01</v>
          </cell>
        </row>
        <row r="51478">
          <cell r="B51478" t="str">
            <v>2021-11-01</v>
          </cell>
        </row>
        <row r="51479">
          <cell r="B51479" t="str">
            <v>2021-11-01</v>
          </cell>
        </row>
        <row r="51480">
          <cell r="B51480" t="str">
            <v>2021-11-01</v>
          </cell>
        </row>
        <row r="51481">
          <cell r="B51481" t="str">
            <v>2021-11-01</v>
          </cell>
        </row>
        <row r="51482">
          <cell r="B51482" t="str">
            <v>2021-11-01</v>
          </cell>
        </row>
        <row r="51483">
          <cell r="B51483" t="str">
            <v>2021-11-01</v>
          </cell>
        </row>
        <row r="51484">
          <cell r="B51484" t="str">
            <v>2021-11-01</v>
          </cell>
        </row>
        <row r="51485">
          <cell r="B51485" t="str">
            <v>2021-11-01</v>
          </cell>
        </row>
        <row r="51486">
          <cell r="B51486" t="str">
            <v>2021-11-01</v>
          </cell>
        </row>
        <row r="51487">
          <cell r="B51487" t="str">
            <v>2021-12-01</v>
          </cell>
        </row>
        <row r="51488">
          <cell r="B51488" t="str">
            <v>2021-12-01</v>
          </cell>
        </row>
        <row r="51489">
          <cell r="B51489" t="str">
            <v>2021-12-01</v>
          </cell>
        </row>
        <row r="51490">
          <cell r="B51490" t="str">
            <v>2021-12-01</v>
          </cell>
        </row>
        <row r="51491">
          <cell r="B51491" t="str">
            <v>2021-12-01</v>
          </cell>
        </row>
        <row r="51492">
          <cell r="B51492" t="str">
            <v>2021-12-01</v>
          </cell>
        </row>
        <row r="51493">
          <cell r="B51493" t="str">
            <v>2021-12-01</v>
          </cell>
        </row>
        <row r="51494">
          <cell r="B51494" t="str">
            <v>2021-12-01</v>
          </cell>
        </row>
        <row r="51495">
          <cell r="B51495" t="str">
            <v>2021-12-01</v>
          </cell>
        </row>
        <row r="51496">
          <cell r="B51496" t="str">
            <v>2021-12-01</v>
          </cell>
        </row>
        <row r="51497">
          <cell r="B51497" t="str">
            <v>2021-12-01</v>
          </cell>
        </row>
        <row r="51498">
          <cell r="B51498" t="str">
            <v>2021-12-01</v>
          </cell>
        </row>
        <row r="51499">
          <cell r="B51499" t="str">
            <v>2021-12-01</v>
          </cell>
        </row>
        <row r="51500">
          <cell r="B51500" t="str">
            <v>2021-12-01</v>
          </cell>
        </row>
        <row r="51501">
          <cell r="B51501" t="str">
            <v>2021-12-01</v>
          </cell>
        </row>
        <row r="51502">
          <cell r="B51502" t="str">
            <v>2021-12-01</v>
          </cell>
        </row>
        <row r="51503">
          <cell r="B51503" t="str">
            <v>2021-12-01</v>
          </cell>
        </row>
        <row r="51504">
          <cell r="B51504" t="str">
            <v>2021-12-01</v>
          </cell>
        </row>
        <row r="51505">
          <cell r="B51505" t="str">
            <v>2021-12-01</v>
          </cell>
        </row>
        <row r="51506">
          <cell r="B51506" t="str">
            <v>2021-12-01</v>
          </cell>
        </row>
        <row r="51507">
          <cell r="B51507" t="str">
            <v>2021-12-01</v>
          </cell>
        </row>
        <row r="51508">
          <cell r="B51508" t="str">
            <v>2021-12-01</v>
          </cell>
        </row>
        <row r="51509">
          <cell r="B51509" t="str">
            <v>2022-01-01</v>
          </cell>
        </row>
        <row r="51510">
          <cell r="B51510" t="str">
            <v>2022-01-01</v>
          </cell>
        </row>
        <row r="51511">
          <cell r="B51511" t="str">
            <v>2022-01-01</v>
          </cell>
        </row>
        <row r="51512">
          <cell r="B51512" t="str">
            <v>2022-01-01</v>
          </cell>
        </row>
        <row r="51513">
          <cell r="B51513" t="str">
            <v>2022-01-01</v>
          </cell>
        </row>
        <row r="51514">
          <cell r="B51514" t="str">
            <v>2022-01-01</v>
          </cell>
        </row>
        <row r="51515">
          <cell r="B51515" t="str">
            <v>2022-01-01</v>
          </cell>
        </row>
        <row r="51516">
          <cell r="B51516" t="str">
            <v>2022-01-01</v>
          </cell>
        </row>
        <row r="51517">
          <cell r="B51517" t="str">
            <v>2022-01-01</v>
          </cell>
        </row>
        <row r="51518">
          <cell r="B51518" t="str">
            <v>2022-01-01</v>
          </cell>
        </row>
        <row r="51519">
          <cell r="B51519" t="str">
            <v>2022-01-01</v>
          </cell>
        </row>
        <row r="51520">
          <cell r="B51520" t="str">
            <v>2022-01-01</v>
          </cell>
        </row>
        <row r="51521">
          <cell r="B51521" t="str">
            <v>2022-01-01</v>
          </cell>
        </row>
        <row r="51522">
          <cell r="B51522" t="str">
            <v>2022-01-01</v>
          </cell>
        </row>
        <row r="51523">
          <cell r="B51523" t="str">
            <v>2022-01-01</v>
          </cell>
        </row>
        <row r="51524">
          <cell r="B51524" t="str">
            <v>2022-01-01</v>
          </cell>
        </row>
        <row r="51525">
          <cell r="B51525" t="str">
            <v>2022-01-01</v>
          </cell>
        </row>
        <row r="51526">
          <cell r="B51526" t="str">
            <v>2022-01-01</v>
          </cell>
        </row>
        <row r="51527">
          <cell r="B51527" t="str">
            <v>2022-01-01</v>
          </cell>
        </row>
        <row r="51528">
          <cell r="B51528" t="str">
            <v>2022-01-01</v>
          </cell>
        </row>
        <row r="51529">
          <cell r="B51529" t="str">
            <v>2022-01-01</v>
          </cell>
        </row>
        <row r="51530">
          <cell r="B51530" t="str">
            <v>2022-01-01</v>
          </cell>
        </row>
        <row r="51531">
          <cell r="B51531" t="str">
            <v>2022-02-01</v>
          </cell>
        </row>
        <row r="51532">
          <cell r="B51532" t="str">
            <v>2022-02-01</v>
          </cell>
        </row>
        <row r="51533">
          <cell r="B51533" t="str">
            <v>2022-02-01</v>
          </cell>
        </row>
        <row r="51534">
          <cell r="B51534" t="str">
            <v>2022-02-01</v>
          </cell>
        </row>
        <row r="51535">
          <cell r="B51535" t="str">
            <v>2022-02-01</v>
          </cell>
        </row>
        <row r="51536">
          <cell r="B51536" t="str">
            <v>2022-02-01</v>
          </cell>
        </row>
        <row r="51537">
          <cell r="B51537" t="str">
            <v>2022-02-01</v>
          </cell>
        </row>
        <row r="51538">
          <cell r="B51538" t="str">
            <v>2022-02-01</v>
          </cell>
        </row>
        <row r="51539">
          <cell r="B51539" t="str">
            <v>2022-02-01</v>
          </cell>
        </row>
        <row r="51540">
          <cell r="B51540" t="str">
            <v>2022-02-01</v>
          </cell>
        </row>
        <row r="51541">
          <cell r="B51541" t="str">
            <v>2022-02-01</v>
          </cell>
        </row>
        <row r="51542">
          <cell r="B51542" t="str">
            <v>2022-02-01</v>
          </cell>
        </row>
        <row r="51543">
          <cell r="B51543" t="str">
            <v>2022-02-01</v>
          </cell>
        </row>
        <row r="51544">
          <cell r="B51544" t="str">
            <v>2022-02-01</v>
          </cell>
        </row>
        <row r="51545">
          <cell r="B51545" t="str">
            <v>2022-02-01</v>
          </cell>
        </row>
        <row r="51546">
          <cell r="B51546" t="str">
            <v>2022-02-01</v>
          </cell>
        </row>
        <row r="51547">
          <cell r="B51547" t="str">
            <v>2022-02-01</v>
          </cell>
        </row>
        <row r="51548">
          <cell r="B51548" t="str">
            <v>2022-02-01</v>
          </cell>
        </row>
        <row r="51549">
          <cell r="B51549" t="str">
            <v>2022-02-01</v>
          </cell>
        </row>
        <row r="51550">
          <cell r="B51550" t="str">
            <v>2022-02-01</v>
          </cell>
        </row>
        <row r="51551">
          <cell r="B51551" t="str">
            <v>2022-02-01</v>
          </cell>
        </row>
        <row r="51552">
          <cell r="B51552" t="str">
            <v>2022-02-01</v>
          </cell>
        </row>
        <row r="51553">
          <cell r="B51553" t="str">
            <v>2022-03-01</v>
          </cell>
        </row>
        <row r="51554">
          <cell r="B51554" t="str">
            <v>2022-03-01</v>
          </cell>
        </row>
        <row r="51555">
          <cell r="B51555" t="str">
            <v>2022-03-01</v>
          </cell>
        </row>
        <row r="51556">
          <cell r="B51556" t="str">
            <v>2022-03-01</v>
          </cell>
        </row>
        <row r="51557">
          <cell r="B51557" t="str">
            <v>2022-03-01</v>
          </cell>
        </row>
        <row r="51558">
          <cell r="B51558" t="str">
            <v>2022-03-01</v>
          </cell>
        </row>
        <row r="51559">
          <cell r="B51559" t="str">
            <v>2022-03-01</v>
          </cell>
        </row>
        <row r="51560">
          <cell r="B51560" t="str">
            <v>2022-03-01</v>
          </cell>
        </row>
        <row r="51561">
          <cell r="B51561" t="str">
            <v>2022-03-01</v>
          </cell>
        </row>
        <row r="51562">
          <cell r="B51562" t="str">
            <v>2022-03-01</v>
          </cell>
        </row>
        <row r="51563">
          <cell r="B51563" t="str">
            <v>2022-03-01</v>
          </cell>
        </row>
        <row r="51564">
          <cell r="B51564" t="str">
            <v>2022-03-01</v>
          </cell>
        </row>
        <row r="51565">
          <cell r="B51565" t="str">
            <v>2022-03-01</v>
          </cell>
        </row>
        <row r="51566">
          <cell r="B51566" t="str">
            <v>2022-03-01</v>
          </cell>
        </row>
        <row r="51567">
          <cell r="B51567" t="str">
            <v>2022-03-01</v>
          </cell>
        </row>
        <row r="51568">
          <cell r="B51568" t="str">
            <v>2022-03-01</v>
          </cell>
        </row>
        <row r="51569">
          <cell r="B51569" t="str">
            <v>2022-03-01</v>
          </cell>
        </row>
        <row r="51570">
          <cell r="B51570" t="str">
            <v>2022-03-01</v>
          </cell>
        </row>
        <row r="51571">
          <cell r="B51571" t="str">
            <v>2022-03-01</v>
          </cell>
        </row>
        <row r="51572">
          <cell r="B51572" t="str">
            <v>2022-03-01</v>
          </cell>
        </row>
        <row r="51573">
          <cell r="B51573" t="str">
            <v>2022-03-01</v>
          </cell>
        </row>
        <row r="51574">
          <cell r="B51574" t="str">
            <v>2022-03-01</v>
          </cell>
        </row>
        <row r="51575">
          <cell r="B51575" t="str">
            <v>2022-04-01</v>
          </cell>
        </row>
        <row r="51576">
          <cell r="B51576" t="str">
            <v>2022-04-01</v>
          </cell>
        </row>
        <row r="51577">
          <cell r="B51577" t="str">
            <v>2022-04-01</v>
          </cell>
        </row>
        <row r="51578">
          <cell r="B51578" t="str">
            <v>2022-04-01</v>
          </cell>
        </row>
        <row r="51579">
          <cell r="B51579" t="str">
            <v>2022-04-01</v>
          </cell>
        </row>
        <row r="51580">
          <cell r="B51580" t="str">
            <v>2022-04-01</v>
          </cell>
        </row>
        <row r="51581">
          <cell r="B51581" t="str">
            <v>2022-04-01</v>
          </cell>
        </row>
        <row r="51582">
          <cell r="B51582" t="str">
            <v>2022-04-01</v>
          </cell>
        </row>
        <row r="51583">
          <cell r="B51583" t="str">
            <v>2022-04-01</v>
          </cell>
        </row>
        <row r="51584">
          <cell r="B51584" t="str">
            <v>2022-04-01</v>
          </cell>
        </row>
        <row r="51585">
          <cell r="B51585" t="str">
            <v>2022-04-01</v>
          </cell>
        </row>
        <row r="51586">
          <cell r="B51586" t="str">
            <v>2022-04-01</v>
          </cell>
        </row>
        <row r="51587">
          <cell r="B51587" t="str">
            <v>2022-04-01</v>
          </cell>
        </row>
        <row r="51588">
          <cell r="B51588" t="str">
            <v>2022-04-01</v>
          </cell>
        </row>
        <row r="51589">
          <cell r="B51589" t="str">
            <v>2022-04-01</v>
          </cell>
        </row>
        <row r="51590">
          <cell r="B51590" t="str">
            <v>2022-04-01</v>
          </cell>
        </row>
        <row r="51591">
          <cell r="B51591" t="str">
            <v>2022-04-01</v>
          </cell>
        </row>
        <row r="51592">
          <cell r="B51592" t="str">
            <v>2022-04-01</v>
          </cell>
        </row>
        <row r="51593">
          <cell r="B51593" t="str">
            <v>2022-04-01</v>
          </cell>
        </row>
        <row r="51594">
          <cell r="B51594" t="str">
            <v>2022-04-01</v>
          </cell>
        </row>
        <row r="51595">
          <cell r="B51595" t="str">
            <v>2022-04-01</v>
          </cell>
        </row>
        <row r="51596">
          <cell r="B51596" t="str">
            <v>2022-04-01</v>
          </cell>
        </row>
        <row r="51597">
          <cell r="B51597" t="str">
            <v>2022-05-01</v>
          </cell>
        </row>
        <row r="51598">
          <cell r="B51598" t="str">
            <v>2022-05-01</v>
          </cell>
        </row>
        <row r="51599">
          <cell r="B51599" t="str">
            <v>2022-05-01</v>
          </cell>
        </row>
        <row r="51600">
          <cell r="B51600" t="str">
            <v>2022-05-01</v>
          </cell>
        </row>
        <row r="51601">
          <cell r="B51601" t="str">
            <v>2022-05-01</v>
          </cell>
        </row>
        <row r="51602">
          <cell r="B51602" t="str">
            <v>2022-05-01</v>
          </cell>
        </row>
        <row r="51603">
          <cell r="B51603" t="str">
            <v>2022-05-01</v>
          </cell>
        </row>
        <row r="51604">
          <cell r="B51604" t="str">
            <v>2022-05-01</v>
          </cell>
        </row>
        <row r="51605">
          <cell r="B51605" t="str">
            <v>2022-05-01</v>
          </cell>
        </row>
        <row r="51606">
          <cell r="B51606" t="str">
            <v>2022-05-01</v>
          </cell>
        </row>
        <row r="51607">
          <cell r="B51607" t="str">
            <v>2022-05-01</v>
          </cell>
        </row>
        <row r="51608">
          <cell r="B51608" t="str">
            <v>2022-05-01</v>
          </cell>
        </row>
        <row r="51609">
          <cell r="B51609" t="str">
            <v>2022-05-01</v>
          </cell>
        </row>
        <row r="51610">
          <cell r="B51610" t="str">
            <v>2022-05-01</v>
          </cell>
        </row>
        <row r="51611">
          <cell r="B51611" t="str">
            <v>2022-05-01</v>
          </cell>
        </row>
        <row r="51612">
          <cell r="B51612" t="str">
            <v>2022-05-01</v>
          </cell>
        </row>
        <row r="51613">
          <cell r="B51613" t="str">
            <v>2022-05-01</v>
          </cell>
        </row>
        <row r="51614">
          <cell r="B51614" t="str">
            <v>2022-05-01</v>
          </cell>
        </row>
        <row r="51615">
          <cell r="B51615" t="str">
            <v>2022-05-01</v>
          </cell>
        </row>
        <row r="51616">
          <cell r="B51616" t="str">
            <v>2022-05-01</v>
          </cell>
        </row>
        <row r="51617">
          <cell r="B51617" t="str">
            <v>2022-05-01</v>
          </cell>
        </row>
        <row r="51618">
          <cell r="B51618" t="str">
            <v>2022-05-01</v>
          </cell>
        </row>
        <row r="51619">
          <cell r="B51619" t="str">
            <v>2022-06-01</v>
          </cell>
        </row>
        <row r="51620">
          <cell r="B51620" t="str">
            <v>2022-06-01</v>
          </cell>
        </row>
        <row r="51621">
          <cell r="B51621" t="str">
            <v>2022-06-01</v>
          </cell>
        </row>
        <row r="51622">
          <cell r="B51622" t="str">
            <v>2022-06-01</v>
          </cell>
        </row>
        <row r="51623">
          <cell r="B51623" t="str">
            <v>2022-06-01</v>
          </cell>
        </row>
        <row r="51624">
          <cell r="B51624" t="str">
            <v>2022-06-01</v>
          </cell>
        </row>
        <row r="51625">
          <cell r="B51625" t="str">
            <v>2022-06-01</v>
          </cell>
        </row>
        <row r="51626">
          <cell r="B51626" t="str">
            <v>2022-06-01</v>
          </cell>
        </row>
        <row r="51627">
          <cell r="B51627" t="str">
            <v>2022-06-01</v>
          </cell>
        </row>
        <row r="51628">
          <cell r="B51628" t="str">
            <v>2022-06-01</v>
          </cell>
        </row>
        <row r="51629">
          <cell r="B51629" t="str">
            <v>2022-06-01</v>
          </cell>
        </row>
        <row r="51630">
          <cell r="B51630" t="str">
            <v>2022-06-01</v>
          </cell>
        </row>
        <row r="51631">
          <cell r="B51631" t="str">
            <v>2022-06-01</v>
          </cell>
        </row>
        <row r="51632">
          <cell r="B51632" t="str">
            <v>2022-06-01</v>
          </cell>
        </row>
        <row r="51633">
          <cell r="B51633" t="str">
            <v>2022-06-01</v>
          </cell>
        </row>
        <row r="51634">
          <cell r="B51634" t="str">
            <v>2022-06-01</v>
          </cell>
        </row>
        <row r="51635">
          <cell r="B51635" t="str">
            <v>2022-06-01</v>
          </cell>
        </row>
        <row r="51636">
          <cell r="B51636" t="str">
            <v>2022-06-01</v>
          </cell>
        </row>
        <row r="51637">
          <cell r="B51637" t="str">
            <v>2022-06-01</v>
          </cell>
        </row>
        <row r="51638">
          <cell r="B51638" t="str">
            <v>2022-06-01</v>
          </cell>
        </row>
        <row r="51639">
          <cell r="B51639" t="str">
            <v>2022-06-01</v>
          </cell>
        </row>
        <row r="51640">
          <cell r="B51640" t="str">
            <v>2022-06-01</v>
          </cell>
        </row>
        <row r="51641">
          <cell r="B51641" t="str">
            <v>2022-07-01</v>
          </cell>
        </row>
        <row r="51642">
          <cell r="B51642" t="str">
            <v>2022-07-01</v>
          </cell>
        </row>
        <row r="51643">
          <cell r="B51643" t="str">
            <v>2022-07-01</v>
          </cell>
        </row>
        <row r="51644">
          <cell r="B51644" t="str">
            <v>2022-07-01</v>
          </cell>
        </row>
        <row r="51645">
          <cell r="B51645" t="str">
            <v>2022-07-01</v>
          </cell>
        </row>
        <row r="51646">
          <cell r="B51646" t="str">
            <v>2022-07-01</v>
          </cell>
        </row>
        <row r="51647">
          <cell r="B51647" t="str">
            <v>2022-07-01</v>
          </cell>
        </row>
        <row r="51648">
          <cell r="B51648" t="str">
            <v>2022-07-01</v>
          </cell>
        </row>
        <row r="51649">
          <cell r="B51649" t="str">
            <v>2022-07-01</v>
          </cell>
        </row>
        <row r="51650">
          <cell r="B51650" t="str">
            <v>2022-07-01</v>
          </cell>
        </row>
        <row r="51651">
          <cell r="B51651" t="str">
            <v>2022-07-01</v>
          </cell>
        </row>
        <row r="51652">
          <cell r="B51652" t="str">
            <v>2022-07-01</v>
          </cell>
        </row>
        <row r="51653">
          <cell r="B51653" t="str">
            <v>2022-07-01</v>
          </cell>
        </row>
        <row r="51654">
          <cell r="B51654" t="str">
            <v>2022-07-01</v>
          </cell>
        </row>
        <row r="51655">
          <cell r="B51655" t="str">
            <v>2022-07-01</v>
          </cell>
        </row>
        <row r="51656">
          <cell r="B51656" t="str">
            <v>2022-07-01</v>
          </cell>
        </row>
        <row r="51657">
          <cell r="B51657" t="str">
            <v>2022-07-01</v>
          </cell>
        </row>
        <row r="51658">
          <cell r="B51658" t="str">
            <v>2022-07-01</v>
          </cell>
        </row>
        <row r="51659">
          <cell r="B51659" t="str">
            <v>2022-07-01</v>
          </cell>
        </row>
        <row r="51660">
          <cell r="B51660" t="str">
            <v>2022-07-01</v>
          </cell>
        </row>
        <row r="51661">
          <cell r="B51661" t="str">
            <v>2022-07-01</v>
          </cell>
        </row>
        <row r="51662">
          <cell r="B51662" t="str">
            <v>2022-07-01</v>
          </cell>
        </row>
        <row r="51663">
          <cell r="B51663" t="str">
            <v>2022-08-01</v>
          </cell>
        </row>
        <row r="51664">
          <cell r="B51664" t="str">
            <v>2022-08-01</v>
          </cell>
        </row>
        <row r="51665">
          <cell r="B51665" t="str">
            <v>2022-08-01</v>
          </cell>
        </row>
        <row r="51666">
          <cell r="B51666" t="str">
            <v>2022-08-01</v>
          </cell>
        </row>
        <row r="51667">
          <cell r="B51667" t="str">
            <v>2022-08-01</v>
          </cell>
        </row>
        <row r="51668">
          <cell r="B51668" t="str">
            <v>2022-08-01</v>
          </cell>
        </row>
        <row r="51669">
          <cell r="B51669" t="str">
            <v>2022-08-01</v>
          </cell>
        </row>
        <row r="51670">
          <cell r="B51670" t="str">
            <v>2022-08-01</v>
          </cell>
        </row>
        <row r="51671">
          <cell r="B51671" t="str">
            <v>2022-08-01</v>
          </cell>
        </row>
        <row r="51672">
          <cell r="B51672" t="str">
            <v>2022-08-01</v>
          </cell>
        </row>
        <row r="51673">
          <cell r="B51673" t="str">
            <v>2022-08-01</v>
          </cell>
        </row>
        <row r="51674">
          <cell r="B51674" t="str">
            <v>2022-08-01</v>
          </cell>
        </row>
        <row r="51675">
          <cell r="B51675" t="str">
            <v>2022-08-01</v>
          </cell>
        </row>
        <row r="51676">
          <cell r="B51676" t="str">
            <v>2022-08-01</v>
          </cell>
        </row>
        <row r="51677">
          <cell r="B51677" t="str">
            <v>2022-08-01</v>
          </cell>
        </row>
        <row r="51678">
          <cell r="B51678" t="str">
            <v>2022-08-01</v>
          </cell>
        </row>
        <row r="51679">
          <cell r="B51679" t="str">
            <v>2022-08-01</v>
          </cell>
        </row>
        <row r="51680">
          <cell r="B51680" t="str">
            <v>2022-08-01</v>
          </cell>
        </row>
        <row r="51681">
          <cell r="B51681" t="str">
            <v>2022-08-01</v>
          </cell>
        </row>
        <row r="51682">
          <cell r="B51682" t="str">
            <v>2022-08-01</v>
          </cell>
        </row>
        <row r="51683">
          <cell r="B51683" t="str">
            <v>2022-08-01</v>
          </cell>
        </row>
        <row r="51684">
          <cell r="B51684" t="str">
            <v>2022-08-01</v>
          </cell>
        </row>
        <row r="51685">
          <cell r="B51685" t="str">
            <v>2022-09-01</v>
          </cell>
        </row>
        <row r="51686">
          <cell r="B51686" t="str">
            <v>2022-09-01</v>
          </cell>
        </row>
        <row r="51687">
          <cell r="B51687" t="str">
            <v>2022-09-01</v>
          </cell>
        </row>
        <row r="51688">
          <cell r="B51688" t="str">
            <v>2022-09-01</v>
          </cell>
        </row>
        <row r="51689">
          <cell r="B51689" t="str">
            <v>2022-09-01</v>
          </cell>
        </row>
        <row r="51690">
          <cell r="B51690" t="str">
            <v>2022-09-01</v>
          </cell>
        </row>
        <row r="51691">
          <cell r="B51691" t="str">
            <v>2022-09-01</v>
          </cell>
        </row>
        <row r="51692">
          <cell r="B51692" t="str">
            <v>2022-09-01</v>
          </cell>
        </row>
        <row r="51693">
          <cell r="B51693" t="str">
            <v>2022-09-01</v>
          </cell>
        </row>
        <row r="51694">
          <cell r="B51694" t="str">
            <v>2022-09-01</v>
          </cell>
        </row>
        <row r="51695">
          <cell r="B51695" t="str">
            <v>2022-09-01</v>
          </cell>
        </row>
        <row r="51696">
          <cell r="B51696" t="str">
            <v>2022-09-01</v>
          </cell>
        </row>
        <row r="51697">
          <cell r="B51697" t="str">
            <v>2022-09-01</v>
          </cell>
        </row>
        <row r="51698">
          <cell r="B51698" t="str">
            <v>2022-09-01</v>
          </cell>
        </row>
        <row r="51699">
          <cell r="B51699" t="str">
            <v>2022-09-01</v>
          </cell>
        </row>
        <row r="51700">
          <cell r="B51700" t="str">
            <v>2022-09-01</v>
          </cell>
        </row>
        <row r="51701">
          <cell r="B51701" t="str">
            <v>2022-09-01</v>
          </cell>
        </row>
        <row r="51702">
          <cell r="B51702" t="str">
            <v>2022-09-01</v>
          </cell>
        </row>
        <row r="51703">
          <cell r="B51703" t="str">
            <v>2022-09-01</v>
          </cell>
        </row>
        <row r="51704">
          <cell r="B51704" t="str">
            <v>2022-09-01</v>
          </cell>
        </row>
        <row r="51705">
          <cell r="B51705" t="str">
            <v>2022-09-01</v>
          </cell>
        </row>
        <row r="51706">
          <cell r="B51706" t="str">
            <v>2022-09-01</v>
          </cell>
        </row>
        <row r="51707">
          <cell r="B51707" t="str">
            <v>2022-10-01</v>
          </cell>
        </row>
        <row r="51708">
          <cell r="B51708" t="str">
            <v>2022-10-01</v>
          </cell>
        </row>
        <row r="51709">
          <cell r="B51709" t="str">
            <v>2022-10-01</v>
          </cell>
        </row>
        <row r="51710">
          <cell r="B51710" t="str">
            <v>2022-10-01</v>
          </cell>
        </row>
        <row r="51711">
          <cell r="B51711" t="str">
            <v>2022-10-01</v>
          </cell>
        </row>
        <row r="51712">
          <cell r="B51712" t="str">
            <v>2022-10-01</v>
          </cell>
        </row>
        <row r="51713">
          <cell r="B51713" t="str">
            <v>2022-10-01</v>
          </cell>
        </row>
        <row r="51714">
          <cell r="B51714" t="str">
            <v>2022-10-01</v>
          </cell>
        </row>
        <row r="51715">
          <cell r="B51715" t="str">
            <v>2022-10-01</v>
          </cell>
        </row>
        <row r="51716">
          <cell r="B51716" t="str">
            <v>2022-10-01</v>
          </cell>
        </row>
        <row r="51717">
          <cell r="B51717" t="str">
            <v>2022-10-01</v>
          </cell>
        </row>
        <row r="51718">
          <cell r="B51718" t="str">
            <v>2022-10-01</v>
          </cell>
        </row>
        <row r="51719">
          <cell r="B51719" t="str">
            <v>2022-10-01</v>
          </cell>
        </row>
        <row r="51720">
          <cell r="B51720" t="str">
            <v>2022-10-01</v>
          </cell>
        </row>
        <row r="51721">
          <cell r="B51721" t="str">
            <v>2022-10-01</v>
          </cell>
        </row>
        <row r="51722">
          <cell r="B51722" t="str">
            <v>2022-10-01</v>
          </cell>
        </row>
        <row r="51723">
          <cell r="B51723" t="str">
            <v>2022-10-01</v>
          </cell>
        </row>
        <row r="51724">
          <cell r="B51724" t="str">
            <v>2022-10-01</v>
          </cell>
        </row>
        <row r="51725">
          <cell r="B51725" t="str">
            <v>2022-10-01</v>
          </cell>
        </row>
        <row r="51726">
          <cell r="B51726" t="str">
            <v>2022-10-01</v>
          </cell>
        </row>
        <row r="51727">
          <cell r="B51727" t="str">
            <v>2022-10-01</v>
          </cell>
        </row>
        <row r="51728">
          <cell r="B51728" t="str">
            <v>2022-10-01</v>
          </cell>
        </row>
        <row r="51729">
          <cell r="B51729" t="str">
            <v>2022-11-01</v>
          </cell>
        </row>
        <row r="51730">
          <cell r="B51730" t="str">
            <v>2022-11-01</v>
          </cell>
        </row>
        <row r="51731">
          <cell r="B51731" t="str">
            <v>2022-11-01</v>
          </cell>
        </row>
        <row r="51732">
          <cell r="B51732" t="str">
            <v>2022-11-01</v>
          </cell>
        </row>
        <row r="51733">
          <cell r="B51733" t="str">
            <v>2022-11-01</v>
          </cell>
        </row>
        <row r="51734">
          <cell r="B51734" t="str">
            <v>2022-11-01</v>
          </cell>
        </row>
        <row r="51735">
          <cell r="B51735" t="str">
            <v>2022-11-01</v>
          </cell>
        </row>
        <row r="51736">
          <cell r="B51736" t="str">
            <v>2022-11-01</v>
          </cell>
        </row>
        <row r="51737">
          <cell r="B51737" t="str">
            <v>2022-11-01</v>
          </cell>
        </row>
        <row r="51738">
          <cell r="B51738" t="str">
            <v>2022-11-01</v>
          </cell>
        </row>
        <row r="51739">
          <cell r="B51739" t="str">
            <v>2022-11-01</v>
          </cell>
        </row>
        <row r="51740">
          <cell r="B51740" t="str">
            <v>2022-11-01</v>
          </cell>
        </row>
        <row r="51741">
          <cell r="B51741" t="str">
            <v>2022-11-01</v>
          </cell>
        </row>
        <row r="51742">
          <cell r="B51742" t="str">
            <v>2022-11-01</v>
          </cell>
        </row>
        <row r="51743">
          <cell r="B51743" t="str">
            <v>2022-11-01</v>
          </cell>
        </row>
        <row r="51744">
          <cell r="B51744" t="str">
            <v>2022-11-01</v>
          </cell>
        </row>
        <row r="51745">
          <cell r="B51745" t="str">
            <v>2022-11-01</v>
          </cell>
        </row>
        <row r="51746">
          <cell r="B51746" t="str">
            <v>2022-11-01</v>
          </cell>
        </row>
        <row r="51747">
          <cell r="B51747" t="str">
            <v>2022-11-01</v>
          </cell>
        </row>
        <row r="51748">
          <cell r="B51748" t="str">
            <v>2022-11-01</v>
          </cell>
        </row>
        <row r="51749">
          <cell r="B51749" t="str">
            <v>2022-11-01</v>
          </cell>
        </row>
        <row r="51750">
          <cell r="B51750" t="str">
            <v>2022-11-01</v>
          </cell>
        </row>
        <row r="51751">
          <cell r="B51751" t="str">
            <v>2022-12-01</v>
          </cell>
        </row>
        <row r="51752">
          <cell r="B51752" t="str">
            <v>2022-12-01</v>
          </cell>
        </row>
        <row r="51753">
          <cell r="B51753" t="str">
            <v>2022-12-01</v>
          </cell>
        </row>
        <row r="51754">
          <cell r="B51754" t="str">
            <v>2022-12-01</v>
          </cell>
        </row>
        <row r="51755">
          <cell r="B51755" t="str">
            <v>2022-12-01</v>
          </cell>
        </row>
        <row r="51756">
          <cell r="B51756" t="str">
            <v>2022-12-01</v>
          </cell>
        </row>
        <row r="51757">
          <cell r="B51757" t="str">
            <v>2022-12-01</v>
          </cell>
        </row>
        <row r="51758">
          <cell r="B51758" t="str">
            <v>2022-12-01</v>
          </cell>
        </row>
        <row r="51759">
          <cell r="B51759" t="str">
            <v>2022-12-01</v>
          </cell>
        </row>
        <row r="51760">
          <cell r="B51760" t="str">
            <v>2022-12-01</v>
          </cell>
        </row>
        <row r="51761">
          <cell r="B51761" t="str">
            <v>2022-12-01</v>
          </cell>
        </row>
        <row r="51762">
          <cell r="B51762" t="str">
            <v>2022-12-01</v>
          </cell>
        </row>
        <row r="51763">
          <cell r="B51763" t="str">
            <v>2022-12-01</v>
          </cell>
        </row>
        <row r="51764">
          <cell r="B51764" t="str">
            <v>2022-12-01</v>
          </cell>
        </row>
        <row r="51765">
          <cell r="B51765" t="str">
            <v>2022-12-01</v>
          </cell>
        </row>
        <row r="51766">
          <cell r="B51766" t="str">
            <v>2022-12-01</v>
          </cell>
        </row>
        <row r="51767">
          <cell r="B51767" t="str">
            <v>2022-12-01</v>
          </cell>
        </row>
        <row r="51768">
          <cell r="B51768" t="str">
            <v>2022-12-01</v>
          </cell>
        </row>
        <row r="51769">
          <cell r="B51769" t="str">
            <v>2022-12-01</v>
          </cell>
        </row>
        <row r="51770">
          <cell r="B51770" t="str">
            <v>2022-12-01</v>
          </cell>
        </row>
        <row r="51771">
          <cell r="B51771" t="str">
            <v>2022-12-01</v>
          </cell>
        </row>
        <row r="51772">
          <cell r="B51772" t="str">
            <v>2022-12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1-01</v>
          </cell>
        </row>
        <row r="51787">
          <cell r="B51787" t="str">
            <v>2023-01-01</v>
          </cell>
        </row>
        <row r="51788">
          <cell r="B51788" t="str">
            <v>2023-01-01</v>
          </cell>
        </row>
        <row r="51789">
          <cell r="B51789" t="str">
            <v>2023-01-01</v>
          </cell>
        </row>
        <row r="51790">
          <cell r="B51790" t="str">
            <v>2023-01-01</v>
          </cell>
        </row>
        <row r="51791">
          <cell r="B51791" t="str">
            <v>2023-01-01</v>
          </cell>
        </row>
        <row r="51792">
          <cell r="B51792" t="str">
            <v>2023-01-01</v>
          </cell>
        </row>
        <row r="51793">
          <cell r="B51793" t="str">
            <v>2023-01-01</v>
          </cell>
        </row>
        <row r="51794">
          <cell r="B51794" t="str">
            <v>2023-01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2-01</v>
          </cell>
        </row>
        <row r="51809">
          <cell r="B51809" t="str">
            <v>2023-02-01</v>
          </cell>
        </row>
        <row r="51810">
          <cell r="B51810" t="str">
            <v>2023-02-01</v>
          </cell>
        </row>
        <row r="51811">
          <cell r="B51811" t="str">
            <v>2023-02-01</v>
          </cell>
        </row>
        <row r="51812">
          <cell r="B51812" t="str">
            <v>2023-02-01</v>
          </cell>
        </row>
        <row r="51813">
          <cell r="B51813" t="str">
            <v>2023-02-01</v>
          </cell>
        </row>
        <row r="51814">
          <cell r="B51814" t="str">
            <v>2023-02-01</v>
          </cell>
        </row>
        <row r="51815">
          <cell r="B51815" t="str">
            <v>2023-02-01</v>
          </cell>
        </row>
        <row r="51816">
          <cell r="B51816" t="str">
            <v>2023-02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3-01</v>
          </cell>
        </row>
        <row r="51831">
          <cell r="B51831" t="str">
            <v>2023-03-01</v>
          </cell>
        </row>
        <row r="51832">
          <cell r="B51832" t="str">
            <v>2023-03-01</v>
          </cell>
        </row>
        <row r="51833">
          <cell r="B51833" t="str">
            <v>2023-03-01</v>
          </cell>
        </row>
        <row r="51834">
          <cell r="B51834" t="str">
            <v>2023-03-01</v>
          </cell>
        </row>
        <row r="51835">
          <cell r="B51835" t="str">
            <v>2023-03-01</v>
          </cell>
        </row>
        <row r="51836">
          <cell r="B51836" t="str">
            <v>2023-03-01</v>
          </cell>
        </row>
        <row r="51837">
          <cell r="B51837" t="str">
            <v>2023-03-01</v>
          </cell>
        </row>
        <row r="51838">
          <cell r="B51838" t="str">
            <v>2023-03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4-01</v>
          </cell>
        </row>
        <row r="51853">
          <cell r="B51853" t="str">
            <v>2023-04-01</v>
          </cell>
        </row>
        <row r="51854">
          <cell r="B51854" t="str">
            <v>2023-04-01</v>
          </cell>
        </row>
        <row r="51855">
          <cell r="B51855" t="str">
            <v>2023-04-01</v>
          </cell>
        </row>
        <row r="51856">
          <cell r="B51856" t="str">
            <v>2023-04-01</v>
          </cell>
        </row>
        <row r="51857">
          <cell r="B51857" t="str">
            <v>2023-04-01</v>
          </cell>
        </row>
        <row r="51858">
          <cell r="B51858" t="str">
            <v>2023-04-01</v>
          </cell>
        </row>
        <row r="51859">
          <cell r="B51859" t="str">
            <v>2023-04-01</v>
          </cell>
        </row>
        <row r="51860">
          <cell r="B51860" t="str">
            <v>2023-04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5-01</v>
          </cell>
        </row>
        <row r="51875">
          <cell r="B51875" t="str">
            <v>2023-05-01</v>
          </cell>
        </row>
        <row r="51876">
          <cell r="B51876" t="str">
            <v>2023-05-01</v>
          </cell>
        </row>
        <row r="51877">
          <cell r="B51877" t="str">
            <v>2023-05-01</v>
          </cell>
        </row>
        <row r="51878">
          <cell r="B51878" t="str">
            <v>2023-05-01</v>
          </cell>
        </row>
        <row r="51879">
          <cell r="B51879" t="str">
            <v>2023-05-01</v>
          </cell>
        </row>
        <row r="51880">
          <cell r="B51880" t="str">
            <v>2023-05-01</v>
          </cell>
        </row>
        <row r="51881">
          <cell r="B51881" t="str">
            <v>2023-05-01</v>
          </cell>
        </row>
        <row r="51882">
          <cell r="B51882" t="str">
            <v>2023-05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6-01</v>
          </cell>
        </row>
        <row r="51897">
          <cell r="B51897" t="str">
            <v>2023-06-01</v>
          </cell>
        </row>
        <row r="51898">
          <cell r="B51898" t="str">
            <v>2023-06-01</v>
          </cell>
        </row>
        <row r="51899">
          <cell r="B51899" t="str">
            <v>2023-06-01</v>
          </cell>
        </row>
        <row r="51900">
          <cell r="B51900" t="str">
            <v>2023-06-01</v>
          </cell>
        </row>
        <row r="51901">
          <cell r="B51901" t="str">
            <v>2023-06-01</v>
          </cell>
        </row>
        <row r="51902">
          <cell r="B51902" t="str">
            <v>2023-06-01</v>
          </cell>
        </row>
        <row r="51903">
          <cell r="B51903" t="str">
            <v>2023-06-01</v>
          </cell>
        </row>
        <row r="51904">
          <cell r="B51904" t="str">
            <v>2023-06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7-01</v>
          </cell>
        </row>
        <row r="51919">
          <cell r="B51919" t="str">
            <v>2023-07-01</v>
          </cell>
        </row>
        <row r="51920">
          <cell r="B51920" t="str">
            <v>2023-07-01</v>
          </cell>
        </row>
        <row r="51921">
          <cell r="B51921" t="str">
            <v>2023-07-01</v>
          </cell>
        </row>
        <row r="51922">
          <cell r="B51922" t="str">
            <v>2023-07-01</v>
          </cell>
        </row>
        <row r="51923">
          <cell r="B51923" t="str">
            <v>2023-07-01</v>
          </cell>
        </row>
        <row r="51924">
          <cell r="B51924" t="str">
            <v>2023-07-01</v>
          </cell>
        </row>
        <row r="51925">
          <cell r="B51925" t="str">
            <v>2023-07-01</v>
          </cell>
        </row>
        <row r="51926">
          <cell r="B51926" t="str">
            <v>2023-07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8-01</v>
          </cell>
        </row>
        <row r="51941">
          <cell r="B51941" t="str">
            <v>2023-08-01</v>
          </cell>
        </row>
        <row r="51942">
          <cell r="B51942" t="str">
            <v>2023-08-01</v>
          </cell>
        </row>
        <row r="51943">
          <cell r="B51943" t="str">
            <v>2023-08-01</v>
          </cell>
        </row>
        <row r="51944">
          <cell r="B51944" t="str">
            <v>2023-08-01</v>
          </cell>
        </row>
        <row r="51945">
          <cell r="B51945" t="str">
            <v>2023-08-01</v>
          </cell>
        </row>
        <row r="51946">
          <cell r="B51946" t="str">
            <v>2023-08-01</v>
          </cell>
        </row>
        <row r="51947">
          <cell r="B51947" t="str">
            <v>2023-08-01</v>
          </cell>
        </row>
        <row r="51948">
          <cell r="B51948" t="str">
            <v>2023-08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09-01</v>
          </cell>
        </row>
        <row r="51963">
          <cell r="B51963" t="str">
            <v>2023-09-01</v>
          </cell>
        </row>
        <row r="51964">
          <cell r="B51964" t="str">
            <v>2023-09-01</v>
          </cell>
        </row>
        <row r="51965">
          <cell r="B51965" t="str">
            <v>2023-09-01</v>
          </cell>
        </row>
        <row r="51966">
          <cell r="B51966" t="str">
            <v>2023-09-01</v>
          </cell>
        </row>
        <row r="51967">
          <cell r="B51967" t="str">
            <v>2023-09-01</v>
          </cell>
        </row>
        <row r="51968">
          <cell r="B51968" t="str">
            <v>2023-09-01</v>
          </cell>
        </row>
        <row r="51969">
          <cell r="B51969" t="str">
            <v>2023-09-01</v>
          </cell>
        </row>
        <row r="51970">
          <cell r="B51970" t="str">
            <v>2023-09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0-01</v>
          </cell>
        </row>
        <row r="51985">
          <cell r="B51985" t="str">
            <v>2023-10-01</v>
          </cell>
        </row>
        <row r="51986">
          <cell r="B51986" t="str">
            <v>2023-10-01</v>
          </cell>
        </row>
        <row r="51987">
          <cell r="B51987" t="str">
            <v>2023-10-01</v>
          </cell>
        </row>
        <row r="51988">
          <cell r="B51988" t="str">
            <v>2023-10-01</v>
          </cell>
        </row>
        <row r="51989">
          <cell r="B51989" t="str">
            <v>2023-10-01</v>
          </cell>
        </row>
        <row r="51990">
          <cell r="B51990" t="str">
            <v>2023-10-01</v>
          </cell>
        </row>
        <row r="51991">
          <cell r="B51991" t="str">
            <v>2023-10-01</v>
          </cell>
        </row>
        <row r="51992">
          <cell r="B51992" t="str">
            <v>2023-10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1-01</v>
          </cell>
        </row>
        <row r="52007">
          <cell r="B52007" t="str">
            <v>2023-11-01</v>
          </cell>
        </row>
        <row r="52008">
          <cell r="B52008" t="str">
            <v>2023-11-01</v>
          </cell>
        </row>
        <row r="52009">
          <cell r="B52009" t="str">
            <v>2023-11-01</v>
          </cell>
        </row>
        <row r="52010">
          <cell r="B52010" t="str">
            <v>2023-11-01</v>
          </cell>
        </row>
        <row r="52011">
          <cell r="B52011" t="str">
            <v>2023-11-01</v>
          </cell>
        </row>
        <row r="52012">
          <cell r="B52012" t="str">
            <v>2023-11-01</v>
          </cell>
        </row>
        <row r="52013">
          <cell r="B52013" t="str">
            <v>2023-11-01</v>
          </cell>
        </row>
        <row r="52014">
          <cell r="B52014" t="str">
            <v>2023-11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12-01</v>
          </cell>
        </row>
        <row r="52029">
          <cell r="B52029" t="str">
            <v>2023-12-01</v>
          </cell>
        </row>
        <row r="52030">
          <cell r="B52030" t="str">
            <v>2023-12-01</v>
          </cell>
        </row>
        <row r="52031">
          <cell r="B52031" t="str">
            <v>2023-12-01</v>
          </cell>
        </row>
        <row r="52032">
          <cell r="B52032" t="str">
            <v>2023-12-01</v>
          </cell>
        </row>
        <row r="52033">
          <cell r="B52033" t="str">
            <v>2023-12-01</v>
          </cell>
        </row>
        <row r="52034">
          <cell r="B52034" t="str">
            <v>2023-12-01</v>
          </cell>
        </row>
        <row r="52035">
          <cell r="B52035" t="str">
            <v>2023-12-01</v>
          </cell>
        </row>
        <row r="52036">
          <cell r="B52036" t="str">
            <v>2023-12-01</v>
          </cell>
        </row>
        <row r="52037">
          <cell r="B52037" t="str">
            <v>2024-01-01</v>
          </cell>
        </row>
        <row r="52038">
          <cell r="B52038" t="str">
            <v>2024-01-01</v>
          </cell>
        </row>
        <row r="52039">
          <cell r="B52039" t="str">
            <v>2024-01-01</v>
          </cell>
        </row>
        <row r="52040">
          <cell r="B52040" t="str">
            <v>2024-01-01</v>
          </cell>
        </row>
        <row r="52041">
          <cell r="B52041" t="str">
            <v>2024-01-01</v>
          </cell>
        </row>
        <row r="52042">
          <cell r="B52042" t="str">
            <v>2024-01-01</v>
          </cell>
        </row>
        <row r="52043">
          <cell r="B52043" t="str">
            <v>2024-01-01</v>
          </cell>
        </row>
        <row r="52044">
          <cell r="B52044" t="str">
            <v>2024-01-01</v>
          </cell>
        </row>
        <row r="52045">
          <cell r="B52045" t="str">
            <v>2024-01-01</v>
          </cell>
        </row>
        <row r="52046">
          <cell r="B52046" t="str">
            <v>2024-01-01</v>
          </cell>
        </row>
        <row r="52047">
          <cell r="B52047" t="str">
            <v>2024-01-01</v>
          </cell>
        </row>
        <row r="52048">
          <cell r="B52048" t="str">
            <v>2024-01-01</v>
          </cell>
        </row>
        <row r="52049">
          <cell r="B52049" t="str">
            <v>2024-01-01</v>
          </cell>
        </row>
        <row r="52050">
          <cell r="B52050" t="str">
            <v>2024-01-01</v>
          </cell>
        </row>
        <row r="52051">
          <cell r="B52051" t="str">
            <v>2024-01-01</v>
          </cell>
        </row>
        <row r="52052">
          <cell r="B52052" t="str">
            <v>2024-01-01</v>
          </cell>
        </row>
        <row r="52053">
          <cell r="B52053" t="str">
            <v>2024-01-01</v>
          </cell>
        </row>
        <row r="52054">
          <cell r="B52054" t="str">
            <v>2024-01-01</v>
          </cell>
        </row>
        <row r="52055">
          <cell r="B52055" t="str">
            <v>2024-01-01</v>
          </cell>
        </row>
        <row r="52056">
          <cell r="B52056" t="str">
            <v>2024-01-01</v>
          </cell>
        </row>
        <row r="52057">
          <cell r="B52057" t="str">
            <v>2024-01-01</v>
          </cell>
        </row>
        <row r="52058">
          <cell r="B52058" t="str">
            <v>2024-01-01</v>
          </cell>
        </row>
        <row r="52059">
          <cell r="B52059" t="str">
            <v>2024-02-01</v>
          </cell>
        </row>
        <row r="52060">
          <cell r="B52060" t="str">
            <v>2024-02-01</v>
          </cell>
        </row>
        <row r="52061">
          <cell r="B52061" t="str">
            <v>2024-02-01</v>
          </cell>
        </row>
        <row r="52062">
          <cell r="B52062" t="str">
            <v>2024-02-01</v>
          </cell>
        </row>
        <row r="52063">
          <cell r="B52063" t="str">
            <v>2024-02-01</v>
          </cell>
        </row>
        <row r="52064">
          <cell r="B52064" t="str">
            <v>2024-02-01</v>
          </cell>
        </row>
        <row r="52065">
          <cell r="B52065" t="str">
            <v>2024-02-01</v>
          </cell>
        </row>
        <row r="52066">
          <cell r="B52066" t="str">
            <v>2024-02-01</v>
          </cell>
        </row>
        <row r="52067">
          <cell r="B52067" t="str">
            <v>2024-02-01</v>
          </cell>
        </row>
        <row r="52068">
          <cell r="B52068" t="str">
            <v>2024-02-01</v>
          </cell>
        </row>
        <row r="52069">
          <cell r="B52069" t="str">
            <v>2024-02-01</v>
          </cell>
        </row>
        <row r="52070">
          <cell r="B52070" t="str">
            <v>2024-02-01</v>
          </cell>
        </row>
        <row r="52071">
          <cell r="B52071" t="str">
            <v>2024-02-01</v>
          </cell>
        </row>
        <row r="52072">
          <cell r="B52072" t="str">
            <v>2024-02-01</v>
          </cell>
        </row>
        <row r="52073">
          <cell r="B52073" t="str">
            <v>2024-02-01</v>
          </cell>
        </row>
        <row r="52074">
          <cell r="B52074" t="str">
            <v>2024-02-01</v>
          </cell>
        </row>
        <row r="52075">
          <cell r="B52075" t="str">
            <v>2024-02-01</v>
          </cell>
        </row>
        <row r="52076">
          <cell r="B52076" t="str">
            <v>2024-02-01</v>
          </cell>
        </row>
        <row r="52077">
          <cell r="B52077" t="str">
            <v>2024-02-01</v>
          </cell>
        </row>
        <row r="52078">
          <cell r="B52078" t="str">
            <v>2024-02-01</v>
          </cell>
        </row>
        <row r="52079">
          <cell r="B52079" t="str">
            <v>2024-02-01</v>
          </cell>
        </row>
        <row r="52080">
          <cell r="B52080" t="str">
            <v>2024-02-01</v>
          </cell>
        </row>
        <row r="52081">
          <cell r="B52081" t="str">
            <v>2024-03-01</v>
          </cell>
        </row>
        <row r="52082">
          <cell r="B52082" t="str">
            <v>2024-03-01</v>
          </cell>
        </row>
        <row r="52083">
          <cell r="B52083" t="str">
            <v>2024-03-01</v>
          </cell>
        </row>
        <row r="52084">
          <cell r="B52084" t="str">
            <v>2024-03-01</v>
          </cell>
        </row>
        <row r="52085">
          <cell r="B52085" t="str">
            <v>2024-03-01</v>
          </cell>
        </row>
        <row r="52086">
          <cell r="B52086" t="str">
            <v>2024-03-01</v>
          </cell>
        </row>
        <row r="52087">
          <cell r="B52087" t="str">
            <v>2024-03-01</v>
          </cell>
        </row>
        <row r="52088">
          <cell r="B52088" t="str">
            <v>2024-03-01</v>
          </cell>
        </row>
        <row r="52089">
          <cell r="B52089" t="str">
            <v>2024-03-01</v>
          </cell>
        </row>
        <row r="52090">
          <cell r="B52090" t="str">
            <v>2024-03-01</v>
          </cell>
        </row>
        <row r="52091">
          <cell r="B52091" t="str">
            <v>2024-03-01</v>
          </cell>
        </row>
        <row r="52092">
          <cell r="B52092" t="str">
            <v>2024-03-01</v>
          </cell>
        </row>
        <row r="52093">
          <cell r="B52093" t="str">
            <v>2024-03-01</v>
          </cell>
        </row>
        <row r="52094">
          <cell r="B52094" t="str">
            <v>2024-03-01</v>
          </cell>
        </row>
        <row r="52095">
          <cell r="B52095" t="str">
            <v>2024-03-01</v>
          </cell>
        </row>
        <row r="52096">
          <cell r="B52096" t="str">
            <v>2024-03-01</v>
          </cell>
        </row>
        <row r="52097">
          <cell r="B52097" t="str">
            <v>2024-03-01</v>
          </cell>
        </row>
        <row r="52098">
          <cell r="B52098" t="str">
            <v>2024-03-01</v>
          </cell>
        </row>
        <row r="52099">
          <cell r="B52099" t="str">
            <v>2024-03-01</v>
          </cell>
        </row>
        <row r="52100">
          <cell r="B52100" t="str">
            <v>2024-03-01</v>
          </cell>
        </row>
        <row r="52101">
          <cell r="B52101" t="str">
            <v>2024-03-01</v>
          </cell>
        </row>
        <row r="52102">
          <cell r="B52102" t="str">
            <v>2024-03-01</v>
          </cell>
        </row>
        <row r="52103">
          <cell r="B52103" t="str">
            <v>2024-04-01</v>
          </cell>
        </row>
        <row r="52104">
          <cell r="B52104" t="str">
            <v>2024-04-01</v>
          </cell>
        </row>
        <row r="52105">
          <cell r="B52105" t="str">
            <v>2024-04-01</v>
          </cell>
        </row>
        <row r="52106">
          <cell r="B52106" t="str">
            <v>2024-04-01</v>
          </cell>
        </row>
        <row r="52107">
          <cell r="B52107" t="str">
            <v>2024-04-01</v>
          </cell>
        </row>
        <row r="52108">
          <cell r="B52108" t="str">
            <v>2024-04-01</v>
          </cell>
        </row>
        <row r="52109">
          <cell r="B52109" t="str">
            <v>2024-04-01</v>
          </cell>
        </row>
        <row r="52110">
          <cell r="B52110" t="str">
            <v>2024-04-01</v>
          </cell>
        </row>
        <row r="52111">
          <cell r="B52111" t="str">
            <v>2024-04-01</v>
          </cell>
        </row>
        <row r="52112">
          <cell r="B52112" t="str">
            <v>2024-04-01</v>
          </cell>
        </row>
        <row r="52113">
          <cell r="B52113" t="str">
            <v>2024-04-01</v>
          </cell>
        </row>
        <row r="52114">
          <cell r="B52114" t="str">
            <v>2024-04-01</v>
          </cell>
        </row>
        <row r="52115">
          <cell r="B52115" t="str">
            <v>2024-04-01</v>
          </cell>
        </row>
        <row r="52116">
          <cell r="B52116" t="str">
            <v>2024-04-01</v>
          </cell>
        </row>
        <row r="52117">
          <cell r="B52117" t="str">
            <v>2024-04-01</v>
          </cell>
        </row>
        <row r="52118">
          <cell r="B52118" t="str">
            <v>2024-04-01</v>
          </cell>
        </row>
        <row r="52119">
          <cell r="B52119" t="str">
            <v>2024-04-01</v>
          </cell>
        </row>
        <row r="52120">
          <cell r="B52120" t="str">
            <v>2024-04-01</v>
          </cell>
        </row>
        <row r="52121">
          <cell r="B52121" t="str">
            <v>2024-04-01</v>
          </cell>
        </row>
        <row r="52122">
          <cell r="B52122" t="str">
            <v>2024-04-01</v>
          </cell>
        </row>
        <row r="52123">
          <cell r="B52123" t="str">
            <v>2024-04-01</v>
          </cell>
        </row>
        <row r="52124">
          <cell r="B52124" t="str">
            <v>2024-04-01</v>
          </cell>
        </row>
        <row r="52125">
          <cell r="B52125" t="str">
            <v>2024-05-01</v>
          </cell>
        </row>
        <row r="52126">
          <cell r="B52126" t="str">
            <v>2024-05-01</v>
          </cell>
        </row>
        <row r="52127">
          <cell r="B52127" t="str">
            <v>2024-05-01</v>
          </cell>
        </row>
        <row r="52128">
          <cell r="B52128" t="str">
            <v>2024-05-01</v>
          </cell>
        </row>
        <row r="52129">
          <cell r="B52129" t="str">
            <v>2024-05-01</v>
          </cell>
        </row>
        <row r="52130">
          <cell r="B52130" t="str">
            <v>2024-05-01</v>
          </cell>
        </row>
        <row r="52131">
          <cell r="B52131" t="str">
            <v>2024-05-01</v>
          </cell>
        </row>
        <row r="52132">
          <cell r="B52132" t="str">
            <v>2024-05-01</v>
          </cell>
        </row>
        <row r="52133">
          <cell r="B52133" t="str">
            <v>2024-05-01</v>
          </cell>
        </row>
        <row r="52134">
          <cell r="B52134" t="str">
            <v>2024-05-01</v>
          </cell>
        </row>
        <row r="52135">
          <cell r="B52135" t="str">
            <v>2024-05-01</v>
          </cell>
        </row>
        <row r="52136">
          <cell r="B52136" t="str">
            <v>2024-05-01</v>
          </cell>
        </row>
        <row r="52137">
          <cell r="B52137" t="str">
            <v>2024-05-01</v>
          </cell>
        </row>
        <row r="52138">
          <cell r="B52138" t="str">
            <v>2024-05-01</v>
          </cell>
        </row>
        <row r="52139">
          <cell r="B52139" t="str">
            <v>2024-05-01</v>
          </cell>
        </row>
        <row r="52140">
          <cell r="B52140" t="str">
            <v>2024-05-01</v>
          </cell>
        </row>
        <row r="52141">
          <cell r="B52141" t="str">
            <v>2024-05-01</v>
          </cell>
        </row>
        <row r="52142">
          <cell r="B52142" t="str">
            <v>2024-05-01</v>
          </cell>
        </row>
        <row r="52143">
          <cell r="B52143" t="str">
            <v>2024-05-01</v>
          </cell>
        </row>
        <row r="52144">
          <cell r="B52144" t="str">
            <v>2024-05-01</v>
          </cell>
        </row>
        <row r="52145">
          <cell r="B52145" t="str">
            <v>2024-05-01</v>
          </cell>
        </row>
        <row r="52146">
          <cell r="B52146" t="str">
            <v>2024-05-01</v>
          </cell>
        </row>
        <row r="52147">
          <cell r="B52147" t="str">
            <v>2024-06-01</v>
          </cell>
        </row>
        <row r="52148">
          <cell r="B52148" t="str">
            <v>2024-06-01</v>
          </cell>
        </row>
        <row r="52149">
          <cell r="B52149" t="str">
            <v>2024-06-01</v>
          </cell>
        </row>
        <row r="52150">
          <cell r="B52150" t="str">
            <v>2024-06-01</v>
          </cell>
        </row>
        <row r="52151">
          <cell r="B52151" t="str">
            <v>2024-06-01</v>
          </cell>
        </row>
        <row r="52152">
          <cell r="B52152" t="str">
            <v>2024-06-01</v>
          </cell>
        </row>
        <row r="52153">
          <cell r="B52153" t="str">
            <v>2024-06-01</v>
          </cell>
        </row>
        <row r="52154">
          <cell r="B52154" t="str">
            <v>2024-06-01</v>
          </cell>
        </row>
        <row r="52155">
          <cell r="B52155" t="str">
            <v>2024-06-01</v>
          </cell>
        </row>
        <row r="52156">
          <cell r="B52156" t="str">
            <v>2024-06-01</v>
          </cell>
        </row>
        <row r="52157">
          <cell r="B52157" t="str">
            <v>2024-06-01</v>
          </cell>
        </row>
        <row r="52158">
          <cell r="B52158" t="str">
            <v>2024-06-01</v>
          </cell>
        </row>
        <row r="52159">
          <cell r="B52159" t="str">
            <v>2024-06-01</v>
          </cell>
        </row>
        <row r="52160">
          <cell r="B52160" t="str">
            <v>2024-06-01</v>
          </cell>
        </row>
        <row r="52161">
          <cell r="B52161" t="str">
            <v>2024-06-01</v>
          </cell>
        </row>
        <row r="52162">
          <cell r="B52162" t="str">
            <v>2024-06-01</v>
          </cell>
        </row>
        <row r="52163">
          <cell r="B52163" t="str">
            <v>2024-06-01</v>
          </cell>
        </row>
        <row r="52164">
          <cell r="B52164" t="str">
            <v>2024-06-01</v>
          </cell>
        </row>
        <row r="52165">
          <cell r="B52165" t="str">
            <v>2024-06-01</v>
          </cell>
        </row>
        <row r="52166">
          <cell r="B52166" t="str">
            <v>2024-06-01</v>
          </cell>
        </row>
        <row r="52167">
          <cell r="B52167" t="str">
            <v>2024-06-01</v>
          </cell>
        </row>
        <row r="52168">
          <cell r="B52168" t="str">
            <v>2024-06-01</v>
          </cell>
        </row>
        <row r="52169">
          <cell r="B52169" t="str">
            <v>2024-07-01</v>
          </cell>
        </row>
        <row r="52170">
          <cell r="B52170" t="str">
            <v>2024-07-01</v>
          </cell>
        </row>
        <row r="52171">
          <cell r="B52171" t="str">
            <v>2024-07-01</v>
          </cell>
        </row>
        <row r="52172">
          <cell r="B52172" t="str">
            <v>2024-07-01</v>
          </cell>
        </row>
        <row r="52173">
          <cell r="B52173" t="str">
            <v>2024-07-01</v>
          </cell>
        </row>
        <row r="52174">
          <cell r="B52174" t="str">
            <v>2024-07-01</v>
          </cell>
        </row>
        <row r="52175">
          <cell r="B52175" t="str">
            <v>2024-07-01</v>
          </cell>
        </row>
        <row r="52176">
          <cell r="B52176" t="str">
            <v>2024-07-01</v>
          </cell>
        </row>
        <row r="52177">
          <cell r="B52177" t="str">
            <v>2024-07-01</v>
          </cell>
        </row>
        <row r="52178">
          <cell r="B52178" t="str">
            <v>2024-07-01</v>
          </cell>
        </row>
        <row r="52179">
          <cell r="B52179" t="str">
            <v>2024-07-01</v>
          </cell>
        </row>
        <row r="52180">
          <cell r="B52180" t="str">
            <v>2024-07-01</v>
          </cell>
        </row>
        <row r="52181">
          <cell r="B52181" t="str">
            <v>2024-07-01</v>
          </cell>
        </row>
        <row r="52182">
          <cell r="B52182" t="str">
            <v>2024-07-01</v>
          </cell>
        </row>
        <row r="52183">
          <cell r="B52183" t="str">
            <v>2024-07-01</v>
          </cell>
        </row>
        <row r="52184">
          <cell r="B52184" t="str">
            <v>2024-07-01</v>
          </cell>
        </row>
        <row r="52185">
          <cell r="B52185" t="str">
            <v>2024-07-01</v>
          </cell>
        </row>
        <row r="52186">
          <cell r="B52186" t="str">
            <v>2024-07-01</v>
          </cell>
        </row>
        <row r="52187">
          <cell r="B52187" t="str">
            <v>2024-07-01</v>
          </cell>
        </row>
        <row r="52188">
          <cell r="B52188" t="str">
            <v>2024-07-01</v>
          </cell>
        </row>
        <row r="52189">
          <cell r="B52189" t="str">
            <v>2024-07-01</v>
          </cell>
        </row>
        <row r="52190">
          <cell r="B52190" t="str">
            <v>2024-07-01</v>
          </cell>
        </row>
        <row r="52191">
          <cell r="B52191" t="str">
            <v>2024-08-01</v>
          </cell>
        </row>
        <row r="52192">
          <cell r="B52192" t="str">
            <v>2024-08-01</v>
          </cell>
        </row>
        <row r="52193">
          <cell r="B52193" t="str">
            <v>2024-08-01</v>
          </cell>
        </row>
        <row r="52194">
          <cell r="B52194" t="str">
            <v>2024-08-01</v>
          </cell>
        </row>
        <row r="52195">
          <cell r="B52195" t="str">
            <v>2024-08-01</v>
          </cell>
        </row>
        <row r="52196">
          <cell r="B52196" t="str">
            <v>2024-08-01</v>
          </cell>
        </row>
        <row r="52197">
          <cell r="B52197" t="str">
            <v>2024-08-01</v>
          </cell>
        </row>
        <row r="52198">
          <cell r="B52198" t="str">
            <v>2024-08-01</v>
          </cell>
        </row>
        <row r="52199">
          <cell r="B52199" t="str">
            <v>2024-08-01</v>
          </cell>
        </row>
        <row r="52200">
          <cell r="B52200" t="str">
            <v>2024-08-01</v>
          </cell>
        </row>
        <row r="52201">
          <cell r="B52201" t="str">
            <v>2024-08-01</v>
          </cell>
        </row>
        <row r="52202">
          <cell r="B52202" t="str">
            <v>2024-08-01</v>
          </cell>
        </row>
        <row r="52203">
          <cell r="B52203" t="str">
            <v>2024-08-01</v>
          </cell>
        </row>
        <row r="52204">
          <cell r="B52204" t="str">
            <v>2024-08-01</v>
          </cell>
        </row>
        <row r="52205">
          <cell r="B52205" t="str">
            <v>2024-08-01</v>
          </cell>
        </row>
        <row r="52206">
          <cell r="B52206" t="str">
            <v>2024-08-01</v>
          </cell>
        </row>
        <row r="52207">
          <cell r="B52207" t="str">
            <v>2024-08-01</v>
          </cell>
        </row>
        <row r="52208">
          <cell r="B52208" t="str">
            <v>2024-08-01</v>
          </cell>
        </row>
        <row r="52209">
          <cell r="B52209" t="str">
            <v>2024-08-01</v>
          </cell>
        </row>
        <row r="52210">
          <cell r="B52210" t="str">
            <v>2024-08-01</v>
          </cell>
        </row>
        <row r="52211">
          <cell r="B52211" t="str">
            <v>2024-08-01</v>
          </cell>
        </row>
        <row r="52212">
          <cell r="B52212" t="str">
            <v>2024-08-01</v>
          </cell>
        </row>
        <row r="52213">
          <cell r="B52213" t="str">
            <v>2024-09-01</v>
          </cell>
        </row>
        <row r="52214">
          <cell r="B52214" t="str">
            <v>2024-09-01</v>
          </cell>
        </row>
        <row r="52215">
          <cell r="B52215" t="str">
            <v>2024-09-01</v>
          </cell>
        </row>
        <row r="52216">
          <cell r="B52216" t="str">
            <v>2024-09-01</v>
          </cell>
        </row>
        <row r="52217">
          <cell r="B52217" t="str">
            <v>2024-09-01</v>
          </cell>
        </row>
        <row r="52218">
          <cell r="B52218" t="str">
            <v>2024-09-01</v>
          </cell>
        </row>
        <row r="52219">
          <cell r="B52219" t="str">
            <v>2024-09-01</v>
          </cell>
        </row>
        <row r="52220">
          <cell r="B52220" t="str">
            <v>2024-09-01</v>
          </cell>
        </row>
        <row r="52221">
          <cell r="B52221" t="str">
            <v>2024-09-01</v>
          </cell>
        </row>
        <row r="52222">
          <cell r="B52222" t="str">
            <v>2024-09-01</v>
          </cell>
        </row>
        <row r="52223">
          <cell r="B52223" t="str">
            <v>2024-09-01</v>
          </cell>
        </row>
        <row r="52224">
          <cell r="B52224" t="str">
            <v>2024-09-01</v>
          </cell>
        </row>
        <row r="52225">
          <cell r="B52225" t="str">
            <v>2024-09-01</v>
          </cell>
        </row>
        <row r="52226">
          <cell r="B52226" t="str">
            <v>2024-09-01</v>
          </cell>
        </row>
        <row r="52227">
          <cell r="B52227" t="str">
            <v>2024-09-01</v>
          </cell>
        </row>
        <row r="52228">
          <cell r="B52228" t="str">
            <v>2024-09-01</v>
          </cell>
        </row>
        <row r="52229">
          <cell r="B52229" t="str">
            <v>2024-09-01</v>
          </cell>
        </row>
        <row r="52230">
          <cell r="B52230" t="str">
            <v>2024-09-01</v>
          </cell>
        </row>
        <row r="52231">
          <cell r="B52231" t="str">
            <v>2024-09-01</v>
          </cell>
        </row>
        <row r="52232">
          <cell r="B52232" t="str">
            <v>2024-09-01</v>
          </cell>
        </row>
        <row r="52233">
          <cell r="B52233" t="str">
            <v>2024-09-01</v>
          </cell>
        </row>
        <row r="52234">
          <cell r="B52234" t="str">
            <v>2024-09-01</v>
          </cell>
        </row>
        <row r="52235">
          <cell r="B52235" t="str">
            <v>2024-10-01</v>
          </cell>
        </row>
        <row r="52236">
          <cell r="B52236" t="str">
            <v>2024-10-01</v>
          </cell>
        </row>
        <row r="52237">
          <cell r="B52237" t="str">
            <v>2024-10-01</v>
          </cell>
        </row>
        <row r="52238">
          <cell r="B52238" t="str">
            <v>2024-10-01</v>
          </cell>
        </row>
        <row r="52239">
          <cell r="B52239" t="str">
            <v>2024-10-01</v>
          </cell>
        </row>
        <row r="52240">
          <cell r="B52240" t="str">
            <v>2024-10-01</v>
          </cell>
        </row>
        <row r="52241">
          <cell r="B52241" t="str">
            <v>2024-10-01</v>
          </cell>
        </row>
        <row r="52242">
          <cell r="B52242" t="str">
            <v>2024-10-01</v>
          </cell>
        </row>
        <row r="52243">
          <cell r="B52243" t="str">
            <v>2024-10-01</v>
          </cell>
        </row>
        <row r="52244">
          <cell r="B52244" t="str">
            <v>2024-10-01</v>
          </cell>
        </row>
        <row r="52245">
          <cell r="B52245" t="str">
            <v>2024-10-01</v>
          </cell>
        </row>
        <row r="52246">
          <cell r="B52246" t="str">
            <v>2024-10-01</v>
          </cell>
        </row>
        <row r="52247">
          <cell r="B52247" t="str">
            <v>2024-10-01</v>
          </cell>
        </row>
        <row r="52248">
          <cell r="B52248" t="str">
            <v>2024-10-01</v>
          </cell>
        </row>
        <row r="52249">
          <cell r="B52249" t="str">
            <v>2024-10-01</v>
          </cell>
        </row>
        <row r="52250">
          <cell r="B52250" t="str">
            <v>2024-10-01</v>
          </cell>
        </row>
        <row r="52251">
          <cell r="B52251" t="str">
            <v>2024-10-01</v>
          </cell>
        </row>
        <row r="52252">
          <cell r="B52252" t="str">
            <v>2024-10-01</v>
          </cell>
        </row>
        <row r="52253">
          <cell r="B52253" t="str">
            <v>2024-10-01</v>
          </cell>
        </row>
        <row r="52254">
          <cell r="B52254" t="str">
            <v>2024-10-01</v>
          </cell>
        </row>
        <row r="52255">
          <cell r="B52255" t="str">
            <v>2024-10-01</v>
          </cell>
        </row>
        <row r="52256">
          <cell r="B52256" t="str">
            <v>2024-10-01</v>
          </cell>
        </row>
        <row r="52257">
          <cell r="B52257" t="str">
            <v>2024-11-01</v>
          </cell>
        </row>
        <row r="52258">
          <cell r="B52258" t="str">
            <v>2024-11-01</v>
          </cell>
        </row>
        <row r="52259">
          <cell r="B52259" t="str">
            <v>2024-11-01</v>
          </cell>
        </row>
        <row r="52260">
          <cell r="B52260" t="str">
            <v>2024-11-01</v>
          </cell>
        </row>
        <row r="52261">
          <cell r="B52261" t="str">
            <v>2024-11-01</v>
          </cell>
        </row>
        <row r="52262">
          <cell r="B52262" t="str">
            <v>2024-11-01</v>
          </cell>
        </row>
        <row r="52263">
          <cell r="B52263" t="str">
            <v>2024-11-01</v>
          </cell>
        </row>
        <row r="52264">
          <cell r="B52264" t="str">
            <v>2024-11-01</v>
          </cell>
        </row>
        <row r="52265">
          <cell r="B52265" t="str">
            <v>2024-11-01</v>
          </cell>
        </row>
        <row r="52266">
          <cell r="B52266" t="str">
            <v>2024-11-01</v>
          </cell>
        </row>
        <row r="52267">
          <cell r="B52267" t="str">
            <v>2024-11-01</v>
          </cell>
        </row>
        <row r="52268">
          <cell r="B52268" t="str">
            <v>2024-11-01</v>
          </cell>
        </row>
        <row r="52269">
          <cell r="B52269" t="str">
            <v>2024-11-01</v>
          </cell>
        </row>
        <row r="52270">
          <cell r="B52270" t="str">
            <v>2024-11-01</v>
          </cell>
        </row>
        <row r="52271">
          <cell r="B52271" t="str">
            <v>2024-11-01</v>
          </cell>
        </row>
        <row r="52272">
          <cell r="B52272" t="str">
            <v>2024-11-01</v>
          </cell>
        </row>
        <row r="52273">
          <cell r="B52273" t="str">
            <v>2024-11-01</v>
          </cell>
        </row>
        <row r="52274">
          <cell r="B52274" t="str">
            <v>2024-11-01</v>
          </cell>
        </row>
        <row r="52275">
          <cell r="B52275" t="str">
            <v>2024-11-01</v>
          </cell>
        </row>
        <row r="52276">
          <cell r="B52276" t="str">
            <v>2024-11-01</v>
          </cell>
        </row>
        <row r="52277">
          <cell r="B52277" t="str">
            <v>2024-11-01</v>
          </cell>
        </row>
        <row r="52278">
          <cell r="B52278" t="str">
            <v>2024-11-01</v>
          </cell>
        </row>
        <row r="52279">
          <cell r="B52279" t="str">
            <v>2024-12-01</v>
          </cell>
        </row>
        <row r="52280">
          <cell r="B52280" t="str">
            <v>2024-12-01</v>
          </cell>
        </row>
        <row r="52281">
          <cell r="B52281" t="str">
            <v>2024-12-01</v>
          </cell>
        </row>
        <row r="52282">
          <cell r="B52282" t="str">
            <v>2024-12-01</v>
          </cell>
        </row>
        <row r="52283">
          <cell r="B52283" t="str">
            <v>2024-12-01</v>
          </cell>
        </row>
        <row r="52284">
          <cell r="B52284" t="str">
            <v>2024-12-01</v>
          </cell>
        </row>
        <row r="52285">
          <cell r="B52285" t="str">
            <v>2024-12-01</v>
          </cell>
        </row>
        <row r="52286">
          <cell r="B52286" t="str">
            <v>2024-12-01</v>
          </cell>
        </row>
        <row r="52287">
          <cell r="B52287" t="str">
            <v>2024-12-01</v>
          </cell>
        </row>
        <row r="52288">
          <cell r="B52288" t="str">
            <v>2024-12-01</v>
          </cell>
        </row>
        <row r="52289">
          <cell r="B52289" t="str">
            <v>2024-12-01</v>
          </cell>
        </row>
        <row r="52290">
          <cell r="B52290" t="str">
            <v>2024-12-01</v>
          </cell>
        </row>
        <row r="52291">
          <cell r="B52291" t="str">
            <v>2024-12-01</v>
          </cell>
        </row>
        <row r="52292">
          <cell r="B52292" t="str">
            <v>2024-12-01</v>
          </cell>
        </row>
        <row r="52293">
          <cell r="B52293" t="str">
            <v>2024-12-01</v>
          </cell>
        </row>
        <row r="52294">
          <cell r="B52294" t="str">
            <v>2024-12-01</v>
          </cell>
        </row>
        <row r="52295">
          <cell r="B52295" t="str">
            <v>2024-12-01</v>
          </cell>
        </row>
        <row r="52296">
          <cell r="B52296" t="str">
            <v>2024-12-01</v>
          </cell>
        </row>
        <row r="52297">
          <cell r="B52297" t="str">
            <v>2024-12-01</v>
          </cell>
        </row>
        <row r="52298">
          <cell r="B52298" t="str">
            <v>2024-12-01</v>
          </cell>
        </row>
        <row r="52299">
          <cell r="B52299" t="str">
            <v>2024-12-01</v>
          </cell>
        </row>
        <row r="52300">
          <cell r="B52300" t="str">
            <v>2024-12-01</v>
          </cell>
        </row>
        <row r="52301">
          <cell r="B52301" t="str">
            <v>2025-01-01</v>
          </cell>
        </row>
        <row r="52302">
          <cell r="B52302" t="str">
            <v>2025-01-01</v>
          </cell>
        </row>
        <row r="52303">
          <cell r="B52303" t="str">
            <v>2025-01-01</v>
          </cell>
        </row>
        <row r="52304">
          <cell r="B52304" t="str">
            <v>2025-01-01</v>
          </cell>
        </row>
        <row r="52305">
          <cell r="B52305" t="str">
            <v>2025-01-01</v>
          </cell>
        </row>
        <row r="52306">
          <cell r="B52306" t="str">
            <v>2025-01-01</v>
          </cell>
        </row>
        <row r="52307">
          <cell r="B52307" t="str">
            <v>2025-01-01</v>
          </cell>
        </row>
        <row r="52308">
          <cell r="B52308" t="str">
            <v>2025-01-01</v>
          </cell>
        </row>
        <row r="52309">
          <cell r="B52309" t="str">
            <v>2025-01-01</v>
          </cell>
        </row>
        <row r="52310">
          <cell r="B52310" t="str">
            <v>2025-01-01</v>
          </cell>
        </row>
        <row r="52311">
          <cell r="B52311" t="str">
            <v>2025-01-01</v>
          </cell>
        </row>
        <row r="52312">
          <cell r="B52312" t="str">
            <v>2025-01-01</v>
          </cell>
        </row>
        <row r="52313">
          <cell r="B52313" t="str">
            <v>2025-01-01</v>
          </cell>
        </row>
        <row r="52314">
          <cell r="B52314" t="str">
            <v>2025-01-01</v>
          </cell>
        </row>
        <row r="52315">
          <cell r="B52315" t="str">
            <v>2025-01-01</v>
          </cell>
        </row>
        <row r="52316">
          <cell r="B52316" t="str">
            <v>2025-01-01</v>
          </cell>
        </row>
        <row r="52317">
          <cell r="B52317" t="str">
            <v>2025-01-01</v>
          </cell>
        </row>
        <row r="52318">
          <cell r="B52318" t="str">
            <v>2025-01-01</v>
          </cell>
        </row>
        <row r="52319">
          <cell r="B52319" t="str">
            <v>2025-01-01</v>
          </cell>
        </row>
        <row r="52320">
          <cell r="B52320" t="str">
            <v>2025-01-01</v>
          </cell>
        </row>
        <row r="52321">
          <cell r="B52321" t="str">
            <v>2025-01-01</v>
          </cell>
        </row>
        <row r="52322">
          <cell r="B52322" t="str">
            <v>2025-01-01</v>
          </cell>
        </row>
        <row r="52323">
          <cell r="B52323" t="str">
            <v>2025-02-01</v>
          </cell>
        </row>
        <row r="52324">
          <cell r="B52324" t="str">
            <v>2025-02-01</v>
          </cell>
        </row>
        <row r="52325">
          <cell r="B52325" t="str">
            <v>2025-02-01</v>
          </cell>
        </row>
        <row r="52326">
          <cell r="B52326" t="str">
            <v>2025-02-01</v>
          </cell>
        </row>
        <row r="52327">
          <cell r="B52327" t="str">
            <v>2025-02-01</v>
          </cell>
        </row>
        <row r="52328">
          <cell r="B52328" t="str">
            <v>2025-02-01</v>
          </cell>
        </row>
        <row r="52329">
          <cell r="B52329" t="str">
            <v>2025-02-01</v>
          </cell>
        </row>
        <row r="52330">
          <cell r="B52330" t="str">
            <v>2025-02-01</v>
          </cell>
        </row>
        <row r="52331">
          <cell r="B52331" t="str">
            <v>2025-02-01</v>
          </cell>
        </row>
        <row r="52332">
          <cell r="B52332" t="str">
            <v>2025-02-01</v>
          </cell>
        </row>
        <row r="52333">
          <cell r="B52333" t="str">
            <v>2025-02-01</v>
          </cell>
        </row>
        <row r="52334">
          <cell r="B52334" t="str">
            <v>2025-02-01</v>
          </cell>
        </row>
        <row r="52335">
          <cell r="B52335" t="str">
            <v>2025-02-01</v>
          </cell>
        </row>
        <row r="52336">
          <cell r="B52336" t="str">
            <v>2025-02-01</v>
          </cell>
        </row>
        <row r="52337">
          <cell r="B52337" t="str">
            <v>2025-02-01</v>
          </cell>
        </row>
        <row r="52338">
          <cell r="B52338" t="str">
            <v>2025-02-01</v>
          </cell>
        </row>
        <row r="52339">
          <cell r="B52339" t="str">
            <v>2025-02-01</v>
          </cell>
        </row>
        <row r="52340">
          <cell r="B52340" t="str">
            <v>2025-02-01</v>
          </cell>
        </row>
        <row r="52341">
          <cell r="B52341" t="str">
            <v>2025-02-01</v>
          </cell>
        </row>
        <row r="52342">
          <cell r="B52342" t="str">
            <v>2025-02-01</v>
          </cell>
        </row>
        <row r="52343">
          <cell r="B52343" t="str">
            <v>2025-02-01</v>
          </cell>
        </row>
        <row r="52344">
          <cell r="B52344" t="str">
            <v>2025-02-01</v>
          </cell>
        </row>
        <row r="52345">
          <cell r="B52345" t="str">
            <v>2025-03-01</v>
          </cell>
        </row>
        <row r="52346">
          <cell r="B52346" t="str">
            <v>2025-03-01</v>
          </cell>
        </row>
        <row r="52347">
          <cell r="B52347" t="str">
            <v>2025-03-01</v>
          </cell>
        </row>
        <row r="52348">
          <cell r="B52348" t="str">
            <v>2025-03-01</v>
          </cell>
        </row>
        <row r="52349">
          <cell r="B52349" t="str">
            <v>2025-03-01</v>
          </cell>
        </row>
        <row r="52350">
          <cell r="B52350" t="str">
            <v>2025-03-01</v>
          </cell>
        </row>
        <row r="52351">
          <cell r="B52351" t="str">
            <v>2025-03-01</v>
          </cell>
        </row>
        <row r="52352">
          <cell r="B52352" t="str">
            <v>2025-03-01</v>
          </cell>
        </row>
        <row r="52353">
          <cell r="B52353" t="str">
            <v>2025-03-01</v>
          </cell>
        </row>
        <row r="52354">
          <cell r="B52354" t="str">
            <v>2025-03-01</v>
          </cell>
        </row>
        <row r="52355">
          <cell r="B52355" t="str">
            <v>2025-03-01</v>
          </cell>
        </row>
        <row r="52356">
          <cell r="B52356" t="str">
            <v>2025-03-01</v>
          </cell>
        </row>
        <row r="52357">
          <cell r="B52357" t="str">
            <v>2025-03-01</v>
          </cell>
        </row>
        <row r="52358">
          <cell r="B52358" t="str">
            <v>2025-03-01</v>
          </cell>
        </row>
        <row r="52359">
          <cell r="B52359" t="str">
            <v>2025-03-01</v>
          </cell>
        </row>
        <row r="52360">
          <cell r="B52360" t="str">
            <v>2025-03-01</v>
          </cell>
        </row>
        <row r="52361">
          <cell r="B52361" t="str">
            <v>2025-03-01</v>
          </cell>
        </row>
        <row r="52362">
          <cell r="B52362" t="str">
            <v>2025-03-01</v>
          </cell>
        </row>
        <row r="52363">
          <cell r="B52363" t="str">
            <v>2025-03-01</v>
          </cell>
        </row>
        <row r="52364">
          <cell r="B52364" t="str">
            <v>2025-03-01</v>
          </cell>
        </row>
        <row r="52365">
          <cell r="B52365" t="str">
            <v>2025-03-01</v>
          </cell>
        </row>
        <row r="52366">
          <cell r="B52366" t="str">
            <v>2025-03-01</v>
          </cell>
        </row>
        <row r="52367">
          <cell r="B52367" t="str">
            <v>2025-04-01</v>
          </cell>
        </row>
        <row r="52368">
          <cell r="B52368" t="str">
            <v>2025-04-01</v>
          </cell>
        </row>
        <row r="52369">
          <cell r="B52369" t="str">
            <v>2025-04-01</v>
          </cell>
        </row>
        <row r="52370">
          <cell r="B52370" t="str">
            <v>2025-04-01</v>
          </cell>
        </row>
        <row r="52371">
          <cell r="B52371" t="str">
            <v>2025-04-01</v>
          </cell>
        </row>
        <row r="52372">
          <cell r="B52372" t="str">
            <v>2025-04-01</v>
          </cell>
        </row>
        <row r="52373">
          <cell r="B52373" t="str">
            <v>2025-04-01</v>
          </cell>
        </row>
        <row r="52374">
          <cell r="B52374" t="str">
            <v>2025-04-01</v>
          </cell>
        </row>
        <row r="52375">
          <cell r="B52375" t="str">
            <v>2025-04-01</v>
          </cell>
        </row>
        <row r="52376">
          <cell r="B52376" t="str">
            <v>2025-04-01</v>
          </cell>
        </row>
        <row r="52377">
          <cell r="B52377" t="str">
            <v>2025-04-01</v>
          </cell>
        </row>
        <row r="52378">
          <cell r="B52378" t="str">
            <v>2025-04-01</v>
          </cell>
        </row>
        <row r="52379">
          <cell r="B52379" t="str">
            <v>2025-04-01</v>
          </cell>
        </row>
        <row r="52380">
          <cell r="B52380" t="str">
            <v>2025-04-01</v>
          </cell>
        </row>
        <row r="52381">
          <cell r="B52381" t="str">
            <v>2025-04-01</v>
          </cell>
        </row>
        <row r="52382">
          <cell r="B52382" t="str">
            <v>2025-04-01</v>
          </cell>
        </row>
        <row r="52383">
          <cell r="B52383" t="str">
            <v>2025-04-01</v>
          </cell>
        </row>
        <row r="52384">
          <cell r="B52384" t="str">
            <v>2025-04-01</v>
          </cell>
        </row>
        <row r="52385">
          <cell r="B52385" t="str">
            <v>2025-04-01</v>
          </cell>
        </row>
        <row r="52386">
          <cell r="B52386" t="str">
            <v>2025-04-01</v>
          </cell>
        </row>
        <row r="52387">
          <cell r="B52387" t="str">
            <v>2025-04-01</v>
          </cell>
        </row>
        <row r="52388">
          <cell r="B52388" t="str">
            <v>2025-04-01</v>
          </cell>
        </row>
        <row r="52389">
          <cell r="B52389" t="str">
            <v>2025-05-01</v>
          </cell>
        </row>
        <row r="52390">
          <cell r="B52390" t="str">
            <v>2025-05-01</v>
          </cell>
        </row>
        <row r="52391">
          <cell r="B52391" t="str">
            <v>2025-05-01</v>
          </cell>
        </row>
        <row r="52392">
          <cell r="B52392" t="str">
            <v>2025-05-01</v>
          </cell>
        </row>
        <row r="52393">
          <cell r="B52393" t="str">
            <v>2025-05-01</v>
          </cell>
        </row>
        <row r="52394">
          <cell r="B52394" t="str">
            <v>2025-05-01</v>
          </cell>
        </row>
        <row r="52395">
          <cell r="B52395" t="str">
            <v>2025-05-01</v>
          </cell>
        </row>
        <row r="52396">
          <cell r="B52396" t="str">
            <v>2025-05-01</v>
          </cell>
        </row>
        <row r="52397">
          <cell r="B52397" t="str">
            <v>2025-05-01</v>
          </cell>
        </row>
        <row r="52398">
          <cell r="B52398" t="str">
            <v>2025-05-01</v>
          </cell>
        </row>
        <row r="52399">
          <cell r="B52399" t="str">
            <v>2025-05-01</v>
          </cell>
        </row>
        <row r="52400">
          <cell r="B52400" t="str">
            <v>2025-05-01</v>
          </cell>
        </row>
        <row r="52401">
          <cell r="B52401" t="str">
            <v>2025-05-01</v>
          </cell>
        </row>
        <row r="52402">
          <cell r="B52402" t="str">
            <v>2025-05-01</v>
          </cell>
        </row>
        <row r="52403">
          <cell r="B52403" t="str">
            <v>2025-05-01</v>
          </cell>
        </row>
        <row r="52404">
          <cell r="B52404" t="str">
            <v>2025-05-01</v>
          </cell>
        </row>
        <row r="52405">
          <cell r="B52405" t="str">
            <v>2025-05-01</v>
          </cell>
        </row>
        <row r="52406">
          <cell r="B52406" t="str">
            <v>2025-05-01</v>
          </cell>
        </row>
        <row r="52407">
          <cell r="B52407" t="str">
            <v>2025-05-01</v>
          </cell>
        </row>
        <row r="52408">
          <cell r="B52408" t="str">
            <v>2025-05-01</v>
          </cell>
        </row>
        <row r="52409">
          <cell r="B52409" t="str">
            <v>2025-05-01</v>
          </cell>
        </row>
        <row r="52410">
          <cell r="B52410" t="str">
            <v>2025-05-01</v>
          </cell>
        </row>
        <row r="52411">
          <cell r="B52411" t="str">
            <v>2025-06-01</v>
          </cell>
        </row>
        <row r="52412">
          <cell r="B52412" t="str">
            <v>2025-06-01</v>
          </cell>
        </row>
        <row r="52413">
          <cell r="B52413" t="str">
            <v>2025-06-01</v>
          </cell>
        </row>
        <row r="52414">
          <cell r="B52414" t="str">
            <v>2025-06-01</v>
          </cell>
        </row>
        <row r="52415">
          <cell r="B52415" t="str">
            <v>2025-06-01</v>
          </cell>
        </row>
        <row r="52416">
          <cell r="B52416" t="str">
            <v>2025-06-01</v>
          </cell>
        </row>
        <row r="52417">
          <cell r="B52417" t="str">
            <v>2025-06-01</v>
          </cell>
        </row>
        <row r="52418">
          <cell r="B52418" t="str">
            <v>2025-06-01</v>
          </cell>
        </row>
        <row r="52419">
          <cell r="B52419" t="str">
            <v>2025-06-01</v>
          </cell>
        </row>
        <row r="52420">
          <cell r="B52420" t="str">
            <v>2025-06-01</v>
          </cell>
        </row>
        <row r="52421">
          <cell r="B52421" t="str">
            <v>2025-06-01</v>
          </cell>
        </row>
        <row r="52422">
          <cell r="B52422" t="str">
            <v>2025-06-01</v>
          </cell>
        </row>
        <row r="52423">
          <cell r="B52423" t="str">
            <v>2025-06-01</v>
          </cell>
        </row>
        <row r="52424">
          <cell r="B52424" t="str">
            <v>2025-06-01</v>
          </cell>
        </row>
        <row r="52425">
          <cell r="B52425" t="str">
            <v>2025-06-01</v>
          </cell>
        </row>
        <row r="52426">
          <cell r="B52426" t="str">
            <v>2025-06-01</v>
          </cell>
        </row>
        <row r="52427">
          <cell r="B52427" t="str">
            <v>2025-06-01</v>
          </cell>
        </row>
        <row r="52428">
          <cell r="B52428" t="str">
            <v>2025-06-01</v>
          </cell>
        </row>
        <row r="52429">
          <cell r="B52429" t="str">
            <v>2025-06-01</v>
          </cell>
        </row>
        <row r="52430">
          <cell r="B52430" t="str">
            <v>2025-06-01</v>
          </cell>
        </row>
        <row r="52431">
          <cell r="B52431" t="str">
            <v>2025-06-01</v>
          </cell>
        </row>
        <row r="52432">
          <cell r="B52432" t="str">
            <v>2025-06-01</v>
          </cell>
        </row>
        <row r="52433">
          <cell r="B52433" t="str">
            <v>2025-07-01</v>
          </cell>
        </row>
        <row r="52434">
          <cell r="B52434" t="str">
            <v>2025-07-01</v>
          </cell>
        </row>
        <row r="52435">
          <cell r="B52435" t="str">
            <v>2025-07-01</v>
          </cell>
        </row>
        <row r="52436">
          <cell r="B52436" t="str">
            <v>2025-07-01</v>
          </cell>
        </row>
        <row r="52437">
          <cell r="B52437" t="str">
            <v>2025-07-01</v>
          </cell>
        </row>
        <row r="52438">
          <cell r="B52438" t="str">
            <v>2025-07-01</v>
          </cell>
        </row>
        <row r="52439">
          <cell r="B52439" t="str">
            <v>2025-07-01</v>
          </cell>
        </row>
        <row r="52440">
          <cell r="B52440" t="str">
            <v>2025-07-01</v>
          </cell>
        </row>
        <row r="52441">
          <cell r="B52441" t="str">
            <v>2025-07-01</v>
          </cell>
        </row>
        <row r="52442">
          <cell r="B52442" t="str">
            <v>2025-07-01</v>
          </cell>
        </row>
        <row r="52443">
          <cell r="B52443" t="str">
            <v>2025-07-01</v>
          </cell>
        </row>
        <row r="52444">
          <cell r="B52444" t="str">
            <v>2025-07-01</v>
          </cell>
        </row>
        <row r="52445">
          <cell r="B52445" t="str">
            <v>2025-07-01</v>
          </cell>
        </row>
        <row r="52446">
          <cell r="B52446" t="str">
            <v>2025-07-01</v>
          </cell>
        </row>
        <row r="52447">
          <cell r="B52447" t="str">
            <v>2025-07-01</v>
          </cell>
        </row>
        <row r="52448">
          <cell r="B52448" t="str">
            <v>2025-07-01</v>
          </cell>
        </row>
        <row r="52449">
          <cell r="B52449" t="str">
            <v>2025-07-01</v>
          </cell>
        </row>
        <row r="52450">
          <cell r="B52450" t="str">
            <v>2025-07-01</v>
          </cell>
        </row>
        <row r="52451">
          <cell r="B52451" t="str">
            <v>2025-07-01</v>
          </cell>
        </row>
        <row r="52452">
          <cell r="B52452" t="str">
            <v>2025-07-01</v>
          </cell>
        </row>
        <row r="52453">
          <cell r="B52453" t="str">
            <v>2025-07-01</v>
          </cell>
        </row>
        <row r="52454">
          <cell r="B52454" t="str">
            <v>2025-07-01</v>
          </cell>
        </row>
        <row r="52455">
          <cell r="B52455" t="str">
            <v>2025-08-01</v>
          </cell>
        </row>
        <row r="52456">
          <cell r="B52456" t="str">
            <v>2025-08-01</v>
          </cell>
        </row>
        <row r="52457">
          <cell r="B52457" t="str">
            <v>2025-08-01</v>
          </cell>
        </row>
        <row r="52458">
          <cell r="B52458" t="str">
            <v>2025-08-01</v>
          </cell>
        </row>
        <row r="52459">
          <cell r="B52459" t="str">
            <v>2025-08-01</v>
          </cell>
        </row>
        <row r="52460">
          <cell r="B52460" t="str">
            <v>2025-08-01</v>
          </cell>
        </row>
        <row r="52461">
          <cell r="B52461" t="str">
            <v>2025-08-01</v>
          </cell>
        </row>
        <row r="52462">
          <cell r="B52462" t="str">
            <v>2025-08-01</v>
          </cell>
        </row>
        <row r="52463">
          <cell r="B52463" t="str">
            <v>2025-08-01</v>
          </cell>
        </row>
        <row r="52464">
          <cell r="B52464" t="str">
            <v>2025-08-01</v>
          </cell>
        </row>
        <row r="52465">
          <cell r="B52465" t="str">
            <v>2025-08-01</v>
          </cell>
        </row>
        <row r="52466">
          <cell r="B52466" t="str">
            <v>2025-08-01</v>
          </cell>
        </row>
        <row r="52467">
          <cell r="B52467" t="str">
            <v>2025-08-01</v>
          </cell>
        </row>
        <row r="52468">
          <cell r="B52468" t="str">
            <v>2025-08-01</v>
          </cell>
        </row>
        <row r="52469">
          <cell r="B52469" t="str">
            <v>2025-08-01</v>
          </cell>
        </row>
        <row r="52470">
          <cell r="B52470" t="str">
            <v>2025-08-01</v>
          </cell>
        </row>
        <row r="52471">
          <cell r="B52471" t="str">
            <v>2025-08-01</v>
          </cell>
        </row>
        <row r="52472">
          <cell r="B52472" t="str">
            <v>2025-08-01</v>
          </cell>
        </row>
        <row r="52473">
          <cell r="B52473" t="str">
            <v>2025-08-01</v>
          </cell>
        </row>
        <row r="52474">
          <cell r="B52474" t="str">
            <v>2025-08-01</v>
          </cell>
        </row>
        <row r="52475">
          <cell r="B52475" t="str">
            <v>2025-08-01</v>
          </cell>
        </row>
        <row r="52476">
          <cell r="B52476" t="str">
            <v>2025-08-01</v>
          </cell>
        </row>
        <row r="52477">
          <cell r="B52477" t="str">
            <v>2025-09-01</v>
          </cell>
        </row>
        <row r="52478">
          <cell r="B52478" t="str">
            <v>2025-09-01</v>
          </cell>
        </row>
        <row r="52479">
          <cell r="B52479" t="str">
            <v>2025-09-01</v>
          </cell>
        </row>
        <row r="52480">
          <cell r="B52480" t="str">
            <v>2025-09-01</v>
          </cell>
        </row>
        <row r="52481">
          <cell r="B52481" t="str">
            <v>2025-09-01</v>
          </cell>
        </row>
        <row r="52482">
          <cell r="B52482" t="str">
            <v>2025-09-01</v>
          </cell>
        </row>
        <row r="52483">
          <cell r="B52483" t="str">
            <v>2025-09-01</v>
          </cell>
        </row>
        <row r="52484">
          <cell r="B52484" t="str">
            <v>2025-09-01</v>
          </cell>
        </row>
        <row r="52485">
          <cell r="B52485" t="str">
            <v>2025-09-01</v>
          </cell>
        </row>
        <row r="52486">
          <cell r="B52486" t="str">
            <v>2025-09-01</v>
          </cell>
        </row>
        <row r="52487">
          <cell r="B52487" t="str">
            <v>2025-09-01</v>
          </cell>
        </row>
        <row r="52488">
          <cell r="B52488" t="str">
            <v>2025-09-01</v>
          </cell>
        </row>
        <row r="52489">
          <cell r="B52489" t="str">
            <v>2025-09-01</v>
          </cell>
        </row>
        <row r="52490">
          <cell r="B52490" t="str">
            <v>2025-09-01</v>
          </cell>
        </row>
        <row r="52491">
          <cell r="B52491" t="str">
            <v>2025-09-01</v>
          </cell>
        </row>
        <row r="52492">
          <cell r="B52492" t="str">
            <v>2025-09-01</v>
          </cell>
        </row>
        <row r="52493">
          <cell r="B52493" t="str">
            <v>2025-09-01</v>
          </cell>
        </row>
        <row r="52494">
          <cell r="B52494" t="str">
            <v>2025-09-01</v>
          </cell>
        </row>
        <row r="52495">
          <cell r="B52495" t="str">
            <v>2025-09-01</v>
          </cell>
        </row>
        <row r="52496">
          <cell r="B52496" t="str">
            <v>2025-09-01</v>
          </cell>
        </row>
        <row r="52497">
          <cell r="B52497" t="str">
            <v>2025-09-01</v>
          </cell>
        </row>
        <row r="52498">
          <cell r="B52498" t="str">
            <v>2025-09-01</v>
          </cell>
        </row>
        <row r="52499">
          <cell r="B52499" t="str">
            <v>2025-10-01</v>
          </cell>
        </row>
        <row r="52500">
          <cell r="B52500" t="str">
            <v>2025-10-01</v>
          </cell>
        </row>
        <row r="52501">
          <cell r="B52501" t="str">
            <v>2025-10-01</v>
          </cell>
        </row>
        <row r="52502">
          <cell r="B52502" t="str">
            <v>2025-10-01</v>
          </cell>
        </row>
        <row r="52503">
          <cell r="B52503" t="str">
            <v>2025-10-01</v>
          </cell>
        </row>
        <row r="52504">
          <cell r="B52504" t="str">
            <v>2025-10-01</v>
          </cell>
        </row>
        <row r="52505">
          <cell r="B52505" t="str">
            <v>2025-10-01</v>
          </cell>
        </row>
        <row r="52506">
          <cell r="B52506" t="str">
            <v>2025-10-01</v>
          </cell>
        </row>
        <row r="52507">
          <cell r="B52507" t="str">
            <v>2025-10-01</v>
          </cell>
        </row>
        <row r="52508">
          <cell r="B52508" t="str">
            <v>2025-10-01</v>
          </cell>
        </row>
        <row r="52509">
          <cell r="B52509" t="str">
            <v>2025-10-01</v>
          </cell>
        </row>
        <row r="52510">
          <cell r="B52510" t="str">
            <v>2025-10-01</v>
          </cell>
        </row>
        <row r="52511">
          <cell r="B52511" t="str">
            <v>2025-10-01</v>
          </cell>
        </row>
        <row r="52512">
          <cell r="B52512" t="str">
            <v>2025-10-01</v>
          </cell>
        </row>
        <row r="52513">
          <cell r="B52513" t="str">
            <v>2025-10-01</v>
          </cell>
        </row>
        <row r="52514">
          <cell r="B52514" t="str">
            <v>2025-10-01</v>
          </cell>
        </row>
        <row r="52515">
          <cell r="B52515" t="str">
            <v>2025-10-01</v>
          </cell>
        </row>
        <row r="52516">
          <cell r="B52516" t="str">
            <v>2025-10-01</v>
          </cell>
        </row>
        <row r="52517">
          <cell r="B52517" t="str">
            <v>2025-10-01</v>
          </cell>
        </row>
        <row r="52518">
          <cell r="B52518" t="str">
            <v>2025-10-01</v>
          </cell>
        </row>
        <row r="52519">
          <cell r="B52519" t="str">
            <v>2025-10-01</v>
          </cell>
        </row>
        <row r="52520">
          <cell r="B52520" t="str">
            <v>2025-10-01</v>
          </cell>
        </row>
        <row r="52521">
          <cell r="B52521" t="str">
            <v>2025-11-01</v>
          </cell>
        </row>
        <row r="52522">
          <cell r="B52522" t="str">
            <v>2025-11-01</v>
          </cell>
        </row>
        <row r="52523">
          <cell r="B52523" t="str">
            <v>2025-11-01</v>
          </cell>
        </row>
        <row r="52524">
          <cell r="B52524" t="str">
            <v>2025-11-01</v>
          </cell>
        </row>
        <row r="52525">
          <cell r="B52525" t="str">
            <v>2025-11-01</v>
          </cell>
        </row>
        <row r="52526">
          <cell r="B52526" t="str">
            <v>2025-11-01</v>
          </cell>
        </row>
        <row r="52527">
          <cell r="B52527" t="str">
            <v>2025-11-01</v>
          </cell>
        </row>
        <row r="52528">
          <cell r="B52528" t="str">
            <v>2025-11-01</v>
          </cell>
        </row>
        <row r="52529">
          <cell r="B52529" t="str">
            <v>2025-11-01</v>
          </cell>
        </row>
        <row r="52530">
          <cell r="B52530" t="str">
            <v>2025-11-01</v>
          </cell>
        </row>
        <row r="52531">
          <cell r="B52531" t="str">
            <v>2025-11-01</v>
          </cell>
        </row>
        <row r="52532">
          <cell r="B52532" t="str">
            <v>2025-11-01</v>
          </cell>
        </row>
        <row r="52533">
          <cell r="B52533" t="str">
            <v>2025-11-01</v>
          </cell>
        </row>
        <row r="52534">
          <cell r="B52534" t="str">
            <v>2025-11-01</v>
          </cell>
        </row>
        <row r="52535">
          <cell r="B52535" t="str">
            <v>2025-11-01</v>
          </cell>
        </row>
        <row r="52536">
          <cell r="B52536" t="str">
            <v>2025-11-01</v>
          </cell>
        </row>
        <row r="52537">
          <cell r="B52537" t="str">
            <v>2025-11-01</v>
          </cell>
        </row>
        <row r="52538">
          <cell r="B52538" t="str">
            <v>2025-11-01</v>
          </cell>
        </row>
        <row r="52539">
          <cell r="B52539" t="str">
            <v>2025-11-01</v>
          </cell>
        </row>
        <row r="52540">
          <cell r="B52540" t="str">
            <v>2025-11-01</v>
          </cell>
        </row>
        <row r="52541">
          <cell r="B52541" t="str">
            <v>2025-11-01</v>
          </cell>
        </row>
        <row r="52542">
          <cell r="B52542" t="str">
            <v>2025-11-01</v>
          </cell>
        </row>
        <row r="52543">
          <cell r="B52543" t="str">
            <v>2025-12-01</v>
          </cell>
        </row>
        <row r="52544">
          <cell r="B52544" t="str">
            <v>2025-12-01</v>
          </cell>
        </row>
        <row r="52545">
          <cell r="B52545" t="str">
            <v>2025-12-01</v>
          </cell>
        </row>
        <row r="52546">
          <cell r="B52546" t="str">
            <v>2025-12-01</v>
          </cell>
        </row>
        <row r="52547">
          <cell r="B52547" t="str">
            <v>2025-12-01</v>
          </cell>
        </row>
        <row r="52548">
          <cell r="B52548" t="str">
            <v>2025-12-01</v>
          </cell>
        </row>
        <row r="52549">
          <cell r="B52549" t="str">
            <v>2025-12-01</v>
          </cell>
        </row>
        <row r="52550">
          <cell r="B52550" t="str">
            <v>2025-12-01</v>
          </cell>
        </row>
        <row r="52551">
          <cell r="B52551" t="str">
            <v>2025-12-01</v>
          </cell>
        </row>
        <row r="52552">
          <cell r="B52552" t="str">
            <v>2025-12-01</v>
          </cell>
        </row>
        <row r="52553">
          <cell r="B52553" t="str">
            <v>2025-12-01</v>
          </cell>
        </row>
        <row r="52554">
          <cell r="B52554" t="str">
            <v>2025-12-01</v>
          </cell>
        </row>
        <row r="52555">
          <cell r="B52555" t="str">
            <v>2025-12-01</v>
          </cell>
        </row>
        <row r="52556">
          <cell r="B52556" t="str">
            <v>2025-12-01</v>
          </cell>
        </row>
        <row r="52557">
          <cell r="B52557" t="str">
            <v>2025-12-01</v>
          </cell>
        </row>
        <row r="52558">
          <cell r="B52558" t="str">
            <v>2025-12-01</v>
          </cell>
        </row>
        <row r="52559">
          <cell r="B52559" t="str">
            <v>2025-12-01</v>
          </cell>
        </row>
        <row r="52560">
          <cell r="B52560" t="str">
            <v>2025-12-01</v>
          </cell>
        </row>
        <row r="52561">
          <cell r="B52561" t="str">
            <v>2025-12-01</v>
          </cell>
        </row>
        <row r="52562">
          <cell r="B52562" t="str">
            <v>2025-12-01</v>
          </cell>
        </row>
        <row r="52563">
          <cell r="B52563" t="str">
            <v>2025-12-01</v>
          </cell>
        </row>
        <row r="52564">
          <cell r="B52564" t="str">
            <v>2025-12-01</v>
          </cell>
        </row>
        <row r="52565">
          <cell r="B52565" t="str">
            <v>2026-01-01</v>
          </cell>
        </row>
        <row r="52566">
          <cell r="B52566" t="str">
            <v>2026-01-01</v>
          </cell>
        </row>
        <row r="52567">
          <cell r="B52567" t="str">
            <v>2026-01-01</v>
          </cell>
        </row>
        <row r="52568">
          <cell r="B52568" t="str">
            <v>2026-01-01</v>
          </cell>
        </row>
        <row r="52569">
          <cell r="B52569" t="str">
            <v>2026-01-01</v>
          </cell>
        </row>
        <row r="52570">
          <cell r="B52570" t="str">
            <v>2026-01-01</v>
          </cell>
        </row>
        <row r="52571">
          <cell r="B52571" t="str">
            <v>2026-01-01</v>
          </cell>
        </row>
        <row r="52572">
          <cell r="B52572" t="str">
            <v>2026-01-01</v>
          </cell>
        </row>
        <row r="52573">
          <cell r="B52573" t="str">
            <v>2026-01-01</v>
          </cell>
        </row>
        <row r="52574">
          <cell r="B52574" t="str">
            <v>2026-01-01</v>
          </cell>
        </row>
        <row r="52575">
          <cell r="B52575" t="str">
            <v>2026-01-01</v>
          </cell>
        </row>
        <row r="52576">
          <cell r="B52576" t="str">
            <v>2026-01-01</v>
          </cell>
        </row>
        <row r="52577">
          <cell r="B52577" t="str">
            <v>2026-01-01</v>
          </cell>
        </row>
        <row r="52578">
          <cell r="B52578" t="str">
            <v>2026-01-01</v>
          </cell>
        </row>
        <row r="52579">
          <cell r="B52579" t="str">
            <v>2026-01-01</v>
          </cell>
        </row>
        <row r="52580">
          <cell r="B52580" t="str">
            <v>2026-01-01</v>
          </cell>
        </row>
        <row r="52581">
          <cell r="B52581" t="str">
            <v>2026-01-01</v>
          </cell>
        </row>
        <row r="52582">
          <cell r="B52582" t="str">
            <v>2026-01-01</v>
          </cell>
        </row>
        <row r="52583">
          <cell r="B52583" t="str">
            <v>2026-01-01</v>
          </cell>
        </row>
        <row r="52584">
          <cell r="B52584" t="str">
            <v>2026-01-01</v>
          </cell>
        </row>
        <row r="52585">
          <cell r="B52585" t="str">
            <v>2026-01-01</v>
          </cell>
        </row>
        <row r="52586">
          <cell r="B52586" t="str">
            <v>2026-01-01</v>
          </cell>
        </row>
        <row r="52587">
          <cell r="B52587" t="str">
            <v>2019-08-01</v>
          </cell>
        </row>
        <row r="52588">
          <cell r="B52588" t="str">
            <v>2019-08-01</v>
          </cell>
        </row>
        <row r="52589">
          <cell r="B52589" t="str">
            <v>2019-08-01</v>
          </cell>
        </row>
        <row r="52590">
          <cell r="B52590" t="str">
            <v>2019-08-01</v>
          </cell>
        </row>
        <row r="52591">
          <cell r="B52591" t="str">
            <v>2019-08-01</v>
          </cell>
        </row>
        <row r="52592">
          <cell r="B52592" t="str">
            <v>2019-08-01</v>
          </cell>
        </row>
        <row r="52593">
          <cell r="B52593" t="str">
            <v>2019-09-01</v>
          </cell>
        </row>
        <row r="52594">
          <cell r="B52594" t="str">
            <v>2019-09-01</v>
          </cell>
        </row>
        <row r="52595">
          <cell r="B52595" t="str">
            <v>2019-09-01</v>
          </cell>
        </row>
        <row r="52596">
          <cell r="B52596" t="str">
            <v>2019-09-01</v>
          </cell>
        </row>
        <row r="52597">
          <cell r="B52597" t="str">
            <v>2019-09-01</v>
          </cell>
        </row>
        <row r="52598">
          <cell r="B52598" t="str">
            <v>2019-09-01</v>
          </cell>
        </row>
        <row r="52599">
          <cell r="B52599" t="str">
            <v>2019-09-01</v>
          </cell>
        </row>
        <row r="52600">
          <cell r="B52600" t="str">
            <v>2019-09-01</v>
          </cell>
        </row>
        <row r="52601">
          <cell r="B52601" t="str">
            <v>2019-09-01</v>
          </cell>
        </row>
        <row r="52602">
          <cell r="B52602" t="str">
            <v>2019-10-01</v>
          </cell>
        </row>
        <row r="52603">
          <cell r="B52603" t="str">
            <v>2019-10-01</v>
          </cell>
        </row>
        <row r="52604">
          <cell r="B52604" t="str">
            <v>2019-10-01</v>
          </cell>
        </row>
        <row r="52605">
          <cell r="B52605" t="str">
            <v>2019-10-01</v>
          </cell>
        </row>
        <row r="52606">
          <cell r="B52606" t="str">
            <v>2019-10-01</v>
          </cell>
        </row>
        <row r="52607">
          <cell r="B52607" t="str">
            <v>2019-10-01</v>
          </cell>
        </row>
        <row r="52608">
          <cell r="B52608" t="str">
            <v>2019-10-01</v>
          </cell>
        </row>
        <row r="52609">
          <cell r="B52609" t="str">
            <v>2019-10-01</v>
          </cell>
        </row>
        <row r="52610">
          <cell r="B52610" t="str">
            <v>2019-10-01</v>
          </cell>
        </row>
        <row r="52611">
          <cell r="B52611" t="str">
            <v>2019-11-01</v>
          </cell>
        </row>
        <row r="52612">
          <cell r="B52612" t="str">
            <v>2019-11-01</v>
          </cell>
        </row>
        <row r="52613">
          <cell r="B52613" t="str">
            <v>2019-11-01</v>
          </cell>
        </row>
        <row r="52614">
          <cell r="B52614" t="str">
            <v>2019-11-01</v>
          </cell>
        </row>
        <row r="52615">
          <cell r="B52615" t="str">
            <v>2019-11-01</v>
          </cell>
        </row>
        <row r="52616">
          <cell r="B52616" t="str">
            <v>2019-11-01</v>
          </cell>
        </row>
        <row r="52617">
          <cell r="B52617" t="str">
            <v>2019-11-01</v>
          </cell>
        </row>
        <row r="52618">
          <cell r="B52618" t="str">
            <v>2019-11-01</v>
          </cell>
        </row>
        <row r="52619">
          <cell r="B52619" t="str">
            <v>2019-11-01</v>
          </cell>
        </row>
        <row r="52620">
          <cell r="B52620" t="str">
            <v>2019-12-01</v>
          </cell>
        </row>
        <row r="52621">
          <cell r="B52621" t="str">
            <v>2019-12-01</v>
          </cell>
        </row>
        <row r="52622">
          <cell r="B52622" t="str">
            <v>2019-12-01</v>
          </cell>
        </row>
        <row r="52623">
          <cell r="B52623" t="str">
            <v>2019-12-01</v>
          </cell>
        </row>
        <row r="52624">
          <cell r="B52624" t="str">
            <v>2019-12-01</v>
          </cell>
        </row>
        <row r="52625">
          <cell r="B52625" t="str">
            <v>2019-12-01</v>
          </cell>
        </row>
        <row r="52626">
          <cell r="B52626" t="str">
            <v>2019-12-01</v>
          </cell>
        </row>
        <row r="52627">
          <cell r="B52627" t="str">
            <v>2019-12-01</v>
          </cell>
        </row>
        <row r="52628">
          <cell r="B52628" t="str">
            <v>2019-12-01</v>
          </cell>
        </row>
        <row r="52629">
          <cell r="B52629" t="str">
            <v>2020-01-01</v>
          </cell>
        </row>
        <row r="52630">
          <cell r="B52630" t="str">
            <v>2020-01-01</v>
          </cell>
        </row>
        <row r="52631">
          <cell r="B52631" t="str">
            <v>2020-01-01</v>
          </cell>
        </row>
        <row r="52632">
          <cell r="B52632" t="str">
            <v>2020-01-01</v>
          </cell>
        </row>
        <row r="52633">
          <cell r="B52633" t="str">
            <v>2020-01-01</v>
          </cell>
        </row>
        <row r="52634">
          <cell r="B52634" t="str">
            <v>2020-01-01</v>
          </cell>
        </row>
        <row r="52635">
          <cell r="B52635" t="str">
            <v>2020-01-01</v>
          </cell>
        </row>
        <row r="52636">
          <cell r="B52636" t="str">
            <v>2020-01-01</v>
          </cell>
        </row>
        <row r="52637">
          <cell r="B52637" t="str">
            <v>2020-01-01</v>
          </cell>
        </row>
        <row r="52638">
          <cell r="B52638" t="str">
            <v>2020-02-01</v>
          </cell>
        </row>
        <row r="52639">
          <cell r="B52639" t="str">
            <v>2020-02-01</v>
          </cell>
        </row>
        <row r="52640">
          <cell r="B52640" t="str">
            <v>2020-02-01</v>
          </cell>
        </row>
        <row r="52641">
          <cell r="B52641" t="str">
            <v>2020-02-01</v>
          </cell>
        </row>
        <row r="52642">
          <cell r="B52642" t="str">
            <v>2020-02-01</v>
          </cell>
        </row>
        <row r="52643">
          <cell r="B52643" t="str">
            <v>2020-02-01</v>
          </cell>
        </row>
        <row r="52644">
          <cell r="B52644" t="str">
            <v>2020-02-01</v>
          </cell>
        </row>
        <row r="52645">
          <cell r="B52645" t="str">
            <v>2020-02-01</v>
          </cell>
        </row>
        <row r="52646">
          <cell r="B52646" t="str">
            <v>2020-02-01</v>
          </cell>
        </row>
        <row r="52647">
          <cell r="B52647" t="str">
            <v>2020-03-01</v>
          </cell>
        </row>
        <row r="52648">
          <cell r="B52648" t="str">
            <v>2020-03-01</v>
          </cell>
        </row>
        <row r="52649">
          <cell r="B52649" t="str">
            <v>2020-03-01</v>
          </cell>
        </row>
        <row r="52650">
          <cell r="B52650" t="str">
            <v>2020-03-01</v>
          </cell>
        </row>
        <row r="52651">
          <cell r="B52651" t="str">
            <v>2020-03-01</v>
          </cell>
        </row>
        <row r="52652">
          <cell r="B52652" t="str">
            <v>2020-03-01</v>
          </cell>
        </row>
        <row r="52653">
          <cell r="B52653" t="str">
            <v>2020-03-01</v>
          </cell>
        </row>
        <row r="52654">
          <cell r="B52654" t="str">
            <v>2020-03-01</v>
          </cell>
        </row>
        <row r="52655">
          <cell r="B52655" t="str">
            <v>2020-03-01</v>
          </cell>
        </row>
        <row r="52656">
          <cell r="B52656" t="str">
            <v>2020-04-01</v>
          </cell>
        </row>
        <row r="52657">
          <cell r="B52657" t="str">
            <v>2020-04-01</v>
          </cell>
        </row>
        <row r="52658">
          <cell r="B52658" t="str">
            <v>2020-04-01</v>
          </cell>
        </row>
        <row r="52659">
          <cell r="B52659" t="str">
            <v>2020-04-01</v>
          </cell>
        </row>
        <row r="52660">
          <cell r="B52660" t="str">
            <v>2020-04-01</v>
          </cell>
        </row>
        <row r="52661">
          <cell r="B52661" t="str">
            <v>2020-04-01</v>
          </cell>
        </row>
        <row r="52662">
          <cell r="B52662" t="str">
            <v>2020-04-01</v>
          </cell>
        </row>
        <row r="52663">
          <cell r="B52663" t="str">
            <v>2020-04-01</v>
          </cell>
        </row>
        <row r="52664">
          <cell r="B52664" t="str">
            <v>2020-04-01</v>
          </cell>
        </row>
        <row r="52665">
          <cell r="B52665" t="str">
            <v>2020-05-01</v>
          </cell>
        </row>
        <row r="52666">
          <cell r="B52666" t="str">
            <v>2020-05-01</v>
          </cell>
        </row>
        <row r="52667">
          <cell r="B52667" t="str">
            <v>2020-05-01</v>
          </cell>
        </row>
        <row r="52668">
          <cell r="B52668" t="str">
            <v>2020-05-01</v>
          </cell>
        </row>
        <row r="52669">
          <cell r="B52669" t="str">
            <v>2020-05-01</v>
          </cell>
        </row>
        <row r="52670">
          <cell r="B52670" t="str">
            <v>2020-05-01</v>
          </cell>
        </row>
        <row r="52671">
          <cell r="B52671" t="str">
            <v>2020-05-01</v>
          </cell>
        </row>
        <row r="52672">
          <cell r="B52672" t="str">
            <v>2020-05-01</v>
          </cell>
        </row>
        <row r="52673">
          <cell r="B52673" t="str">
            <v>2020-05-01</v>
          </cell>
        </row>
        <row r="52674">
          <cell r="B52674" t="str">
            <v>2020-06-01</v>
          </cell>
        </row>
        <row r="52675">
          <cell r="B52675" t="str">
            <v>2020-06-01</v>
          </cell>
        </row>
        <row r="52676">
          <cell r="B52676" t="str">
            <v>2020-06-01</v>
          </cell>
        </row>
        <row r="52677">
          <cell r="B52677" t="str">
            <v>2020-06-01</v>
          </cell>
        </row>
        <row r="52678">
          <cell r="B52678" t="str">
            <v>2020-06-01</v>
          </cell>
        </row>
        <row r="52679">
          <cell r="B52679" t="str">
            <v>2020-06-01</v>
          </cell>
        </row>
        <row r="52680">
          <cell r="B52680" t="str">
            <v>2020-06-01</v>
          </cell>
        </row>
        <row r="52681">
          <cell r="B52681" t="str">
            <v>2020-06-01</v>
          </cell>
        </row>
        <row r="52682">
          <cell r="B52682" t="str">
            <v>2020-06-01</v>
          </cell>
        </row>
        <row r="52683">
          <cell r="B52683" t="str">
            <v>2020-07-01</v>
          </cell>
        </row>
        <row r="52684">
          <cell r="B52684" t="str">
            <v>2020-07-01</v>
          </cell>
        </row>
        <row r="52685">
          <cell r="B52685" t="str">
            <v>2020-07-01</v>
          </cell>
        </row>
        <row r="52686">
          <cell r="B52686" t="str">
            <v>2020-07-01</v>
          </cell>
        </row>
        <row r="52687">
          <cell r="B52687" t="str">
            <v>2020-07-01</v>
          </cell>
        </row>
        <row r="52688">
          <cell r="B52688" t="str">
            <v>2020-07-01</v>
          </cell>
        </row>
        <row r="52689">
          <cell r="B52689" t="str">
            <v>2020-07-01</v>
          </cell>
        </row>
        <row r="52690">
          <cell r="B52690" t="str">
            <v>2020-07-01</v>
          </cell>
        </row>
        <row r="52691">
          <cell r="B52691" t="str">
            <v>2020-07-01</v>
          </cell>
        </row>
        <row r="52692">
          <cell r="B52692" t="str">
            <v>2020-08-01</v>
          </cell>
        </row>
        <row r="52693">
          <cell r="B52693" t="str">
            <v>2020-08-01</v>
          </cell>
        </row>
        <row r="52694">
          <cell r="B52694" t="str">
            <v>2020-08-01</v>
          </cell>
        </row>
        <row r="52695">
          <cell r="B52695" t="str">
            <v>2020-08-01</v>
          </cell>
        </row>
        <row r="52696">
          <cell r="B52696" t="str">
            <v>2020-08-01</v>
          </cell>
        </row>
        <row r="52697">
          <cell r="B52697" t="str">
            <v>2020-08-01</v>
          </cell>
        </row>
        <row r="52698">
          <cell r="B52698" t="str">
            <v>2020-08-01</v>
          </cell>
        </row>
        <row r="52699">
          <cell r="B52699" t="str">
            <v>2020-08-01</v>
          </cell>
        </row>
        <row r="52700">
          <cell r="B52700" t="str">
            <v>2020-08-01</v>
          </cell>
        </row>
        <row r="52701">
          <cell r="B52701" t="str">
            <v>2020-09-01</v>
          </cell>
        </row>
        <row r="52702">
          <cell r="B52702" t="str">
            <v>2020-09-01</v>
          </cell>
        </row>
        <row r="52703">
          <cell r="B52703" t="str">
            <v>2020-09-01</v>
          </cell>
        </row>
        <row r="52704">
          <cell r="B52704" t="str">
            <v>2020-09-01</v>
          </cell>
        </row>
        <row r="52705">
          <cell r="B52705" t="str">
            <v>2020-09-01</v>
          </cell>
        </row>
        <row r="52706">
          <cell r="B52706" t="str">
            <v>2020-09-01</v>
          </cell>
        </row>
        <row r="52707">
          <cell r="B52707" t="str">
            <v>2020-09-01</v>
          </cell>
        </row>
        <row r="52708">
          <cell r="B52708" t="str">
            <v>2020-09-01</v>
          </cell>
        </row>
        <row r="52709">
          <cell r="B52709" t="str">
            <v>2020-09-01</v>
          </cell>
        </row>
        <row r="52710">
          <cell r="B52710" t="str">
            <v>2020-10-01</v>
          </cell>
        </row>
        <row r="52711">
          <cell r="B52711" t="str">
            <v>2020-10-01</v>
          </cell>
        </row>
        <row r="52712">
          <cell r="B52712" t="str">
            <v>2020-10-01</v>
          </cell>
        </row>
        <row r="52713">
          <cell r="B52713" t="str">
            <v>2020-10-01</v>
          </cell>
        </row>
        <row r="52714">
          <cell r="B52714" t="str">
            <v>2020-10-01</v>
          </cell>
        </row>
        <row r="52715">
          <cell r="B52715" t="str">
            <v>2020-10-01</v>
          </cell>
        </row>
        <row r="52716">
          <cell r="B52716" t="str">
            <v>2020-10-01</v>
          </cell>
        </row>
        <row r="52717">
          <cell r="B52717" t="str">
            <v>2020-10-01</v>
          </cell>
        </row>
        <row r="52718">
          <cell r="B52718" t="str">
            <v>2020-10-01</v>
          </cell>
        </row>
        <row r="52719">
          <cell r="B52719" t="str">
            <v>2020-11-01</v>
          </cell>
        </row>
        <row r="52720">
          <cell r="B52720" t="str">
            <v>2020-11-01</v>
          </cell>
        </row>
        <row r="52721">
          <cell r="B52721" t="str">
            <v>2020-11-01</v>
          </cell>
        </row>
        <row r="52722">
          <cell r="B52722" t="str">
            <v>2020-11-01</v>
          </cell>
        </row>
        <row r="52723">
          <cell r="B52723" t="str">
            <v>2020-11-01</v>
          </cell>
        </row>
        <row r="52724">
          <cell r="B52724" t="str">
            <v>2020-11-01</v>
          </cell>
        </row>
        <row r="52725">
          <cell r="B52725" t="str">
            <v>2020-11-01</v>
          </cell>
        </row>
        <row r="52726">
          <cell r="B52726" t="str">
            <v>2020-11-01</v>
          </cell>
        </row>
        <row r="52727">
          <cell r="B52727" t="str">
            <v>2020-11-01</v>
          </cell>
        </row>
        <row r="52728">
          <cell r="B52728" t="str">
            <v>2020-12-01</v>
          </cell>
        </row>
        <row r="52729">
          <cell r="B52729" t="str">
            <v>2020-12-01</v>
          </cell>
        </row>
        <row r="52730">
          <cell r="B52730" t="str">
            <v>2020-12-01</v>
          </cell>
        </row>
        <row r="52731">
          <cell r="B52731" t="str">
            <v>2020-12-01</v>
          </cell>
        </row>
        <row r="52732">
          <cell r="B52732" t="str">
            <v>2020-12-01</v>
          </cell>
        </row>
        <row r="52733">
          <cell r="B52733" t="str">
            <v>2020-12-01</v>
          </cell>
        </row>
        <row r="52734">
          <cell r="B52734" t="str">
            <v>2020-12-01</v>
          </cell>
        </row>
        <row r="52735">
          <cell r="B52735" t="str">
            <v>2020-12-01</v>
          </cell>
        </row>
        <row r="52736">
          <cell r="B52736" t="str">
            <v>2020-12-01</v>
          </cell>
        </row>
        <row r="52737">
          <cell r="B52737" t="str">
            <v>2021-01-01</v>
          </cell>
        </row>
        <row r="52738">
          <cell r="B52738" t="str">
            <v>2021-01-01</v>
          </cell>
        </row>
        <row r="52739">
          <cell r="B52739" t="str">
            <v>2021-01-01</v>
          </cell>
        </row>
        <row r="52740">
          <cell r="B52740" t="str">
            <v>2021-01-01</v>
          </cell>
        </row>
        <row r="52741">
          <cell r="B52741" t="str">
            <v>2021-01-01</v>
          </cell>
        </row>
        <row r="52742">
          <cell r="B52742" t="str">
            <v>2021-01-01</v>
          </cell>
        </row>
        <row r="52743">
          <cell r="B52743" t="str">
            <v>2021-01-01</v>
          </cell>
        </row>
        <row r="52744">
          <cell r="B52744" t="str">
            <v>2021-01-01</v>
          </cell>
        </row>
        <row r="52745">
          <cell r="B52745" t="str">
            <v>2021-01-01</v>
          </cell>
        </row>
        <row r="52746">
          <cell r="B52746" t="str">
            <v>2021-02-01</v>
          </cell>
        </row>
        <row r="52747">
          <cell r="B52747" t="str">
            <v>2021-02-01</v>
          </cell>
        </row>
        <row r="52748">
          <cell r="B52748" t="str">
            <v>2021-02-01</v>
          </cell>
        </row>
        <row r="52749">
          <cell r="B52749" t="str">
            <v>2021-02-01</v>
          </cell>
        </row>
        <row r="52750">
          <cell r="B52750" t="str">
            <v>2021-02-01</v>
          </cell>
        </row>
        <row r="52751">
          <cell r="B52751" t="str">
            <v>2021-02-01</v>
          </cell>
        </row>
        <row r="52752">
          <cell r="B52752" t="str">
            <v>2021-02-01</v>
          </cell>
        </row>
        <row r="52753">
          <cell r="B52753" t="str">
            <v>2021-02-01</v>
          </cell>
        </row>
        <row r="52754">
          <cell r="B52754" t="str">
            <v>2021-02-01</v>
          </cell>
        </row>
        <row r="52755">
          <cell r="B52755" t="str">
            <v>2021-03-01</v>
          </cell>
        </row>
        <row r="52756">
          <cell r="B52756" t="str">
            <v>2021-03-01</v>
          </cell>
        </row>
        <row r="52757">
          <cell r="B52757" t="str">
            <v>2021-03-01</v>
          </cell>
        </row>
        <row r="52758">
          <cell r="B52758" t="str">
            <v>2021-03-01</v>
          </cell>
        </row>
        <row r="52759">
          <cell r="B52759" t="str">
            <v>2021-03-01</v>
          </cell>
        </row>
        <row r="52760">
          <cell r="B52760" t="str">
            <v>2021-03-01</v>
          </cell>
        </row>
        <row r="52761">
          <cell r="B52761" t="str">
            <v>2021-03-01</v>
          </cell>
        </row>
        <row r="52762">
          <cell r="B52762" t="str">
            <v>2021-03-01</v>
          </cell>
        </row>
        <row r="52763">
          <cell r="B52763" t="str">
            <v>2021-03-01</v>
          </cell>
        </row>
        <row r="52764">
          <cell r="B52764" t="str">
            <v>2021-04-01</v>
          </cell>
        </row>
        <row r="52765">
          <cell r="B52765" t="str">
            <v>2021-04-01</v>
          </cell>
        </row>
        <row r="52766">
          <cell r="B52766" t="str">
            <v>2021-04-01</v>
          </cell>
        </row>
        <row r="52767">
          <cell r="B52767" t="str">
            <v>2021-04-01</v>
          </cell>
        </row>
        <row r="52768">
          <cell r="B52768" t="str">
            <v>2021-04-01</v>
          </cell>
        </row>
        <row r="52769">
          <cell r="B52769" t="str">
            <v>2021-04-01</v>
          </cell>
        </row>
        <row r="52770">
          <cell r="B52770" t="str">
            <v>2021-04-01</v>
          </cell>
        </row>
        <row r="52771">
          <cell r="B52771" t="str">
            <v>2021-04-01</v>
          </cell>
        </row>
        <row r="52772">
          <cell r="B52772" t="str">
            <v>2021-04-01</v>
          </cell>
        </row>
        <row r="52773">
          <cell r="B52773" t="str">
            <v>2021-05-01</v>
          </cell>
        </row>
        <row r="52774">
          <cell r="B52774" t="str">
            <v>2021-05-01</v>
          </cell>
        </row>
        <row r="52775">
          <cell r="B52775" t="str">
            <v>2021-05-01</v>
          </cell>
        </row>
        <row r="52776">
          <cell r="B52776" t="str">
            <v>2021-05-01</v>
          </cell>
        </row>
        <row r="52777">
          <cell r="B52777" t="str">
            <v>2021-05-01</v>
          </cell>
        </row>
        <row r="52778">
          <cell r="B52778" t="str">
            <v>2021-05-01</v>
          </cell>
        </row>
        <row r="52779">
          <cell r="B52779" t="str">
            <v>2021-05-01</v>
          </cell>
        </row>
        <row r="52780">
          <cell r="B52780" t="str">
            <v>2021-05-01</v>
          </cell>
        </row>
        <row r="52781">
          <cell r="B52781" t="str">
            <v>2021-05-01</v>
          </cell>
        </row>
        <row r="52782">
          <cell r="B52782" t="str">
            <v>2021-06-01</v>
          </cell>
        </row>
        <row r="52783">
          <cell r="B52783" t="str">
            <v>2021-06-01</v>
          </cell>
        </row>
        <row r="52784">
          <cell r="B52784" t="str">
            <v>2021-06-01</v>
          </cell>
        </row>
        <row r="52785">
          <cell r="B52785" t="str">
            <v>2021-06-01</v>
          </cell>
        </row>
        <row r="52786">
          <cell r="B52786" t="str">
            <v>2021-06-01</v>
          </cell>
        </row>
        <row r="52787">
          <cell r="B52787" t="str">
            <v>2021-06-01</v>
          </cell>
        </row>
        <row r="52788">
          <cell r="B52788" t="str">
            <v>2021-06-01</v>
          </cell>
        </row>
        <row r="52789">
          <cell r="B52789" t="str">
            <v>2021-06-01</v>
          </cell>
        </row>
        <row r="52790">
          <cell r="B52790" t="str">
            <v>2021-06-01</v>
          </cell>
        </row>
        <row r="52791">
          <cell r="B52791" t="str">
            <v>2021-07-01</v>
          </cell>
        </row>
        <row r="52792">
          <cell r="B52792" t="str">
            <v>2021-07-01</v>
          </cell>
        </row>
        <row r="52793">
          <cell r="B52793" t="str">
            <v>2021-07-01</v>
          </cell>
        </row>
        <row r="52794">
          <cell r="B52794" t="str">
            <v>2021-07-01</v>
          </cell>
        </row>
        <row r="52795">
          <cell r="B52795" t="str">
            <v>2021-07-01</v>
          </cell>
        </row>
        <row r="52796">
          <cell r="B52796" t="str">
            <v>2021-07-01</v>
          </cell>
        </row>
        <row r="52797">
          <cell r="B52797" t="str">
            <v>2021-07-01</v>
          </cell>
        </row>
        <row r="52798">
          <cell r="B52798" t="str">
            <v>2021-07-01</v>
          </cell>
        </row>
        <row r="52799">
          <cell r="B52799" t="str">
            <v>2021-07-01</v>
          </cell>
        </row>
        <row r="52800">
          <cell r="B52800" t="str">
            <v>2021-08-01</v>
          </cell>
        </row>
        <row r="52801">
          <cell r="B52801" t="str">
            <v>2021-08-01</v>
          </cell>
        </row>
        <row r="52802">
          <cell r="B52802" t="str">
            <v>2021-08-01</v>
          </cell>
        </row>
        <row r="52803">
          <cell r="B52803" t="str">
            <v>2021-08-01</v>
          </cell>
        </row>
        <row r="52804">
          <cell r="B52804" t="str">
            <v>2021-08-01</v>
          </cell>
        </row>
        <row r="52805">
          <cell r="B52805" t="str">
            <v>2021-08-01</v>
          </cell>
        </row>
        <row r="52806">
          <cell r="B52806" t="str">
            <v>2021-08-01</v>
          </cell>
        </row>
        <row r="52807">
          <cell r="B52807" t="str">
            <v>2021-08-01</v>
          </cell>
        </row>
        <row r="52808">
          <cell r="B52808" t="str">
            <v>2021-08-01</v>
          </cell>
        </row>
        <row r="52809">
          <cell r="B52809" t="str">
            <v>2021-09-01</v>
          </cell>
        </row>
        <row r="52810">
          <cell r="B52810" t="str">
            <v>2021-09-01</v>
          </cell>
        </row>
        <row r="52811">
          <cell r="B52811" t="str">
            <v>2021-09-01</v>
          </cell>
        </row>
        <row r="52812">
          <cell r="B52812" t="str">
            <v>2021-09-01</v>
          </cell>
        </row>
        <row r="52813">
          <cell r="B52813" t="str">
            <v>2021-09-01</v>
          </cell>
        </row>
        <row r="52814">
          <cell r="B52814" t="str">
            <v>2021-09-01</v>
          </cell>
        </row>
        <row r="52815">
          <cell r="B52815" t="str">
            <v>2021-09-01</v>
          </cell>
        </row>
        <row r="52816">
          <cell r="B52816" t="str">
            <v>2021-09-01</v>
          </cell>
        </row>
        <row r="52817">
          <cell r="B52817" t="str">
            <v>2021-09-01</v>
          </cell>
        </row>
        <row r="52818">
          <cell r="B52818" t="str">
            <v>2021-10-01</v>
          </cell>
        </row>
        <row r="52819">
          <cell r="B52819" t="str">
            <v>2021-10-01</v>
          </cell>
        </row>
        <row r="52820">
          <cell r="B52820" t="str">
            <v>2021-10-01</v>
          </cell>
        </row>
        <row r="52821">
          <cell r="B52821" t="str">
            <v>2021-10-01</v>
          </cell>
        </row>
        <row r="52822">
          <cell r="B52822" t="str">
            <v>2021-10-01</v>
          </cell>
        </row>
        <row r="52823">
          <cell r="B52823" t="str">
            <v>2021-10-01</v>
          </cell>
        </row>
        <row r="52824">
          <cell r="B52824" t="str">
            <v>2021-10-01</v>
          </cell>
        </row>
        <row r="52825">
          <cell r="B52825" t="str">
            <v>2021-10-01</v>
          </cell>
        </row>
        <row r="52826">
          <cell r="B52826" t="str">
            <v>2021-10-01</v>
          </cell>
        </row>
        <row r="52827">
          <cell r="B52827" t="str">
            <v>2021-11-01</v>
          </cell>
        </row>
        <row r="52828">
          <cell r="B52828" t="str">
            <v>2021-11-01</v>
          </cell>
        </row>
        <row r="52829">
          <cell r="B52829" t="str">
            <v>2021-11-01</v>
          </cell>
        </row>
        <row r="52830">
          <cell r="B52830" t="str">
            <v>2021-11-01</v>
          </cell>
        </row>
        <row r="52831">
          <cell r="B52831" t="str">
            <v>2021-11-01</v>
          </cell>
        </row>
        <row r="52832">
          <cell r="B52832" t="str">
            <v>2021-11-01</v>
          </cell>
        </row>
        <row r="52833">
          <cell r="B52833" t="str">
            <v>2021-11-01</v>
          </cell>
        </row>
        <row r="52834">
          <cell r="B52834" t="str">
            <v>2021-11-01</v>
          </cell>
        </row>
        <row r="52835">
          <cell r="B52835" t="str">
            <v>2021-11-01</v>
          </cell>
        </row>
        <row r="52836">
          <cell r="B52836" t="str">
            <v>2021-12-01</v>
          </cell>
        </row>
        <row r="52837">
          <cell r="B52837" t="str">
            <v>2021-12-01</v>
          </cell>
        </row>
        <row r="52838">
          <cell r="B52838" t="str">
            <v>2021-12-01</v>
          </cell>
        </row>
        <row r="52839">
          <cell r="B52839" t="str">
            <v>2021-12-01</v>
          </cell>
        </row>
        <row r="52840">
          <cell r="B52840" t="str">
            <v>2021-12-01</v>
          </cell>
        </row>
        <row r="52841">
          <cell r="B52841" t="str">
            <v>2021-12-01</v>
          </cell>
        </row>
        <row r="52842">
          <cell r="B52842" t="str">
            <v>2021-12-01</v>
          </cell>
        </row>
        <row r="52843">
          <cell r="B52843" t="str">
            <v>2021-12-01</v>
          </cell>
        </row>
        <row r="52844">
          <cell r="B52844" t="str">
            <v>2021-12-01</v>
          </cell>
        </row>
        <row r="52845">
          <cell r="B52845" t="str">
            <v>2022-01-01</v>
          </cell>
        </row>
        <row r="52846">
          <cell r="B52846" t="str">
            <v>2022-01-01</v>
          </cell>
        </row>
        <row r="52847">
          <cell r="B52847" t="str">
            <v>2022-01-01</v>
          </cell>
        </row>
        <row r="52848">
          <cell r="B52848" t="str">
            <v>2022-01-01</v>
          </cell>
        </row>
        <row r="52849">
          <cell r="B52849" t="str">
            <v>2022-01-01</v>
          </cell>
        </row>
        <row r="52850">
          <cell r="B52850" t="str">
            <v>2022-01-01</v>
          </cell>
        </row>
        <row r="52851">
          <cell r="B52851" t="str">
            <v>2022-01-01</v>
          </cell>
        </row>
        <row r="52852">
          <cell r="B52852" t="str">
            <v>2022-01-01</v>
          </cell>
        </row>
        <row r="52853">
          <cell r="B52853" t="str">
            <v>2022-01-01</v>
          </cell>
        </row>
        <row r="52854">
          <cell r="B52854" t="str">
            <v>2022-02-01</v>
          </cell>
        </row>
        <row r="52855">
          <cell r="B52855" t="str">
            <v>2022-02-01</v>
          </cell>
        </row>
        <row r="52856">
          <cell r="B52856" t="str">
            <v>2022-02-01</v>
          </cell>
        </row>
        <row r="52857">
          <cell r="B52857" t="str">
            <v>2022-02-01</v>
          </cell>
        </row>
        <row r="52858">
          <cell r="B52858" t="str">
            <v>2022-02-01</v>
          </cell>
        </row>
        <row r="52859">
          <cell r="B52859" t="str">
            <v>2022-02-01</v>
          </cell>
        </row>
        <row r="52860">
          <cell r="B52860" t="str">
            <v>2022-02-01</v>
          </cell>
        </row>
        <row r="52861">
          <cell r="B52861" t="str">
            <v>2022-02-01</v>
          </cell>
        </row>
        <row r="52862">
          <cell r="B52862" t="str">
            <v>2022-02-01</v>
          </cell>
        </row>
        <row r="52863">
          <cell r="B52863" t="str">
            <v>2022-03-01</v>
          </cell>
        </row>
        <row r="52864">
          <cell r="B52864" t="str">
            <v>2022-03-01</v>
          </cell>
        </row>
        <row r="52865">
          <cell r="B52865" t="str">
            <v>2022-03-01</v>
          </cell>
        </row>
        <row r="52866">
          <cell r="B52866" t="str">
            <v>2022-03-01</v>
          </cell>
        </row>
        <row r="52867">
          <cell r="B52867" t="str">
            <v>2022-03-01</v>
          </cell>
        </row>
        <row r="52868">
          <cell r="B52868" t="str">
            <v>2022-03-01</v>
          </cell>
        </row>
        <row r="52869">
          <cell r="B52869" t="str">
            <v>2022-03-01</v>
          </cell>
        </row>
        <row r="52870">
          <cell r="B52870" t="str">
            <v>2022-03-01</v>
          </cell>
        </row>
        <row r="52871">
          <cell r="B52871" t="str">
            <v>2022-03-01</v>
          </cell>
        </row>
        <row r="52872">
          <cell r="B52872" t="str">
            <v>2022-04-01</v>
          </cell>
        </row>
        <row r="52873">
          <cell r="B52873" t="str">
            <v>2022-04-01</v>
          </cell>
        </row>
        <row r="52874">
          <cell r="B52874" t="str">
            <v>2022-04-01</v>
          </cell>
        </row>
        <row r="52875">
          <cell r="B52875" t="str">
            <v>2022-04-01</v>
          </cell>
        </row>
        <row r="52876">
          <cell r="B52876" t="str">
            <v>2022-04-01</v>
          </cell>
        </row>
        <row r="52877">
          <cell r="B52877" t="str">
            <v>2022-04-01</v>
          </cell>
        </row>
        <row r="52878">
          <cell r="B52878" t="str">
            <v>2022-04-01</v>
          </cell>
        </row>
        <row r="52879">
          <cell r="B52879" t="str">
            <v>2022-04-01</v>
          </cell>
        </row>
        <row r="52880">
          <cell r="B52880" t="str">
            <v>2022-04-01</v>
          </cell>
        </row>
        <row r="52881">
          <cell r="B52881" t="str">
            <v>2022-05-01</v>
          </cell>
        </row>
        <row r="52882">
          <cell r="B52882" t="str">
            <v>2022-05-01</v>
          </cell>
        </row>
        <row r="52883">
          <cell r="B52883" t="str">
            <v>2022-05-01</v>
          </cell>
        </row>
        <row r="52884">
          <cell r="B52884" t="str">
            <v>2022-05-01</v>
          </cell>
        </row>
        <row r="52885">
          <cell r="B52885" t="str">
            <v>2022-05-01</v>
          </cell>
        </row>
        <row r="52886">
          <cell r="B52886" t="str">
            <v>2022-05-01</v>
          </cell>
        </row>
        <row r="52887">
          <cell r="B52887" t="str">
            <v>2022-05-01</v>
          </cell>
        </row>
        <row r="52888">
          <cell r="B52888" t="str">
            <v>2022-05-01</v>
          </cell>
        </row>
        <row r="52889">
          <cell r="B52889" t="str">
            <v>2022-05-01</v>
          </cell>
        </row>
        <row r="52890">
          <cell r="B52890" t="str">
            <v>2022-06-01</v>
          </cell>
        </row>
        <row r="52891">
          <cell r="B52891" t="str">
            <v>2022-06-01</v>
          </cell>
        </row>
        <row r="52892">
          <cell r="B52892" t="str">
            <v>2022-06-01</v>
          </cell>
        </row>
        <row r="52893">
          <cell r="B52893" t="str">
            <v>2022-06-01</v>
          </cell>
        </row>
        <row r="52894">
          <cell r="B52894" t="str">
            <v>2022-06-01</v>
          </cell>
        </row>
        <row r="52895">
          <cell r="B52895" t="str">
            <v>2022-06-01</v>
          </cell>
        </row>
        <row r="52896">
          <cell r="B52896" t="str">
            <v>2022-06-01</v>
          </cell>
        </row>
        <row r="52897">
          <cell r="B52897" t="str">
            <v>2022-06-01</v>
          </cell>
        </row>
        <row r="52898">
          <cell r="B52898" t="str">
            <v>2022-06-01</v>
          </cell>
        </row>
        <row r="52899">
          <cell r="B52899" t="str">
            <v>2022-07-01</v>
          </cell>
        </row>
        <row r="52900">
          <cell r="B52900" t="str">
            <v>2022-07-01</v>
          </cell>
        </row>
        <row r="52901">
          <cell r="B52901" t="str">
            <v>2022-07-01</v>
          </cell>
        </row>
        <row r="52902">
          <cell r="B52902" t="str">
            <v>2022-07-01</v>
          </cell>
        </row>
        <row r="52903">
          <cell r="B52903" t="str">
            <v>2022-07-01</v>
          </cell>
        </row>
        <row r="52904">
          <cell r="B52904" t="str">
            <v>2022-07-01</v>
          </cell>
        </row>
        <row r="52905">
          <cell r="B52905" t="str">
            <v>2022-07-01</v>
          </cell>
        </row>
        <row r="52906">
          <cell r="B52906" t="str">
            <v>2022-07-01</v>
          </cell>
        </row>
        <row r="52907">
          <cell r="B52907" t="str">
            <v>2022-07-01</v>
          </cell>
        </row>
        <row r="52908">
          <cell r="B52908" t="str">
            <v>2022-08-01</v>
          </cell>
        </row>
        <row r="52909">
          <cell r="B52909" t="str">
            <v>2022-08-01</v>
          </cell>
        </row>
        <row r="52910">
          <cell r="B52910" t="str">
            <v>2022-08-01</v>
          </cell>
        </row>
        <row r="52911">
          <cell r="B52911" t="str">
            <v>2022-08-01</v>
          </cell>
        </row>
        <row r="52912">
          <cell r="B52912" t="str">
            <v>2022-08-01</v>
          </cell>
        </row>
        <row r="52913">
          <cell r="B52913" t="str">
            <v>2022-08-01</v>
          </cell>
        </row>
        <row r="52914">
          <cell r="B52914" t="str">
            <v>2022-08-01</v>
          </cell>
        </row>
        <row r="52915">
          <cell r="B52915" t="str">
            <v>2022-08-01</v>
          </cell>
        </row>
        <row r="52916">
          <cell r="B52916" t="str">
            <v>2022-08-01</v>
          </cell>
        </row>
        <row r="52917">
          <cell r="B52917" t="str">
            <v>2022-09-01</v>
          </cell>
        </row>
        <row r="52918">
          <cell r="B52918" t="str">
            <v>2022-09-01</v>
          </cell>
        </row>
        <row r="52919">
          <cell r="B52919" t="str">
            <v>2022-09-01</v>
          </cell>
        </row>
        <row r="52920">
          <cell r="B52920" t="str">
            <v>2022-09-01</v>
          </cell>
        </row>
        <row r="52921">
          <cell r="B52921" t="str">
            <v>2022-09-01</v>
          </cell>
        </row>
        <row r="52922">
          <cell r="B52922" t="str">
            <v>2022-09-01</v>
          </cell>
        </row>
        <row r="52923">
          <cell r="B52923" t="str">
            <v>2022-09-01</v>
          </cell>
        </row>
        <row r="52924">
          <cell r="B52924" t="str">
            <v>2022-09-01</v>
          </cell>
        </row>
        <row r="52925">
          <cell r="B52925" t="str">
            <v>2022-09-01</v>
          </cell>
        </row>
        <row r="52926">
          <cell r="B52926" t="str">
            <v>2022-10-01</v>
          </cell>
        </row>
        <row r="52927">
          <cell r="B52927" t="str">
            <v>2022-10-01</v>
          </cell>
        </row>
        <row r="52928">
          <cell r="B52928" t="str">
            <v>2022-10-01</v>
          </cell>
        </row>
        <row r="52929">
          <cell r="B52929" t="str">
            <v>2022-10-01</v>
          </cell>
        </row>
        <row r="52930">
          <cell r="B52930" t="str">
            <v>2022-10-01</v>
          </cell>
        </row>
        <row r="52931">
          <cell r="B52931" t="str">
            <v>2022-10-01</v>
          </cell>
        </row>
        <row r="52932">
          <cell r="B52932" t="str">
            <v>2022-10-01</v>
          </cell>
        </row>
        <row r="52933">
          <cell r="B52933" t="str">
            <v>2022-10-01</v>
          </cell>
        </row>
        <row r="52934">
          <cell r="B52934" t="str">
            <v>2022-10-01</v>
          </cell>
        </row>
        <row r="52935">
          <cell r="B52935" t="str">
            <v>2022-11-01</v>
          </cell>
        </row>
        <row r="52936">
          <cell r="B52936" t="str">
            <v>2022-11-01</v>
          </cell>
        </row>
        <row r="52937">
          <cell r="B52937" t="str">
            <v>2022-11-01</v>
          </cell>
        </row>
        <row r="52938">
          <cell r="B52938" t="str">
            <v>2022-11-01</v>
          </cell>
        </row>
        <row r="52939">
          <cell r="B52939" t="str">
            <v>2022-11-01</v>
          </cell>
        </row>
        <row r="52940">
          <cell r="B52940" t="str">
            <v>2022-11-01</v>
          </cell>
        </row>
        <row r="52941">
          <cell r="B52941" t="str">
            <v>2022-11-01</v>
          </cell>
        </row>
        <row r="52942">
          <cell r="B52942" t="str">
            <v>2022-11-01</v>
          </cell>
        </row>
        <row r="52943">
          <cell r="B52943" t="str">
            <v>2022-11-01</v>
          </cell>
        </row>
        <row r="52944">
          <cell r="B52944" t="str">
            <v>2022-12-01</v>
          </cell>
        </row>
        <row r="52945">
          <cell r="B52945" t="str">
            <v>2022-12-01</v>
          </cell>
        </row>
        <row r="52946">
          <cell r="B52946" t="str">
            <v>2022-12-01</v>
          </cell>
        </row>
        <row r="52947">
          <cell r="B52947" t="str">
            <v>2022-12-01</v>
          </cell>
        </row>
        <row r="52948">
          <cell r="B52948" t="str">
            <v>2022-12-01</v>
          </cell>
        </row>
        <row r="52949">
          <cell r="B52949" t="str">
            <v>2022-12-01</v>
          </cell>
        </row>
        <row r="52950">
          <cell r="B52950" t="str">
            <v>2022-12-01</v>
          </cell>
        </row>
        <row r="52951">
          <cell r="B52951" t="str">
            <v>2022-12-01</v>
          </cell>
        </row>
        <row r="52952">
          <cell r="B52952" t="str">
            <v>2022-12-01</v>
          </cell>
        </row>
        <row r="52953">
          <cell r="B52953" t="str">
            <v>2023-01-01</v>
          </cell>
        </row>
        <row r="52954">
          <cell r="B52954" t="str">
            <v>2023-01-01</v>
          </cell>
        </row>
        <row r="52955">
          <cell r="B52955" t="str">
            <v>2023-01-01</v>
          </cell>
        </row>
        <row r="52956">
          <cell r="B52956" t="str">
            <v>2023-01-01</v>
          </cell>
        </row>
        <row r="52957">
          <cell r="B52957" t="str">
            <v>2023-01-01</v>
          </cell>
        </row>
        <row r="52958">
          <cell r="B52958" t="str">
            <v>2023-01-01</v>
          </cell>
        </row>
        <row r="52959">
          <cell r="B52959" t="str">
            <v>2023-01-01</v>
          </cell>
        </row>
        <row r="52960">
          <cell r="B52960" t="str">
            <v>2023-01-01</v>
          </cell>
        </row>
        <row r="52961">
          <cell r="B52961" t="str">
            <v>2023-01-01</v>
          </cell>
        </row>
        <row r="52962">
          <cell r="B52962" t="str">
            <v>2023-02-01</v>
          </cell>
        </row>
        <row r="52963">
          <cell r="B52963" t="str">
            <v>2023-02-01</v>
          </cell>
        </row>
        <row r="52964">
          <cell r="B52964" t="str">
            <v>2023-02-01</v>
          </cell>
        </row>
        <row r="52965">
          <cell r="B52965" t="str">
            <v>2023-02-01</v>
          </cell>
        </row>
        <row r="52966">
          <cell r="B52966" t="str">
            <v>2023-02-01</v>
          </cell>
        </row>
        <row r="52967">
          <cell r="B52967" t="str">
            <v>2023-02-01</v>
          </cell>
        </row>
        <row r="52968">
          <cell r="B52968" t="str">
            <v>2023-02-01</v>
          </cell>
        </row>
        <row r="52969">
          <cell r="B52969" t="str">
            <v>2023-02-01</v>
          </cell>
        </row>
        <row r="52970">
          <cell r="B52970" t="str">
            <v>2023-02-01</v>
          </cell>
        </row>
        <row r="52971">
          <cell r="B52971" t="str">
            <v>2023-03-01</v>
          </cell>
        </row>
        <row r="52972">
          <cell r="B52972" t="str">
            <v>2023-03-01</v>
          </cell>
        </row>
        <row r="52973">
          <cell r="B52973" t="str">
            <v>2023-03-01</v>
          </cell>
        </row>
        <row r="52974">
          <cell r="B52974" t="str">
            <v>2023-03-01</v>
          </cell>
        </row>
        <row r="52975">
          <cell r="B52975" t="str">
            <v>2023-03-01</v>
          </cell>
        </row>
        <row r="52976">
          <cell r="B52976" t="str">
            <v>2023-03-01</v>
          </cell>
        </row>
        <row r="52977">
          <cell r="B52977" t="str">
            <v>2023-03-01</v>
          </cell>
        </row>
        <row r="52978">
          <cell r="B52978" t="str">
            <v>2023-03-01</v>
          </cell>
        </row>
        <row r="52979">
          <cell r="B52979" t="str">
            <v>2023-03-01</v>
          </cell>
        </row>
        <row r="52980">
          <cell r="B52980" t="str">
            <v>2023-04-01</v>
          </cell>
        </row>
        <row r="52981">
          <cell r="B52981" t="str">
            <v>2023-04-01</v>
          </cell>
        </row>
        <row r="52982">
          <cell r="B52982" t="str">
            <v>2023-04-01</v>
          </cell>
        </row>
        <row r="52983">
          <cell r="B52983" t="str">
            <v>2023-04-01</v>
          </cell>
        </row>
        <row r="52984">
          <cell r="B52984" t="str">
            <v>2023-04-01</v>
          </cell>
        </row>
        <row r="52985">
          <cell r="B52985" t="str">
            <v>2023-04-01</v>
          </cell>
        </row>
        <row r="52986">
          <cell r="B52986" t="str">
            <v>2023-04-01</v>
          </cell>
        </row>
        <row r="52987">
          <cell r="B52987" t="str">
            <v>2023-04-01</v>
          </cell>
        </row>
        <row r="52988">
          <cell r="B52988" t="str">
            <v>2023-04-01</v>
          </cell>
        </row>
        <row r="52989">
          <cell r="B52989" t="str">
            <v>2023-05-01</v>
          </cell>
        </row>
        <row r="52990">
          <cell r="B52990" t="str">
            <v>2023-05-01</v>
          </cell>
        </row>
        <row r="52991">
          <cell r="B52991" t="str">
            <v>2023-05-01</v>
          </cell>
        </row>
        <row r="52992">
          <cell r="B52992" t="str">
            <v>2023-05-01</v>
          </cell>
        </row>
        <row r="52993">
          <cell r="B52993" t="str">
            <v>2023-05-01</v>
          </cell>
        </row>
        <row r="52994">
          <cell r="B52994" t="str">
            <v>2023-05-01</v>
          </cell>
        </row>
        <row r="52995">
          <cell r="B52995" t="str">
            <v>2023-05-01</v>
          </cell>
        </row>
        <row r="52996">
          <cell r="B52996" t="str">
            <v>2023-05-01</v>
          </cell>
        </row>
        <row r="52997">
          <cell r="B52997" t="str">
            <v>2023-05-01</v>
          </cell>
        </row>
        <row r="52998">
          <cell r="B52998" t="str">
            <v>2023-06-01</v>
          </cell>
        </row>
        <row r="52999">
          <cell r="B52999" t="str">
            <v>2023-06-01</v>
          </cell>
        </row>
        <row r="53000">
          <cell r="B53000" t="str">
            <v>2023-06-01</v>
          </cell>
        </row>
        <row r="53001">
          <cell r="B53001" t="str">
            <v>2023-06-01</v>
          </cell>
        </row>
        <row r="53002">
          <cell r="B53002" t="str">
            <v>2023-06-01</v>
          </cell>
        </row>
        <row r="53003">
          <cell r="B53003" t="str">
            <v>2023-06-01</v>
          </cell>
        </row>
        <row r="53004">
          <cell r="B53004" t="str">
            <v>2023-06-01</v>
          </cell>
        </row>
        <row r="53005">
          <cell r="B53005" t="str">
            <v>2023-06-01</v>
          </cell>
        </row>
        <row r="53006">
          <cell r="B53006" t="str">
            <v>2023-06-01</v>
          </cell>
        </row>
        <row r="53007">
          <cell r="B53007" t="str">
            <v>2023-07-01</v>
          </cell>
        </row>
        <row r="53008">
          <cell r="B53008" t="str">
            <v>2023-07-01</v>
          </cell>
        </row>
        <row r="53009">
          <cell r="B53009" t="str">
            <v>2023-07-01</v>
          </cell>
        </row>
        <row r="53010">
          <cell r="B53010" t="str">
            <v>2023-07-01</v>
          </cell>
        </row>
        <row r="53011">
          <cell r="B53011" t="str">
            <v>2023-07-01</v>
          </cell>
        </row>
        <row r="53012">
          <cell r="B53012" t="str">
            <v>2023-07-01</v>
          </cell>
        </row>
        <row r="53013">
          <cell r="B53013" t="str">
            <v>2023-07-01</v>
          </cell>
        </row>
        <row r="53014">
          <cell r="B53014" t="str">
            <v>2023-07-01</v>
          </cell>
        </row>
        <row r="53015">
          <cell r="B53015" t="str">
            <v>2023-07-01</v>
          </cell>
        </row>
        <row r="53016">
          <cell r="B53016" t="str">
            <v>2023-08-01</v>
          </cell>
        </row>
        <row r="53017">
          <cell r="B53017" t="str">
            <v>2023-08-01</v>
          </cell>
        </row>
        <row r="53018">
          <cell r="B53018" t="str">
            <v>2023-08-01</v>
          </cell>
        </row>
        <row r="53019">
          <cell r="B53019" t="str">
            <v>2023-08-01</v>
          </cell>
        </row>
        <row r="53020">
          <cell r="B53020" t="str">
            <v>2023-08-01</v>
          </cell>
        </row>
        <row r="53021">
          <cell r="B53021" t="str">
            <v>2023-08-01</v>
          </cell>
        </row>
        <row r="53022">
          <cell r="B53022" t="str">
            <v>2023-08-01</v>
          </cell>
        </row>
        <row r="53023">
          <cell r="B53023" t="str">
            <v>2023-08-01</v>
          </cell>
        </row>
        <row r="53024">
          <cell r="B53024" t="str">
            <v>2023-08-01</v>
          </cell>
        </row>
        <row r="53025">
          <cell r="B53025" t="str">
            <v>2023-09-01</v>
          </cell>
        </row>
        <row r="53026">
          <cell r="B53026" t="str">
            <v>2023-09-01</v>
          </cell>
        </row>
        <row r="53027">
          <cell r="B53027" t="str">
            <v>2023-09-01</v>
          </cell>
        </row>
        <row r="53028">
          <cell r="B53028" t="str">
            <v>2023-09-01</v>
          </cell>
        </row>
        <row r="53029">
          <cell r="B53029" t="str">
            <v>2023-09-01</v>
          </cell>
        </row>
        <row r="53030">
          <cell r="B53030" t="str">
            <v>2023-09-01</v>
          </cell>
        </row>
        <row r="53031">
          <cell r="B53031" t="str">
            <v>2023-09-01</v>
          </cell>
        </row>
        <row r="53032">
          <cell r="B53032" t="str">
            <v>2023-09-01</v>
          </cell>
        </row>
        <row r="53033">
          <cell r="B53033" t="str">
            <v>2023-09-01</v>
          </cell>
        </row>
        <row r="53034">
          <cell r="B53034" t="str">
            <v>2023-10-01</v>
          </cell>
        </row>
        <row r="53035">
          <cell r="B53035" t="str">
            <v>2023-10-01</v>
          </cell>
        </row>
        <row r="53036">
          <cell r="B53036" t="str">
            <v>2023-10-01</v>
          </cell>
        </row>
        <row r="53037">
          <cell r="B53037" t="str">
            <v>2023-10-01</v>
          </cell>
        </row>
        <row r="53038">
          <cell r="B53038" t="str">
            <v>2023-10-01</v>
          </cell>
        </row>
        <row r="53039">
          <cell r="B53039" t="str">
            <v>2023-10-01</v>
          </cell>
        </row>
        <row r="53040">
          <cell r="B53040" t="str">
            <v>2023-10-01</v>
          </cell>
        </row>
        <row r="53041">
          <cell r="B53041" t="str">
            <v>2023-10-01</v>
          </cell>
        </row>
        <row r="53042">
          <cell r="B53042" t="str">
            <v>2023-10-01</v>
          </cell>
        </row>
        <row r="53043">
          <cell r="B53043" t="str">
            <v>2023-11-01</v>
          </cell>
        </row>
        <row r="53044">
          <cell r="B53044" t="str">
            <v>2023-11-01</v>
          </cell>
        </row>
        <row r="53045">
          <cell r="B53045" t="str">
            <v>2023-11-01</v>
          </cell>
        </row>
        <row r="53046">
          <cell r="B53046" t="str">
            <v>2023-11-01</v>
          </cell>
        </row>
        <row r="53047">
          <cell r="B53047" t="str">
            <v>2023-11-01</v>
          </cell>
        </row>
        <row r="53048">
          <cell r="B53048" t="str">
            <v>2023-11-01</v>
          </cell>
        </row>
        <row r="53049">
          <cell r="B53049" t="str">
            <v>2023-11-01</v>
          </cell>
        </row>
        <row r="53050">
          <cell r="B53050" t="str">
            <v>2023-11-01</v>
          </cell>
        </row>
        <row r="53051">
          <cell r="B53051" t="str">
            <v>2023-11-01</v>
          </cell>
        </row>
        <row r="53052">
          <cell r="B53052" t="str">
            <v>2023-12-01</v>
          </cell>
        </row>
        <row r="53053">
          <cell r="B53053" t="str">
            <v>2023-12-01</v>
          </cell>
        </row>
        <row r="53054">
          <cell r="B53054" t="str">
            <v>2023-12-01</v>
          </cell>
        </row>
        <row r="53055">
          <cell r="B53055" t="str">
            <v>2023-12-01</v>
          </cell>
        </row>
        <row r="53056">
          <cell r="B53056" t="str">
            <v>2023-12-01</v>
          </cell>
        </row>
        <row r="53057">
          <cell r="B53057" t="str">
            <v>2023-12-01</v>
          </cell>
        </row>
        <row r="53058">
          <cell r="B53058" t="str">
            <v>2023-12-01</v>
          </cell>
        </row>
        <row r="53059">
          <cell r="B53059" t="str">
            <v>2023-12-01</v>
          </cell>
        </row>
        <row r="53060">
          <cell r="B53060" t="str">
            <v>2023-12-01</v>
          </cell>
        </row>
        <row r="53061">
          <cell r="B53061" t="str">
            <v>2024-01-01</v>
          </cell>
        </row>
        <row r="53062">
          <cell r="B53062" t="str">
            <v>2024-01-01</v>
          </cell>
        </row>
        <row r="53063">
          <cell r="B53063" t="str">
            <v>2024-01-01</v>
          </cell>
        </row>
        <row r="53064">
          <cell r="B53064" t="str">
            <v>2024-01-01</v>
          </cell>
        </row>
        <row r="53065">
          <cell r="B53065" t="str">
            <v>2024-01-01</v>
          </cell>
        </row>
        <row r="53066">
          <cell r="B53066" t="str">
            <v>2024-01-01</v>
          </cell>
        </row>
        <row r="53067">
          <cell r="B53067" t="str">
            <v>2024-01-01</v>
          </cell>
        </row>
        <row r="53068">
          <cell r="B53068" t="str">
            <v>2024-01-01</v>
          </cell>
        </row>
        <row r="53069">
          <cell r="B53069" t="str">
            <v>2024-01-01</v>
          </cell>
        </row>
        <row r="53070">
          <cell r="B53070" t="str">
            <v>2024-02-01</v>
          </cell>
        </row>
        <row r="53071">
          <cell r="B53071" t="str">
            <v>2024-02-01</v>
          </cell>
        </row>
        <row r="53072">
          <cell r="B53072" t="str">
            <v>2024-02-01</v>
          </cell>
        </row>
        <row r="53073">
          <cell r="B53073" t="str">
            <v>2024-02-01</v>
          </cell>
        </row>
        <row r="53074">
          <cell r="B53074" t="str">
            <v>2024-02-01</v>
          </cell>
        </row>
        <row r="53075">
          <cell r="B53075" t="str">
            <v>2024-02-01</v>
          </cell>
        </row>
        <row r="53076">
          <cell r="B53076" t="str">
            <v>2024-02-01</v>
          </cell>
        </row>
        <row r="53077">
          <cell r="B53077" t="str">
            <v>2024-02-01</v>
          </cell>
        </row>
        <row r="53078">
          <cell r="B53078" t="str">
            <v>2024-02-01</v>
          </cell>
        </row>
        <row r="53079">
          <cell r="B53079" t="str">
            <v>2024-03-01</v>
          </cell>
        </row>
        <row r="53080">
          <cell r="B53080" t="str">
            <v>2024-03-01</v>
          </cell>
        </row>
        <row r="53081">
          <cell r="B53081" t="str">
            <v>2024-03-01</v>
          </cell>
        </row>
        <row r="53082">
          <cell r="B53082" t="str">
            <v>2024-03-01</v>
          </cell>
        </row>
        <row r="53083">
          <cell r="B53083" t="str">
            <v>2024-03-01</v>
          </cell>
        </row>
        <row r="53084">
          <cell r="B53084" t="str">
            <v>2024-03-01</v>
          </cell>
        </row>
        <row r="53085">
          <cell r="B53085" t="str">
            <v>2024-03-01</v>
          </cell>
        </row>
        <row r="53086">
          <cell r="B53086" t="str">
            <v>2024-03-01</v>
          </cell>
        </row>
        <row r="53087">
          <cell r="B53087" t="str">
            <v>2024-03-01</v>
          </cell>
        </row>
        <row r="53088">
          <cell r="B53088" t="str">
            <v>2024-04-01</v>
          </cell>
        </row>
        <row r="53089">
          <cell r="B53089" t="str">
            <v>2024-04-01</v>
          </cell>
        </row>
        <row r="53090">
          <cell r="B53090" t="str">
            <v>2024-04-01</v>
          </cell>
        </row>
        <row r="53091">
          <cell r="B53091" t="str">
            <v>2024-04-01</v>
          </cell>
        </row>
        <row r="53092">
          <cell r="B53092" t="str">
            <v>2024-04-01</v>
          </cell>
        </row>
        <row r="53093">
          <cell r="B53093" t="str">
            <v>2024-04-01</v>
          </cell>
        </row>
        <row r="53094">
          <cell r="B53094" t="str">
            <v>2024-04-01</v>
          </cell>
        </row>
        <row r="53095">
          <cell r="B53095" t="str">
            <v>2024-04-01</v>
          </cell>
        </row>
        <row r="53096">
          <cell r="B53096" t="str">
            <v>2024-04-01</v>
          </cell>
        </row>
        <row r="53097">
          <cell r="B53097" t="str">
            <v>2024-05-01</v>
          </cell>
        </row>
        <row r="53098">
          <cell r="B53098" t="str">
            <v>2024-05-01</v>
          </cell>
        </row>
        <row r="53099">
          <cell r="B53099" t="str">
            <v>2024-05-01</v>
          </cell>
        </row>
        <row r="53100">
          <cell r="B53100" t="str">
            <v>2024-05-01</v>
          </cell>
        </row>
        <row r="53101">
          <cell r="B53101" t="str">
            <v>2024-05-01</v>
          </cell>
        </row>
        <row r="53102">
          <cell r="B53102" t="str">
            <v>2024-05-01</v>
          </cell>
        </row>
        <row r="53103">
          <cell r="B53103" t="str">
            <v>2024-05-01</v>
          </cell>
        </row>
        <row r="53104">
          <cell r="B53104" t="str">
            <v>2024-05-01</v>
          </cell>
        </row>
        <row r="53105">
          <cell r="B53105" t="str">
            <v>2024-05-01</v>
          </cell>
        </row>
        <row r="53106">
          <cell r="B53106" t="str">
            <v>2024-06-01</v>
          </cell>
        </row>
        <row r="53107">
          <cell r="B53107" t="str">
            <v>2024-06-01</v>
          </cell>
        </row>
        <row r="53108">
          <cell r="B53108" t="str">
            <v>2024-06-01</v>
          </cell>
        </row>
        <row r="53109">
          <cell r="B53109" t="str">
            <v>2024-06-01</v>
          </cell>
        </row>
        <row r="53110">
          <cell r="B53110" t="str">
            <v>2024-06-01</v>
          </cell>
        </row>
        <row r="53111">
          <cell r="B53111" t="str">
            <v>2024-06-01</v>
          </cell>
        </row>
        <row r="53112">
          <cell r="B53112" t="str">
            <v>2024-06-01</v>
          </cell>
        </row>
        <row r="53113">
          <cell r="B53113" t="str">
            <v>2024-06-01</v>
          </cell>
        </row>
        <row r="53114">
          <cell r="B53114" t="str">
            <v>2024-06-01</v>
          </cell>
        </row>
        <row r="53115">
          <cell r="B53115" t="str">
            <v>2024-07-01</v>
          </cell>
        </row>
        <row r="53116">
          <cell r="B53116" t="str">
            <v>2024-07-01</v>
          </cell>
        </row>
        <row r="53117">
          <cell r="B53117" t="str">
            <v>2024-07-01</v>
          </cell>
        </row>
        <row r="53118">
          <cell r="B53118" t="str">
            <v>2024-07-01</v>
          </cell>
        </row>
        <row r="53119">
          <cell r="B53119" t="str">
            <v>2024-07-01</v>
          </cell>
        </row>
        <row r="53120">
          <cell r="B53120" t="str">
            <v>2024-07-01</v>
          </cell>
        </row>
        <row r="53121">
          <cell r="B53121" t="str">
            <v>2024-07-01</v>
          </cell>
        </row>
        <row r="53122">
          <cell r="B53122" t="str">
            <v>2024-07-01</v>
          </cell>
        </row>
        <row r="53123">
          <cell r="B53123" t="str">
            <v>2024-07-01</v>
          </cell>
        </row>
        <row r="53124">
          <cell r="B53124" t="str">
            <v>2024-08-01</v>
          </cell>
        </row>
        <row r="53125">
          <cell r="B53125" t="str">
            <v>2024-08-01</v>
          </cell>
        </row>
        <row r="53126">
          <cell r="B53126" t="str">
            <v>2024-08-01</v>
          </cell>
        </row>
        <row r="53127">
          <cell r="B53127" t="str">
            <v>2024-08-01</v>
          </cell>
        </row>
        <row r="53128">
          <cell r="B53128" t="str">
            <v>2024-08-01</v>
          </cell>
        </row>
        <row r="53129">
          <cell r="B53129" t="str">
            <v>2024-08-01</v>
          </cell>
        </row>
        <row r="53130">
          <cell r="B53130" t="str">
            <v>2024-08-01</v>
          </cell>
        </row>
        <row r="53131">
          <cell r="B53131" t="str">
            <v>2024-08-01</v>
          </cell>
        </row>
        <row r="53132">
          <cell r="B53132" t="str">
            <v>2024-08-01</v>
          </cell>
        </row>
        <row r="53133">
          <cell r="B53133" t="str">
            <v>2024-09-01</v>
          </cell>
        </row>
        <row r="53134">
          <cell r="B53134" t="str">
            <v>2024-09-01</v>
          </cell>
        </row>
        <row r="53135">
          <cell r="B53135" t="str">
            <v>2024-09-01</v>
          </cell>
        </row>
        <row r="53136">
          <cell r="B53136" t="str">
            <v>2024-09-01</v>
          </cell>
        </row>
        <row r="53137">
          <cell r="B53137" t="str">
            <v>2024-09-01</v>
          </cell>
        </row>
        <row r="53138">
          <cell r="B53138" t="str">
            <v>2024-09-01</v>
          </cell>
        </row>
        <row r="53139">
          <cell r="B53139" t="str">
            <v>2024-09-01</v>
          </cell>
        </row>
        <row r="53140">
          <cell r="B53140" t="str">
            <v>2024-09-01</v>
          </cell>
        </row>
        <row r="53141">
          <cell r="B53141" t="str">
            <v>2024-09-01</v>
          </cell>
        </row>
        <row r="53142">
          <cell r="B53142" t="str">
            <v>2024-10-01</v>
          </cell>
        </row>
        <row r="53143">
          <cell r="B53143" t="str">
            <v>2024-10-01</v>
          </cell>
        </row>
        <row r="53144">
          <cell r="B53144" t="str">
            <v>2024-10-01</v>
          </cell>
        </row>
        <row r="53145">
          <cell r="B53145" t="str">
            <v>2024-10-01</v>
          </cell>
        </row>
        <row r="53146">
          <cell r="B53146" t="str">
            <v>2024-10-01</v>
          </cell>
        </row>
        <row r="53147">
          <cell r="B53147" t="str">
            <v>2024-10-01</v>
          </cell>
        </row>
        <row r="53148">
          <cell r="B53148" t="str">
            <v>2024-10-01</v>
          </cell>
        </row>
        <row r="53149">
          <cell r="B53149" t="str">
            <v>2024-10-01</v>
          </cell>
        </row>
        <row r="53150">
          <cell r="B53150" t="str">
            <v>2024-10-01</v>
          </cell>
        </row>
        <row r="53151">
          <cell r="B53151" t="str">
            <v>2024-11-01</v>
          </cell>
        </row>
        <row r="53152">
          <cell r="B53152" t="str">
            <v>2024-11-01</v>
          </cell>
        </row>
        <row r="53153">
          <cell r="B53153" t="str">
            <v>2024-11-01</v>
          </cell>
        </row>
        <row r="53154">
          <cell r="B53154" t="str">
            <v>2024-11-01</v>
          </cell>
        </row>
        <row r="53155">
          <cell r="B53155" t="str">
            <v>2024-11-01</v>
          </cell>
        </row>
        <row r="53156">
          <cell r="B53156" t="str">
            <v>2024-11-01</v>
          </cell>
        </row>
        <row r="53157">
          <cell r="B53157" t="str">
            <v>2024-11-01</v>
          </cell>
        </row>
        <row r="53158">
          <cell r="B53158" t="str">
            <v>2024-11-01</v>
          </cell>
        </row>
        <row r="53159">
          <cell r="B53159" t="str">
            <v>2024-11-01</v>
          </cell>
        </row>
        <row r="53160">
          <cell r="B53160" t="str">
            <v>2024-12-01</v>
          </cell>
        </row>
        <row r="53161">
          <cell r="B53161" t="str">
            <v>2024-12-01</v>
          </cell>
        </row>
        <row r="53162">
          <cell r="B53162" t="str">
            <v>2024-12-01</v>
          </cell>
        </row>
        <row r="53163">
          <cell r="B53163" t="str">
            <v>2024-12-01</v>
          </cell>
        </row>
        <row r="53164">
          <cell r="B53164" t="str">
            <v>2024-12-01</v>
          </cell>
        </row>
        <row r="53165">
          <cell r="B53165" t="str">
            <v>2024-12-01</v>
          </cell>
        </row>
        <row r="53166">
          <cell r="B53166" t="str">
            <v>2024-12-01</v>
          </cell>
        </row>
        <row r="53167">
          <cell r="B53167" t="str">
            <v>2024-12-01</v>
          </cell>
        </row>
        <row r="53168">
          <cell r="B53168" t="str">
            <v>2024-12-01</v>
          </cell>
        </row>
        <row r="53169">
          <cell r="B53169" t="str">
            <v>2025-01-01</v>
          </cell>
        </row>
        <row r="53170">
          <cell r="B53170" t="str">
            <v>2025-01-01</v>
          </cell>
        </row>
        <row r="53171">
          <cell r="B53171" t="str">
            <v>2025-01-01</v>
          </cell>
        </row>
        <row r="53172">
          <cell r="B53172" t="str">
            <v>2025-01-01</v>
          </cell>
        </row>
        <row r="53173">
          <cell r="B53173" t="str">
            <v>2025-01-01</v>
          </cell>
        </row>
        <row r="53174">
          <cell r="B53174" t="str">
            <v>2025-01-01</v>
          </cell>
        </row>
        <row r="53175">
          <cell r="B53175" t="str">
            <v>2025-01-01</v>
          </cell>
        </row>
        <row r="53176">
          <cell r="B53176" t="str">
            <v>2025-01-01</v>
          </cell>
        </row>
        <row r="53177">
          <cell r="B53177" t="str">
            <v>2025-01-01</v>
          </cell>
        </row>
        <row r="53178">
          <cell r="B53178" t="str">
            <v>2025-02-01</v>
          </cell>
        </row>
        <row r="53179">
          <cell r="B53179" t="str">
            <v>2025-02-01</v>
          </cell>
        </row>
        <row r="53180">
          <cell r="B53180" t="str">
            <v>2025-02-01</v>
          </cell>
        </row>
        <row r="53181">
          <cell r="B53181" t="str">
            <v>2025-02-01</v>
          </cell>
        </row>
        <row r="53182">
          <cell r="B53182" t="str">
            <v>2025-02-01</v>
          </cell>
        </row>
        <row r="53183">
          <cell r="B53183" t="str">
            <v>2025-02-01</v>
          </cell>
        </row>
        <row r="53184">
          <cell r="B53184" t="str">
            <v>2025-02-01</v>
          </cell>
        </row>
        <row r="53185">
          <cell r="B53185" t="str">
            <v>2025-02-01</v>
          </cell>
        </row>
        <row r="53186">
          <cell r="B53186" t="str">
            <v>2025-02-01</v>
          </cell>
        </row>
        <row r="53187">
          <cell r="B53187" t="str">
            <v>2025-03-01</v>
          </cell>
        </row>
        <row r="53188">
          <cell r="B53188" t="str">
            <v>2025-03-01</v>
          </cell>
        </row>
        <row r="53189">
          <cell r="B53189" t="str">
            <v>2025-03-01</v>
          </cell>
        </row>
        <row r="53190">
          <cell r="B53190" t="str">
            <v>2025-03-01</v>
          </cell>
        </row>
        <row r="53191">
          <cell r="B53191" t="str">
            <v>2025-03-01</v>
          </cell>
        </row>
        <row r="53192">
          <cell r="B53192" t="str">
            <v>2025-03-01</v>
          </cell>
        </row>
        <row r="53193">
          <cell r="B53193" t="str">
            <v>2025-03-01</v>
          </cell>
        </row>
        <row r="53194">
          <cell r="B53194" t="str">
            <v>2025-03-01</v>
          </cell>
        </row>
        <row r="53195">
          <cell r="B53195" t="str">
            <v>2025-03-01</v>
          </cell>
        </row>
        <row r="53196">
          <cell r="B53196" t="str">
            <v>2025-04-01</v>
          </cell>
        </row>
        <row r="53197">
          <cell r="B53197" t="str">
            <v>2025-04-01</v>
          </cell>
        </row>
        <row r="53198">
          <cell r="B53198" t="str">
            <v>2025-04-01</v>
          </cell>
        </row>
        <row r="53199">
          <cell r="B53199" t="str">
            <v>2025-04-01</v>
          </cell>
        </row>
        <row r="53200">
          <cell r="B53200" t="str">
            <v>2025-04-01</v>
          </cell>
        </row>
        <row r="53201">
          <cell r="B53201" t="str">
            <v>2025-04-01</v>
          </cell>
        </row>
        <row r="53202">
          <cell r="B53202" t="str">
            <v>2025-04-01</v>
          </cell>
        </row>
        <row r="53203">
          <cell r="B53203" t="str">
            <v>2025-04-01</v>
          </cell>
        </row>
        <row r="53204">
          <cell r="B53204" t="str">
            <v>2025-04-01</v>
          </cell>
        </row>
        <row r="53205">
          <cell r="B53205" t="str">
            <v>2025-05-01</v>
          </cell>
        </row>
        <row r="53206">
          <cell r="B53206" t="str">
            <v>2025-05-01</v>
          </cell>
        </row>
        <row r="53207">
          <cell r="B53207" t="str">
            <v>2025-05-01</v>
          </cell>
        </row>
        <row r="53208">
          <cell r="B53208" t="str">
            <v>2025-05-01</v>
          </cell>
        </row>
        <row r="53209">
          <cell r="B53209" t="str">
            <v>2025-05-01</v>
          </cell>
        </row>
        <row r="53210">
          <cell r="B53210" t="str">
            <v>2025-05-01</v>
          </cell>
        </row>
        <row r="53211">
          <cell r="B53211" t="str">
            <v>2025-05-01</v>
          </cell>
        </row>
        <row r="53212">
          <cell r="B53212" t="str">
            <v>2025-05-01</v>
          </cell>
        </row>
        <row r="53213">
          <cell r="B53213" t="str">
            <v>2025-05-01</v>
          </cell>
        </row>
        <row r="53214">
          <cell r="B53214" t="str">
            <v>2025-06-01</v>
          </cell>
        </row>
        <row r="53215">
          <cell r="B53215" t="str">
            <v>2025-06-01</v>
          </cell>
        </row>
        <row r="53216">
          <cell r="B53216" t="str">
            <v>2025-06-01</v>
          </cell>
        </row>
        <row r="53217">
          <cell r="B53217" t="str">
            <v>2025-06-01</v>
          </cell>
        </row>
        <row r="53218">
          <cell r="B53218" t="str">
            <v>2025-06-01</v>
          </cell>
        </row>
        <row r="53219">
          <cell r="B53219" t="str">
            <v>2025-06-01</v>
          </cell>
        </row>
        <row r="53220">
          <cell r="B53220" t="str">
            <v>2025-06-01</v>
          </cell>
        </row>
        <row r="53221">
          <cell r="B53221" t="str">
            <v>2025-06-01</v>
          </cell>
        </row>
        <row r="53222">
          <cell r="B53222" t="str">
            <v>2025-06-01</v>
          </cell>
        </row>
        <row r="53223">
          <cell r="B53223" t="str">
            <v>2025-07-01</v>
          </cell>
        </row>
        <row r="53224">
          <cell r="B53224" t="str">
            <v>2025-07-01</v>
          </cell>
        </row>
        <row r="53225">
          <cell r="B53225" t="str">
            <v>2025-07-01</v>
          </cell>
        </row>
        <row r="53226">
          <cell r="B53226" t="str">
            <v>2025-07-01</v>
          </cell>
        </row>
        <row r="53227">
          <cell r="B53227" t="str">
            <v>2025-07-01</v>
          </cell>
        </row>
        <row r="53228">
          <cell r="B53228" t="str">
            <v>2025-07-01</v>
          </cell>
        </row>
        <row r="53229">
          <cell r="B53229" t="str">
            <v>2025-07-01</v>
          </cell>
        </row>
        <row r="53230">
          <cell r="B53230" t="str">
            <v>2025-07-01</v>
          </cell>
        </row>
        <row r="53231">
          <cell r="B53231" t="str">
            <v>2025-07-01</v>
          </cell>
        </row>
        <row r="53232">
          <cell r="B53232" t="str">
            <v>2025-08-01</v>
          </cell>
        </row>
        <row r="53233">
          <cell r="B53233" t="str">
            <v>2025-08-01</v>
          </cell>
        </row>
        <row r="53234">
          <cell r="B53234" t="str">
            <v>2025-08-01</v>
          </cell>
        </row>
        <row r="53235">
          <cell r="B53235" t="str">
            <v>2025-08-01</v>
          </cell>
        </row>
        <row r="53236">
          <cell r="B53236" t="str">
            <v>2025-08-01</v>
          </cell>
        </row>
        <row r="53237">
          <cell r="B53237" t="str">
            <v>2025-08-01</v>
          </cell>
        </row>
        <row r="53238">
          <cell r="B53238" t="str">
            <v>2025-08-01</v>
          </cell>
        </row>
        <row r="53239">
          <cell r="B53239" t="str">
            <v>2025-08-01</v>
          </cell>
        </row>
        <row r="53240">
          <cell r="B53240" t="str">
            <v>2025-08-01</v>
          </cell>
        </row>
        <row r="53241">
          <cell r="B53241" t="str">
            <v>2025-09-01</v>
          </cell>
        </row>
        <row r="53242">
          <cell r="B53242" t="str">
            <v>2025-09-01</v>
          </cell>
        </row>
        <row r="53243">
          <cell r="B53243" t="str">
            <v>2025-09-01</v>
          </cell>
        </row>
        <row r="53244">
          <cell r="B53244" t="str">
            <v>2025-09-01</v>
          </cell>
        </row>
        <row r="53245">
          <cell r="B53245" t="str">
            <v>2025-09-01</v>
          </cell>
        </row>
        <row r="53246">
          <cell r="B53246" t="str">
            <v>2025-09-01</v>
          </cell>
        </row>
        <row r="53247">
          <cell r="B53247" t="str">
            <v>2025-09-01</v>
          </cell>
        </row>
        <row r="53248">
          <cell r="B53248" t="str">
            <v>2025-09-01</v>
          </cell>
        </row>
        <row r="53249">
          <cell r="B53249" t="str">
            <v>2025-09-01</v>
          </cell>
        </row>
        <row r="53250">
          <cell r="B53250" t="str">
            <v>2025-10-01</v>
          </cell>
        </row>
        <row r="53251">
          <cell r="B53251" t="str">
            <v>2025-10-01</v>
          </cell>
        </row>
        <row r="53252">
          <cell r="B53252" t="str">
            <v>2025-10-01</v>
          </cell>
        </row>
        <row r="53253">
          <cell r="B53253" t="str">
            <v>2025-10-01</v>
          </cell>
        </row>
        <row r="53254">
          <cell r="B53254" t="str">
            <v>2025-10-01</v>
          </cell>
        </row>
        <row r="53255">
          <cell r="B53255" t="str">
            <v>2025-10-01</v>
          </cell>
        </row>
        <row r="53256">
          <cell r="B53256" t="str">
            <v>2025-10-01</v>
          </cell>
        </row>
        <row r="53257">
          <cell r="B53257" t="str">
            <v>2025-10-01</v>
          </cell>
        </row>
        <row r="53258">
          <cell r="B53258" t="str">
            <v>2025-10-01</v>
          </cell>
        </row>
        <row r="53259">
          <cell r="B53259" t="str">
            <v>2025-11-01</v>
          </cell>
        </row>
        <row r="53260">
          <cell r="B53260" t="str">
            <v>2025-11-01</v>
          </cell>
        </row>
        <row r="53261">
          <cell r="B53261" t="str">
            <v>2025-11-01</v>
          </cell>
        </row>
        <row r="53262">
          <cell r="B53262" t="str">
            <v>2025-11-01</v>
          </cell>
        </row>
        <row r="53263">
          <cell r="B53263" t="str">
            <v>2025-11-01</v>
          </cell>
        </row>
        <row r="53264">
          <cell r="B53264" t="str">
            <v>2025-11-01</v>
          </cell>
        </row>
        <row r="53265">
          <cell r="B53265" t="str">
            <v>2025-11-01</v>
          </cell>
        </row>
        <row r="53266">
          <cell r="B53266" t="str">
            <v>2025-11-01</v>
          </cell>
        </row>
        <row r="53267">
          <cell r="B53267" t="str">
            <v>2025-11-01</v>
          </cell>
        </row>
        <row r="53268">
          <cell r="B53268" t="str">
            <v>2025-12-01</v>
          </cell>
        </row>
        <row r="53269">
          <cell r="B53269" t="str">
            <v>2025-12-01</v>
          </cell>
        </row>
        <row r="53270">
          <cell r="B53270" t="str">
            <v>2025-12-01</v>
          </cell>
        </row>
        <row r="53271">
          <cell r="B53271" t="str">
            <v>2025-12-01</v>
          </cell>
        </row>
        <row r="53272">
          <cell r="B53272" t="str">
            <v>2025-12-01</v>
          </cell>
        </row>
        <row r="53273">
          <cell r="B53273" t="str">
            <v>2025-12-01</v>
          </cell>
        </row>
        <row r="53274">
          <cell r="B53274" t="str">
            <v>2025-12-01</v>
          </cell>
        </row>
        <row r="53275">
          <cell r="B53275" t="str">
            <v>2025-12-01</v>
          </cell>
        </row>
        <row r="53276">
          <cell r="B53276" t="str">
            <v>2025-12-01</v>
          </cell>
        </row>
        <row r="53277">
          <cell r="B53277" t="str">
            <v>2026-01-01</v>
          </cell>
        </row>
        <row r="53278">
          <cell r="B53278" t="str">
            <v>2026-01-01</v>
          </cell>
        </row>
        <row r="53279">
          <cell r="B53279" t="str">
            <v>2026-01-01</v>
          </cell>
        </row>
        <row r="53280">
          <cell r="B53280" t="str">
            <v>2026-01-01</v>
          </cell>
        </row>
        <row r="53281">
          <cell r="B53281" t="str">
            <v>2026-01-01</v>
          </cell>
        </row>
        <row r="53282">
          <cell r="B53282" t="str">
            <v>2026-01-01</v>
          </cell>
        </row>
        <row r="53283">
          <cell r="B53283" t="str">
            <v>2026-01-01</v>
          </cell>
        </row>
        <row r="53284">
          <cell r="B53284" t="str">
            <v>2026-01-01</v>
          </cell>
        </row>
        <row r="53285">
          <cell r="B53285" t="str">
            <v>2026-01-01</v>
          </cell>
        </row>
        <row r="53286">
          <cell r="B53286" t="str">
            <v>2019-08-01</v>
          </cell>
        </row>
        <row r="53287">
          <cell r="B53287" t="str">
            <v>2019-08-01</v>
          </cell>
        </row>
        <row r="53288">
          <cell r="B53288" t="str">
            <v>2019-08-01</v>
          </cell>
        </row>
        <row r="53289">
          <cell r="B53289" t="str">
            <v>2019-08-01</v>
          </cell>
        </row>
        <row r="53290">
          <cell r="B53290" t="str">
            <v>2019-08-01</v>
          </cell>
        </row>
        <row r="53291">
          <cell r="B53291" t="str">
            <v>2019-08-01</v>
          </cell>
        </row>
        <row r="53292">
          <cell r="B53292" t="str">
            <v>2019-08-01</v>
          </cell>
        </row>
        <row r="53293">
          <cell r="B53293" t="str">
            <v>2019-08-01</v>
          </cell>
        </row>
        <row r="53294">
          <cell r="B53294" t="str">
            <v>2019-09-01</v>
          </cell>
        </row>
        <row r="53295">
          <cell r="B53295" t="str">
            <v>2019-09-01</v>
          </cell>
        </row>
        <row r="53296">
          <cell r="B53296" t="str">
            <v>2019-09-01</v>
          </cell>
        </row>
        <row r="53297">
          <cell r="B53297" t="str">
            <v>2019-09-01</v>
          </cell>
        </row>
        <row r="53298">
          <cell r="B53298" t="str">
            <v>2019-09-01</v>
          </cell>
        </row>
        <row r="53299">
          <cell r="B53299" t="str">
            <v>2019-09-01</v>
          </cell>
        </row>
        <row r="53300">
          <cell r="B53300" t="str">
            <v>2019-09-01</v>
          </cell>
        </row>
        <row r="53301">
          <cell r="B53301" t="str">
            <v>2019-09-01</v>
          </cell>
        </row>
        <row r="53302">
          <cell r="B53302" t="str">
            <v>2019-09-01</v>
          </cell>
        </row>
        <row r="53303">
          <cell r="B53303" t="str">
            <v>2019-09-01</v>
          </cell>
        </row>
        <row r="53304">
          <cell r="B53304" t="str">
            <v>2019-09-01</v>
          </cell>
        </row>
        <row r="53305">
          <cell r="B53305" t="str">
            <v>2019-10-01</v>
          </cell>
        </row>
        <row r="53306">
          <cell r="B53306" t="str">
            <v>2019-10-01</v>
          </cell>
        </row>
        <row r="53307">
          <cell r="B53307" t="str">
            <v>2019-10-01</v>
          </cell>
        </row>
        <row r="53308">
          <cell r="B53308" t="str">
            <v>2019-10-01</v>
          </cell>
        </row>
        <row r="53309">
          <cell r="B53309" t="str">
            <v>2019-10-01</v>
          </cell>
        </row>
        <row r="53310">
          <cell r="B53310" t="str">
            <v>2019-10-01</v>
          </cell>
        </row>
        <row r="53311">
          <cell r="B53311" t="str">
            <v>2019-10-01</v>
          </cell>
        </row>
        <row r="53312">
          <cell r="B53312" t="str">
            <v>2019-10-01</v>
          </cell>
        </row>
        <row r="53313">
          <cell r="B53313" t="str">
            <v>2019-10-01</v>
          </cell>
        </row>
        <row r="53314">
          <cell r="B53314" t="str">
            <v>2019-10-01</v>
          </cell>
        </row>
        <row r="53315">
          <cell r="B53315" t="str">
            <v>2019-10-01</v>
          </cell>
        </row>
        <row r="53316">
          <cell r="B53316" t="str">
            <v>2019-11-01</v>
          </cell>
        </row>
        <row r="53317">
          <cell r="B53317" t="str">
            <v>2019-11-01</v>
          </cell>
        </row>
        <row r="53318">
          <cell r="B53318" t="str">
            <v>2019-11-01</v>
          </cell>
        </row>
        <row r="53319">
          <cell r="B53319" t="str">
            <v>2019-11-01</v>
          </cell>
        </row>
        <row r="53320">
          <cell r="B53320" t="str">
            <v>2019-11-01</v>
          </cell>
        </row>
        <row r="53321">
          <cell r="B53321" t="str">
            <v>2019-11-01</v>
          </cell>
        </row>
        <row r="53322">
          <cell r="B53322" t="str">
            <v>2019-11-01</v>
          </cell>
        </row>
        <row r="53323">
          <cell r="B53323" t="str">
            <v>2019-11-01</v>
          </cell>
        </row>
        <row r="53324">
          <cell r="B53324" t="str">
            <v>2019-11-01</v>
          </cell>
        </row>
        <row r="53325">
          <cell r="B53325" t="str">
            <v>2019-11-01</v>
          </cell>
        </row>
        <row r="53326">
          <cell r="B53326" t="str">
            <v>2019-11-01</v>
          </cell>
        </row>
        <row r="53327">
          <cell r="B53327" t="str">
            <v>2019-12-01</v>
          </cell>
        </row>
        <row r="53328">
          <cell r="B53328" t="str">
            <v>2019-12-01</v>
          </cell>
        </row>
        <row r="53329">
          <cell r="B53329" t="str">
            <v>2019-12-01</v>
          </cell>
        </row>
        <row r="53330">
          <cell r="B53330" t="str">
            <v>2019-12-01</v>
          </cell>
        </row>
        <row r="53331">
          <cell r="B53331" t="str">
            <v>2019-12-01</v>
          </cell>
        </row>
        <row r="53332">
          <cell r="B53332" t="str">
            <v>2019-12-01</v>
          </cell>
        </row>
        <row r="53333">
          <cell r="B53333" t="str">
            <v>2019-12-01</v>
          </cell>
        </row>
        <row r="53334">
          <cell r="B53334" t="str">
            <v>2019-12-01</v>
          </cell>
        </row>
        <row r="53335">
          <cell r="B53335" t="str">
            <v>2019-12-01</v>
          </cell>
        </row>
        <row r="53336">
          <cell r="B53336" t="str">
            <v>2019-12-01</v>
          </cell>
        </row>
        <row r="53337">
          <cell r="B53337" t="str">
            <v>2019-12-01</v>
          </cell>
        </row>
        <row r="53338">
          <cell r="B53338" t="str">
            <v>2020-01-01</v>
          </cell>
        </row>
        <row r="53339">
          <cell r="B53339" t="str">
            <v>2020-01-01</v>
          </cell>
        </row>
        <row r="53340">
          <cell r="B53340" t="str">
            <v>2020-01-01</v>
          </cell>
        </row>
        <row r="53341">
          <cell r="B53341" t="str">
            <v>2020-01-01</v>
          </cell>
        </row>
        <row r="53342">
          <cell r="B53342" t="str">
            <v>2020-01-01</v>
          </cell>
        </row>
        <row r="53343">
          <cell r="B53343" t="str">
            <v>2020-01-01</v>
          </cell>
        </row>
        <row r="53344">
          <cell r="B53344" t="str">
            <v>2020-01-01</v>
          </cell>
        </row>
        <row r="53345">
          <cell r="B53345" t="str">
            <v>2020-01-01</v>
          </cell>
        </row>
        <row r="53346">
          <cell r="B53346" t="str">
            <v>2020-01-01</v>
          </cell>
        </row>
        <row r="53347">
          <cell r="B53347" t="str">
            <v>2020-01-01</v>
          </cell>
        </row>
        <row r="53348">
          <cell r="B53348" t="str">
            <v>2020-01-01</v>
          </cell>
        </row>
        <row r="53349">
          <cell r="B53349" t="str">
            <v>2020-02-01</v>
          </cell>
        </row>
        <row r="53350">
          <cell r="B53350" t="str">
            <v>2020-02-01</v>
          </cell>
        </row>
        <row r="53351">
          <cell r="B53351" t="str">
            <v>2020-02-01</v>
          </cell>
        </row>
        <row r="53352">
          <cell r="B53352" t="str">
            <v>2020-02-01</v>
          </cell>
        </row>
        <row r="53353">
          <cell r="B53353" t="str">
            <v>2020-02-01</v>
          </cell>
        </row>
        <row r="53354">
          <cell r="B53354" t="str">
            <v>2020-02-01</v>
          </cell>
        </row>
        <row r="53355">
          <cell r="B53355" t="str">
            <v>2020-02-01</v>
          </cell>
        </row>
        <row r="53356">
          <cell r="B53356" t="str">
            <v>2020-02-01</v>
          </cell>
        </row>
        <row r="53357">
          <cell r="B53357" t="str">
            <v>2020-02-01</v>
          </cell>
        </row>
        <row r="53358">
          <cell r="B53358" t="str">
            <v>2020-02-01</v>
          </cell>
        </row>
        <row r="53359">
          <cell r="B53359" t="str">
            <v>2020-02-01</v>
          </cell>
        </row>
        <row r="53360">
          <cell r="B53360" t="str">
            <v>2020-03-01</v>
          </cell>
        </row>
        <row r="53361">
          <cell r="B53361" t="str">
            <v>2020-03-01</v>
          </cell>
        </row>
        <row r="53362">
          <cell r="B53362" t="str">
            <v>2020-03-01</v>
          </cell>
        </row>
        <row r="53363">
          <cell r="B53363" t="str">
            <v>2020-03-01</v>
          </cell>
        </row>
        <row r="53364">
          <cell r="B53364" t="str">
            <v>2020-03-01</v>
          </cell>
        </row>
        <row r="53365">
          <cell r="B53365" t="str">
            <v>2020-03-01</v>
          </cell>
        </row>
        <row r="53366">
          <cell r="B53366" t="str">
            <v>2020-03-01</v>
          </cell>
        </row>
        <row r="53367">
          <cell r="B53367" t="str">
            <v>2020-03-01</v>
          </cell>
        </row>
        <row r="53368">
          <cell r="B53368" t="str">
            <v>2020-03-01</v>
          </cell>
        </row>
        <row r="53369">
          <cell r="B53369" t="str">
            <v>2020-03-01</v>
          </cell>
        </row>
        <row r="53370">
          <cell r="B53370" t="str">
            <v>2020-03-01</v>
          </cell>
        </row>
        <row r="53371">
          <cell r="B53371" t="str">
            <v>2020-04-01</v>
          </cell>
        </row>
        <row r="53372">
          <cell r="B53372" t="str">
            <v>2020-04-01</v>
          </cell>
        </row>
        <row r="53373">
          <cell r="B53373" t="str">
            <v>2020-04-01</v>
          </cell>
        </row>
        <row r="53374">
          <cell r="B53374" t="str">
            <v>2020-04-01</v>
          </cell>
        </row>
        <row r="53375">
          <cell r="B53375" t="str">
            <v>2020-04-01</v>
          </cell>
        </row>
        <row r="53376">
          <cell r="B53376" t="str">
            <v>2020-04-01</v>
          </cell>
        </row>
        <row r="53377">
          <cell r="B53377" t="str">
            <v>2020-04-01</v>
          </cell>
        </row>
        <row r="53378">
          <cell r="B53378" t="str">
            <v>2020-04-01</v>
          </cell>
        </row>
        <row r="53379">
          <cell r="B53379" t="str">
            <v>2020-04-01</v>
          </cell>
        </row>
        <row r="53380">
          <cell r="B53380" t="str">
            <v>2020-04-01</v>
          </cell>
        </row>
        <row r="53381">
          <cell r="B53381" t="str">
            <v>2020-04-01</v>
          </cell>
        </row>
        <row r="53382">
          <cell r="B53382" t="str">
            <v>2020-05-01</v>
          </cell>
        </row>
        <row r="53383">
          <cell r="B53383" t="str">
            <v>2020-05-01</v>
          </cell>
        </row>
        <row r="53384">
          <cell r="B53384" t="str">
            <v>2020-05-01</v>
          </cell>
        </row>
        <row r="53385">
          <cell r="B53385" t="str">
            <v>2020-05-01</v>
          </cell>
        </row>
        <row r="53386">
          <cell r="B53386" t="str">
            <v>2020-05-01</v>
          </cell>
        </row>
        <row r="53387">
          <cell r="B53387" t="str">
            <v>2020-05-01</v>
          </cell>
        </row>
        <row r="53388">
          <cell r="B53388" t="str">
            <v>2020-05-01</v>
          </cell>
        </row>
        <row r="53389">
          <cell r="B53389" t="str">
            <v>2020-05-01</v>
          </cell>
        </row>
        <row r="53390">
          <cell r="B53390" t="str">
            <v>2020-05-01</v>
          </cell>
        </row>
        <row r="53391">
          <cell r="B53391" t="str">
            <v>2020-05-01</v>
          </cell>
        </row>
        <row r="53392">
          <cell r="B53392" t="str">
            <v>2020-05-01</v>
          </cell>
        </row>
        <row r="53393">
          <cell r="B53393" t="str">
            <v>2020-06-01</v>
          </cell>
        </row>
        <row r="53394">
          <cell r="B53394" t="str">
            <v>2020-06-01</v>
          </cell>
        </row>
        <row r="53395">
          <cell r="B53395" t="str">
            <v>2020-06-01</v>
          </cell>
        </row>
        <row r="53396">
          <cell r="B53396" t="str">
            <v>2020-06-01</v>
          </cell>
        </row>
        <row r="53397">
          <cell r="B53397" t="str">
            <v>2020-06-01</v>
          </cell>
        </row>
        <row r="53398">
          <cell r="B53398" t="str">
            <v>2020-06-01</v>
          </cell>
        </row>
        <row r="53399">
          <cell r="B53399" t="str">
            <v>2020-06-01</v>
          </cell>
        </row>
        <row r="53400">
          <cell r="B53400" t="str">
            <v>2020-06-01</v>
          </cell>
        </row>
        <row r="53401">
          <cell r="B53401" t="str">
            <v>2020-06-01</v>
          </cell>
        </row>
        <row r="53402">
          <cell r="B53402" t="str">
            <v>2020-06-01</v>
          </cell>
        </row>
        <row r="53403">
          <cell r="B53403" t="str">
            <v>2020-06-01</v>
          </cell>
        </row>
        <row r="53404">
          <cell r="B53404" t="str">
            <v>2020-07-01</v>
          </cell>
        </row>
        <row r="53405">
          <cell r="B53405" t="str">
            <v>2020-07-01</v>
          </cell>
        </row>
        <row r="53406">
          <cell r="B53406" t="str">
            <v>2020-07-01</v>
          </cell>
        </row>
        <row r="53407">
          <cell r="B53407" t="str">
            <v>2020-07-01</v>
          </cell>
        </row>
        <row r="53408">
          <cell r="B53408" t="str">
            <v>2020-07-01</v>
          </cell>
        </row>
        <row r="53409">
          <cell r="B53409" t="str">
            <v>2020-07-01</v>
          </cell>
        </row>
        <row r="53410">
          <cell r="B53410" t="str">
            <v>2020-07-01</v>
          </cell>
        </row>
        <row r="53411">
          <cell r="B53411" t="str">
            <v>2020-07-01</v>
          </cell>
        </row>
        <row r="53412">
          <cell r="B53412" t="str">
            <v>2020-07-01</v>
          </cell>
        </row>
        <row r="53413">
          <cell r="B53413" t="str">
            <v>2020-07-01</v>
          </cell>
        </row>
        <row r="53414">
          <cell r="B53414" t="str">
            <v>2020-07-01</v>
          </cell>
        </row>
        <row r="53415">
          <cell r="B53415" t="str">
            <v>2020-08-01</v>
          </cell>
        </row>
        <row r="53416">
          <cell r="B53416" t="str">
            <v>2020-08-01</v>
          </cell>
        </row>
        <row r="53417">
          <cell r="B53417" t="str">
            <v>2020-08-01</v>
          </cell>
        </row>
        <row r="53418">
          <cell r="B53418" t="str">
            <v>2020-08-01</v>
          </cell>
        </row>
        <row r="53419">
          <cell r="B53419" t="str">
            <v>2020-08-01</v>
          </cell>
        </row>
        <row r="53420">
          <cell r="B53420" t="str">
            <v>2020-08-01</v>
          </cell>
        </row>
        <row r="53421">
          <cell r="B53421" t="str">
            <v>2020-08-01</v>
          </cell>
        </row>
        <row r="53422">
          <cell r="B53422" t="str">
            <v>2020-08-01</v>
          </cell>
        </row>
        <row r="53423">
          <cell r="B53423" t="str">
            <v>2020-08-01</v>
          </cell>
        </row>
        <row r="53424">
          <cell r="B53424" t="str">
            <v>2020-08-01</v>
          </cell>
        </row>
        <row r="53425">
          <cell r="B53425" t="str">
            <v>2020-08-01</v>
          </cell>
        </row>
        <row r="53426">
          <cell r="B53426" t="str">
            <v>2020-09-01</v>
          </cell>
        </row>
        <row r="53427">
          <cell r="B53427" t="str">
            <v>2020-09-01</v>
          </cell>
        </row>
        <row r="53428">
          <cell r="B53428" t="str">
            <v>2020-09-01</v>
          </cell>
        </row>
        <row r="53429">
          <cell r="B53429" t="str">
            <v>2020-09-01</v>
          </cell>
        </row>
        <row r="53430">
          <cell r="B53430" t="str">
            <v>2020-09-01</v>
          </cell>
        </row>
        <row r="53431">
          <cell r="B53431" t="str">
            <v>2020-09-01</v>
          </cell>
        </row>
        <row r="53432">
          <cell r="B53432" t="str">
            <v>2020-09-01</v>
          </cell>
        </row>
        <row r="53433">
          <cell r="B53433" t="str">
            <v>2020-09-01</v>
          </cell>
        </row>
        <row r="53434">
          <cell r="B53434" t="str">
            <v>2020-09-01</v>
          </cell>
        </row>
        <row r="53435">
          <cell r="B53435" t="str">
            <v>2020-09-01</v>
          </cell>
        </row>
        <row r="53436">
          <cell r="B53436" t="str">
            <v>2020-09-01</v>
          </cell>
        </row>
        <row r="53437">
          <cell r="B53437" t="str">
            <v>2020-10-01</v>
          </cell>
        </row>
        <row r="53438">
          <cell r="B53438" t="str">
            <v>2020-10-01</v>
          </cell>
        </row>
        <row r="53439">
          <cell r="B53439" t="str">
            <v>2020-10-01</v>
          </cell>
        </row>
        <row r="53440">
          <cell r="B53440" t="str">
            <v>2020-10-01</v>
          </cell>
        </row>
        <row r="53441">
          <cell r="B53441" t="str">
            <v>2020-10-01</v>
          </cell>
        </row>
        <row r="53442">
          <cell r="B53442" t="str">
            <v>2020-10-01</v>
          </cell>
        </row>
        <row r="53443">
          <cell r="B53443" t="str">
            <v>2020-10-01</v>
          </cell>
        </row>
        <row r="53444">
          <cell r="B53444" t="str">
            <v>2020-10-01</v>
          </cell>
        </row>
        <row r="53445">
          <cell r="B53445" t="str">
            <v>2020-10-01</v>
          </cell>
        </row>
        <row r="53446">
          <cell r="B53446" t="str">
            <v>2020-10-01</v>
          </cell>
        </row>
        <row r="53447">
          <cell r="B53447" t="str">
            <v>2020-10-01</v>
          </cell>
        </row>
        <row r="53448">
          <cell r="B53448" t="str">
            <v>2020-11-01</v>
          </cell>
        </row>
        <row r="53449">
          <cell r="B53449" t="str">
            <v>2020-11-01</v>
          </cell>
        </row>
        <row r="53450">
          <cell r="B53450" t="str">
            <v>2020-11-01</v>
          </cell>
        </row>
        <row r="53451">
          <cell r="B53451" t="str">
            <v>2020-11-01</v>
          </cell>
        </row>
        <row r="53452">
          <cell r="B53452" t="str">
            <v>2020-11-01</v>
          </cell>
        </row>
        <row r="53453">
          <cell r="B53453" t="str">
            <v>2020-11-01</v>
          </cell>
        </row>
        <row r="53454">
          <cell r="B53454" t="str">
            <v>2020-11-01</v>
          </cell>
        </row>
        <row r="53455">
          <cell r="B53455" t="str">
            <v>2020-11-01</v>
          </cell>
        </row>
        <row r="53456">
          <cell r="B53456" t="str">
            <v>2020-11-01</v>
          </cell>
        </row>
        <row r="53457">
          <cell r="B53457" t="str">
            <v>2020-11-01</v>
          </cell>
        </row>
        <row r="53458">
          <cell r="B53458" t="str">
            <v>2020-11-01</v>
          </cell>
        </row>
        <row r="53459">
          <cell r="B53459" t="str">
            <v>2020-12-01</v>
          </cell>
        </row>
        <row r="53460">
          <cell r="B53460" t="str">
            <v>2020-12-01</v>
          </cell>
        </row>
        <row r="53461">
          <cell r="B53461" t="str">
            <v>2020-12-01</v>
          </cell>
        </row>
        <row r="53462">
          <cell r="B53462" t="str">
            <v>2020-12-01</v>
          </cell>
        </row>
        <row r="53463">
          <cell r="B53463" t="str">
            <v>2020-12-01</v>
          </cell>
        </row>
        <row r="53464">
          <cell r="B53464" t="str">
            <v>2020-12-01</v>
          </cell>
        </row>
        <row r="53465">
          <cell r="B53465" t="str">
            <v>2020-12-01</v>
          </cell>
        </row>
        <row r="53466">
          <cell r="B53466" t="str">
            <v>2020-12-01</v>
          </cell>
        </row>
        <row r="53467">
          <cell r="B53467" t="str">
            <v>2020-12-01</v>
          </cell>
        </row>
        <row r="53468">
          <cell r="B53468" t="str">
            <v>2020-12-01</v>
          </cell>
        </row>
        <row r="53469">
          <cell r="B53469" t="str">
            <v>2020-12-01</v>
          </cell>
        </row>
        <row r="53470">
          <cell r="B53470" t="str">
            <v>2021-01-01</v>
          </cell>
        </row>
        <row r="53471">
          <cell r="B53471" t="str">
            <v>2021-01-01</v>
          </cell>
        </row>
        <row r="53472">
          <cell r="B53472" t="str">
            <v>2021-01-01</v>
          </cell>
        </row>
        <row r="53473">
          <cell r="B53473" t="str">
            <v>2021-01-01</v>
          </cell>
        </row>
        <row r="53474">
          <cell r="B53474" t="str">
            <v>2021-01-01</v>
          </cell>
        </row>
        <row r="53475">
          <cell r="B53475" t="str">
            <v>2021-01-01</v>
          </cell>
        </row>
        <row r="53476">
          <cell r="B53476" t="str">
            <v>2021-01-01</v>
          </cell>
        </row>
        <row r="53477">
          <cell r="B53477" t="str">
            <v>2021-01-01</v>
          </cell>
        </row>
        <row r="53478">
          <cell r="B53478" t="str">
            <v>2021-01-01</v>
          </cell>
        </row>
        <row r="53479">
          <cell r="B53479" t="str">
            <v>2021-01-01</v>
          </cell>
        </row>
        <row r="53480">
          <cell r="B53480" t="str">
            <v>2021-01-01</v>
          </cell>
        </row>
        <row r="53481">
          <cell r="B53481" t="str">
            <v>2021-02-01</v>
          </cell>
        </row>
        <row r="53482">
          <cell r="B53482" t="str">
            <v>2021-02-01</v>
          </cell>
        </row>
        <row r="53483">
          <cell r="B53483" t="str">
            <v>2021-02-01</v>
          </cell>
        </row>
        <row r="53484">
          <cell r="B53484" t="str">
            <v>2021-02-01</v>
          </cell>
        </row>
        <row r="53485">
          <cell r="B53485" t="str">
            <v>2021-02-01</v>
          </cell>
        </row>
        <row r="53486">
          <cell r="B53486" t="str">
            <v>2021-02-01</v>
          </cell>
        </row>
        <row r="53487">
          <cell r="B53487" t="str">
            <v>2021-02-01</v>
          </cell>
        </row>
        <row r="53488">
          <cell r="B53488" t="str">
            <v>2021-02-01</v>
          </cell>
        </row>
        <row r="53489">
          <cell r="B53489" t="str">
            <v>2021-02-01</v>
          </cell>
        </row>
        <row r="53490">
          <cell r="B53490" t="str">
            <v>2021-02-01</v>
          </cell>
        </row>
        <row r="53491">
          <cell r="B53491" t="str">
            <v>2021-02-01</v>
          </cell>
        </row>
        <row r="53492">
          <cell r="B53492" t="str">
            <v>2021-03-01</v>
          </cell>
        </row>
        <row r="53493">
          <cell r="B53493" t="str">
            <v>2021-03-01</v>
          </cell>
        </row>
        <row r="53494">
          <cell r="B53494" t="str">
            <v>2021-03-01</v>
          </cell>
        </row>
        <row r="53495">
          <cell r="B53495" t="str">
            <v>2021-03-01</v>
          </cell>
        </row>
        <row r="53496">
          <cell r="B53496" t="str">
            <v>2021-03-01</v>
          </cell>
        </row>
        <row r="53497">
          <cell r="B53497" t="str">
            <v>2021-03-01</v>
          </cell>
        </row>
        <row r="53498">
          <cell r="B53498" t="str">
            <v>2021-03-01</v>
          </cell>
        </row>
        <row r="53499">
          <cell r="B53499" t="str">
            <v>2021-03-01</v>
          </cell>
        </row>
        <row r="53500">
          <cell r="B53500" t="str">
            <v>2021-03-01</v>
          </cell>
        </row>
        <row r="53501">
          <cell r="B53501" t="str">
            <v>2021-03-01</v>
          </cell>
        </row>
        <row r="53502">
          <cell r="B53502" t="str">
            <v>2021-03-01</v>
          </cell>
        </row>
        <row r="53503">
          <cell r="B53503" t="str">
            <v>2021-04-01</v>
          </cell>
        </row>
        <row r="53504">
          <cell r="B53504" t="str">
            <v>2021-04-01</v>
          </cell>
        </row>
        <row r="53505">
          <cell r="B53505" t="str">
            <v>2021-04-01</v>
          </cell>
        </row>
        <row r="53506">
          <cell r="B53506" t="str">
            <v>2021-04-01</v>
          </cell>
        </row>
        <row r="53507">
          <cell r="B53507" t="str">
            <v>2021-04-01</v>
          </cell>
        </row>
        <row r="53508">
          <cell r="B53508" t="str">
            <v>2021-04-01</v>
          </cell>
        </row>
        <row r="53509">
          <cell r="B53509" t="str">
            <v>2021-04-01</v>
          </cell>
        </row>
        <row r="53510">
          <cell r="B53510" t="str">
            <v>2021-04-01</v>
          </cell>
        </row>
        <row r="53511">
          <cell r="B53511" t="str">
            <v>2021-04-01</v>
          </cell>
        </row>
        <row r="53512">
          <cell r="B53512" t="str">
            <v>2021-04-01</v>
          </cell>
        </row>
        <row r="53513">
          <cell r="B53513" t="str">
            <v>2021-04-01</v>
          </cell>
        </row>
        <row r="53514">
          <cell r="B53514" t="str">
            <v>2021-05-01</v>
          </cell>
        </row>
        <row r="53515">
          <cell r="B53515" t="str">
            <v>2021-05-01</v>
          </cell>
        </row>
        <row r="53516">
          <cell r="B53516" t="str">
            <v>2021-05-01</v>
          </cell>
        </row>
        <row r="53517">
          <cell r="B53517" t="str">
            <v>2021-05-01</v>
          </cell>
        </row>
        <row r="53518">
          <cell r="B53518" t="str">
            <v>2021-05-01</v>
          </cell>
        </row>
        <row r="53519">
          <cell r="B53519" t="str">
            <v>2021-05-01</v>
          </cell>
        </row>
        <row r="53520">
          <cell r="B53520" t="str">
            <v>2021-05-01</v>
          </cell>
        </row>
        <row r="53521">
          <cell r="B53521" t="str">
            <v>2021-05-01</v>
          </cell>
        </row>
        <row r="53522">
          <cell r="B53522" t="str">
            <v>2021-05-01</v>
          </cell>
        </row>
        <row r="53523">
          <cell r="B53523" t="str">
            <v>2021-05-01</v>
          </cell>
        </row>
        <row r="53524">
          <cell r="B53524" t="str">
            <v>2021-05-01</v>
          </cell>
        </row>
        <row r="53525">
          <cell r="B53525" t="str">
            <v>2021-06-01</v>
          </cell>
        </row>
        <row r="53526">
          <cell r="B53526" t="str">
            <v>2021-06-01</v>
          </cell>
        </row>
        <row r="53527">
          <cell r="B53527" t="str">
            <v>2021-06-01</v>
          </cell>
        </row>
        <row r="53528">
          <cell r="B53528" t="str">
            <v>2021-06-01</v>
          </cell>
        </row>
        <row r="53529">
          <cell r="B53529" t="str">
            <v>2021-06-01</v>
          </cell>
        </row>
        <row r="53530">
          <cell r="B53530" t="str">
            <v>2021-06-01</v>
          </cell>
        </row>
        <row r="53531">
          <cell r="B53531" t="str">
            <v>2021-06-01</v>
          </cell>
        </row>
        <row r="53532">
          <cell r="B53532" t="str">
            <v>2021-06-01</v>
          </cell>
        </row>
        <row r="53533">
          <cell r="B53533" t="str">
            <v>2021-06-01</v>
          </cell>
        </row>
        <row r="53534">
          <cell r="B53534" t="str">
            <v>2021-06-01</v>
          </cell>
        </row>
        <row r="53535">
          <cell r="B53535" t="str">
            <v>2021-06-01</v>
          </cell>
        </row>
        <row r="53536">
          <cell r="B53536" t="str">
            <v>2021-07-01</v>
          </cell>
        </row>
        <row r="53537">
          <cell r="B53537" t="str">
            <v>2021-07-01</v>
          </cell>
        </row>
        <row r="53538">
          <cell r="B53538" t="str">
            <v>2021-07-01</v>
          </cell>
        </row>
        <row r="53539">
          <cell r="B53539" t="str">
            <v>2021-07-01</v>
          </cell>
        </row>
        <row r="53540">
          <cell r="B53540" t="str">
            <v>2021-07-01</v>
          </cell>
        </row>
        <row r="53541">
          <cell r="B53541" t="str">
            <v>2021-07-01</v>
          </cell>
        </row>
        <row r="53542">
          <cell r="B53542" t="str">
            <v>2021-07-01</v>
          </cell>
        </row>
        <row r="53543">
          <cell r="B53543" t="str">
            <v>2021-07-01</v>
          </cell>
        </row>
        <row r="53544">
          <cell r="B53544" t="str">
            <v>2021-07-01</v>
          </cell>
        </row>
        <row r="53545">
          <cell r="B53545" t="str">
            <v>2021-07-01</v>
          </cell>
        </row>
        <row r="53546">
          <cell r="B53546" t="str">
            <v>2021-07-01</v>
          </cell>
        </row>
        <row r="53547">
          <cell r="B53547" t="str">
            <v>2021-08-01</v>
          </cell>
        </row>
        <row r="53548">
          <cell r="B53548" t="str">
            <v>2021-08-01</v>
          </cell>
        </row>
        <row r="53549">
          <cell r="B53549" t="str">
            <v>2021-08-01</v>
          </cell>
        </row>
        <row r="53550">
          <cell r="B53550" t="str">
            <v>2021-08-01</v>
          </cell>
        </row>
        <row r="53551">
          <cell r="B53551" t="str">
            <v>2021-08-01</v>
          </cell>
        </row>
        <row r="53552">
          <cell r="B53552" t="str">
            <v>2021-08-01</v>
          </cell>
        </row>
        <row r="53553">
          <cell r="B53553" t="str">
            <v>2021-08-01</v>
          </cell>
        </row>
        <row r="53554">
          <cell r="B53554" t="str">
            <v>2021-08-01</v>
          </cell>
        </row>
        <row r="53555">
          <cell r="B53555" t="str">
            <v>2021-08-01</v>
          </cell>
        </row>
        <row r="53556">
          <cell r="B53556" t="str">
            <v>2021-08-01</v>
          </cell>
        </row>
        <row r="53557">
          <cell r="B53557" t="str">
            <v>2021-08-01</v>
          </cell>
        </row>
        <row r="53558">
          <cell r="B53558" t="str">
            <v>2021-09-01</v>
          </cell>
        </row>
        <row r="53559">
          <cell r="B53559" t="str">
            <v>2021-09-01</v>
          </cell>
        </row>
        <row r="53560">
          <cell r="B53560" t="str">
            <v>2021-09-01</v>
          </cell>
        </row>
        <row r="53561">
          <cell r="B53561" t="str">
            <v>2021-09-01</v>
          </cell>
        </row>
        <row r="53562">
          <cell r="B53562" t="str">
            <v>2021-09-01</v>
          </cell>
        </row>
        <row r="53563">
          <cell r="B53563" t="str">
            <v>2021-09-01</v>
          </cell>
        </row>
        <row r="53564">
          <cell r="B53564" t="str">
            <v>2021-09-01</v>
          </cell>
        </row>
        <row r="53565">
          <cell r="B53565" t="str">
            <v>2021-09-01</v>
          </cell>
        </row>
        <row r="53566">
          <cell r="B53566" t="str">
            <v>2021-09-01</v>
          </cell>
        </row>
        <row r="53567">
          <cell r="B53567" t="str">
            <v>2021-09-01</v>
          </cell>
        </row>
        <row r="53568">
          <cell r="B53568" t="str">
            <v>2021-09-01</v>
          </cell>
        </row>
        <row r="53569">
          <cell r="B53569" t="str">
            <v>2021-10-01</v>
          </cell>
        </row>
        <row r="53570">
          <cell r="B53570" t="str">
            <v>2021-10-01</v>
          </cell>
        </row>
        <row r="53571">
          <cell r="B53571" t="str">
            <v>2021-10-01</v>
          </cell>
        </row>
        <row r="53572">
          <cell r="B53572" t="str">
            <v>2021-10-01</v>
          </cell>
        </row>
        <row r="53573">
          <cell r="B53573" t="str">
            <v>2021-10-01</v>
          </cell>
        </row>
        <row r="53574">
          <cell r="B53574" t="str">
            <v>2021-10-01</v>
          </cell>
        </row>
        <row r="53575">
          <cell r="B53575" t="str">
            <v>2021-10-01</v>
          </cell>
        </row>
        <row r="53576">
          <cell r="B53576" t="str">
            <v>2021-10-01</v>
          </cell>
        </row>
        <row r="53577">
          <cell r="B53577" t="str">
            <v>2021-10-01</v>
          </cell>
        </row>
        <row r="53578">
          <cell r="B53578" t="str">
            <v>2021-10-01</v>
          </cell>
        </row>
        <row r="53579">
          <cell r="B53579" t="str">
            <v>2021-10-01</v>
          </cell>
        </row>
        <row r="53580">
          <cell r="B53580" t="str">
            <v>2021-11-01</v>
          </cell>
        </row>
        <row r="53581">
          <cell r="B53581" t="str">
            <v>2021-11-01</v>
          </cell>
        </row>
        <row r="53582">
          <cell r="B53582" t="str">
            <v>2021-11-01</v>
          </cell>
        </row>
        <row r="53583">
          <cell r="B53583" t="str">
            <v>2021-11-01</v>
          </cell>
        </row>
        <row r="53584">
          <cell r="B53584" t="str">
            <v>2021-11-01</v>
          </cell>
        </row>
        <row r="53585">
          <cell r="B53585" t="str">
            <v>2021-11-01</v>
          </cell>
        </row>
        <row r="53586">
          <cell r="B53586" t="str">
            <v>2021-11-01</v>
          </cell>
        </row>
        <row r="53587">
          <cell r="B53587" t="str">
            <v>2021-11-01</v>
          </cell>
        </row>
        <row r="53588">
          <cell r="B53588" t="str">
            <v>2021-11-01</v>
          </cell>
        </row>
        <row r="53589">
          <cell r="B53589" t="str">
            <v>2021-11-01</v>
          </cell>
        </row>
        <row r="53590">
          <cell r="B53590" t="str">
            <v>2021-11-01</v>
          </cell>
        </row>
        <row r="53591">
          <cell r="B53591" t="str">
            <v>2021-12-01</v>
          </cell>
        </row>
        <row r="53592">
          <cell r="B53592" t="str">
            <v>2021-12-01</v>
          </cell>
        </row>
        <row r="53593">
          <cell r="B53593" t="str">
            <v>2021-12-01</v>
          </cell>
        </row>
        <row r="53594">
          <cell r="B53594" t="str">
            <v>2021-12-01</v>
          </cell>
        </row>
        <row r="53595">
          <cell r="B53595" t="str">
            <v>2021-12-01</v>
          </cell>
        </row>
        <row r="53596">
          <cell r="B53596" t="str">
            <v>2021-12-01</v>
          </cell>
        </row>
        <row r="53597">
          <cell r="B53597" t="str">
            <v>2021-12-01</v>
          </cell>
        </row>
        <row r="53598">
          <cell r="B53598" t="str">
            <v>2021-12-01</v>
          </cell>
        </row>
        <row r="53599">
          <cell r="B53599" t="str">
            <v>2021-12-01</v>
          </cell>
        </row>
        <row r="53600">
          <cell r="B53600" t="str">
            <v>2021-12-01</v>
          </cell>
        </row>
        <row r="53601">
          <cell r="B53601" t="str">
            <v>2021-12-01</v>
          </cell>
        </row>
        <row r="53602">
          <cell r="B53602" t="str">
            <v>2022-01-01</v>
          </cell>
        </row>
        <row r="53603">
          <cell r="B53603" t="str">
            <v>2022-01-01</v>
          </cell>
        </row>
        <row r="53604">
          <cell r="B53604" t="str">
            <v>2022-01-01</v>
          </cell>
        </row>
        <row r="53605">
          <cell r="B53605" t="str">
            <v>2022-01-01</v>
          </cell>
        </row>
        <row r="53606">
          <cell r="B53606" t="str">
            <v>2022-01-01</v>
          </cell>
        </row>
        <row r="53607">
          <cell r="B53607" t="str">
            <v>2022-01-01</v>
          </cell>
        </row>
        <row r="53608">
          <cell r="B53608" t="str">
            <v>2022-01-01</v>
          </cell>
        </row>
        <row r="53609">
          <cell r="B53609" t="str">
            <v>2022-01-01</v>
          </cell>
        </row>
        <row r="53610">
          <cell r="B53610" t="str">
            <v>2022-01-01</v>
          </cell>
        </row>
        <row r="53611">
          <cell r="B53611" t="str">
            <v>2022-01-01</v>
          </cell>
        </row>
        <row r="53612">
          <cell r="B53612" t="str">
            <v>2022-01-01</v>
          </cell>
        </row>
        <row r="53613">
          <cell r="B53613" t="str">
            <v>2022-02-01</v>
          </cell>
        </row>
        <row r="53614">
          <cell r="B53614" t="str">
            <v>2022-02-01</v>
          </cell>
        </row>
        <row r="53615">
          <cell r="B53615" t="str">
            <v>2022-02-01</v>
          </cell>
        </row>
        <row r="53616">
          <cell r="B53616" t="str">
            <v>2022-02-01</v>
          </cell>
        </row>
        <row r="53617">
          <cell r="B53617" t="str">
            <v>2022-02-01</v>
          </cell>
        </row>
        <row r="53618">
          <cell r="B53618" t="str">
            <v>2022-02-01</v>
          </cell>
        </row>
        <row r="53619">
          <cell r="B53619" t="str">
            <v>2022-02-01</v>
          </cell>
        </row>
        <row r="53620">
          <cell r="B53620" t="str">
            <v>2022-02-01</v>
          </cell>
        </row>
        <row r="53621">
          <cell r="B53621" t="str">
            <v>2022-02-01</v>
          </cell>
        </row>
        <row r="53622">
          <cell r="B53622" t="str">
            <v>2022-02-01</v>
          </cell>
        </row>
        <row r="53623">
          <cell r="B53623" t="str">
            <v>2022-02-01</v>
          </cell>
        </row>
        <row r="53624">
          <cell r="B53624" t="str">
            <v>2022-03-01</v>
          </cell>
        </row>
        <row r="53625">
          <cell r="B53625" t="str">
            <v>2022-03-01</v>
          </cell>
        </row>
        <row r="53626">
          <cell r="B53626" t="str">
            <v>2022-03-01</v>
          </cell>
        </row>
        <row r="53627">
          <cell r="B53627" t="str">
            <v>2022-03-01</v>
          </cell>
        </row>
        <row r="53628">
          <cell r="B53628" t="str">
            <v>2022-03-01</v>
          </cell>
        </row>
        <row r="53629">
          <cell r="B53629" t="str">
            <v>2022-03-01</v>
          </cell>
        </row>
        <row r="53630">
          <cell r="B53630" t="str">
            <v>2022-03-01</v>
          </cell>
        </row>
        <row r="53631">
          <cell r="B53631" t="str">
            <v>2022-03-01</v>
          </cell>
        </row>
        <row r="53632">
          <cell r="B53632" t="str">
            <v>2022-03-01</v>
          </cell>
        </row>
        <row r="53633">
          <cell r="B53633" t="str">
            <v>2022-03-01</v>
          </cell>
        </row>
        <row r="53634">
          <cell r="B53634" t="str">
            <v>2022-03-01</v>
          </cell>
        </row>
        <row r="53635">
          <cell r="B53635" t="str">
            <v>2022-04-01</v>
          </cell>
        </row>
        <row r="53636">
          <cell r="B53636" t="str">
            <v>2022-04-01</v>
          </cell>
        </row>
        <row r="53637">
          <cell r="B53637" t="str">
            <v>2022-04-01</v>
          </cell>
        </row>
        <row r="53638">
          <cell r="B53638" t="str">
            <v>2022-04-01</v>
          </cell>
        </row>
        <row r="53639">
          <cell r="B53639" t="str">
            <v>2022-04-01</v>
          </cell>
        </row>
        <row r="53640">
          <cell r="B53640" t="str">
            <v>2022-04-01</v>
          </cell>
        </row>
        <row r="53641">
          <cell r="B53641" t="str">
            <v>2022-04-01</v>
          </cell>
        </row>
        <row r="53642">
          <cell r="B53642" t="str">
            <v>2022-04-01</v>
          </cell>
        </row>
        <row r="53643">
          <cell r="B53643" t="str">
            <v>2022-04-01</v>
          </cell>
        </row>
        <row r="53644">
          <cell r="B53644" t="str">
            <v>2022-04-01</v>
          </cell>
        </row>
        <row r="53645">
          <cell r="B53645" t="str">
            <v>2022-04-01</v>
          </cell>
        </row>
        <row r="53646">
          <cell r="B53646" t="str">
            <v>2022-05-01</v>
          </cell>
        </row>
        <row r="53647">
          <cell r="B53647" t="str">
            <v>2022-05-01</v>
          </cell>
        </row>
        <row r="53648">
          <cell r="B53648" t="str">
            <v>2022-05-01</v>
          </cell>
        </row>
        <row r="53649">
          <cell r="B53649" t="str">
            <v>2022-05-01</v>
          </cell>
        </row>
        <row r="53650">
          <cell r="B53650" t="str">
            <v>2022-05-01</v>
          </cell>
        </row>
        <row r="53651">
          <cell r="B53651" t="str">
            <v>2022-05-01</v>
          </cell>
        </row>
        <row r="53652">
          <cell r="B53652" t="str">
            <v>2022-05-01</v>
          </cell>
        </row>
        <row r="53653">
          <cell r="B53653" t="str">
            <v>2022-05-01</v>
          </cell>
        </row>
        <row r="53654">
          <cell r="B53654" t="str">
            <v>2022-05-01</v>
          </cell>
        </row>
        <row r="53655">
          <cell r="B53655" t="str">
            <v>2022-05-01</v>
          </cell>
        </row>
        <row r="53656">
          <cell r="B53656" t="str">
            <v>2022-05-01</v>
          </cell>
        </row>
        <row r="53657">
          <cell r="B53657" t="str">
            <v>2022-06-01</v>
          </cell>
        </row>
        <row r="53658">
          <cell r="B53658" t="str">
            <v>2022-06-01</v>
          </cell>
        </row>
        <row r="53659">
          <cell r="B53659" t="str">
            <v>2022-06-01</v>
          </cell>
        </row>
        <row r="53660">
          <cell r="B53660" t="str">
            <v>2022-06-01</v>
          </cell>
        </row>
        <row r="53661">
          <cell r="B53661" t="str">
            <v>2022-06-01</v>
          </cell>
        </row>
        <row r="53662">
          <cell r="B53662" t="str">
            <v>2022-06-01</v>
          </cell>
        </row>
        <row r="53663">
          <cell r="B53663" t="str">
            <v>2022-06-01</v>
          </cell>
        </row>
        <row r="53664">
          <cell r="B53664" t="str">
            <v>2022-06-01</v>
          </cell>
        </row>
        <row r="53665">
          <cell r="B53665" t="str">
            <v>2022-06-01</v>
          </cell>
        </row>
        <row r="53666">
          <cell r="B53666" t="str">
            <v>2022-06-01</v>
          </cell>
        </row>
        <row r="53667">
          <cell r="B53667" t="str">
            <v>2022-06-01</v>
          </cell>
        </row>
        <row r="53668">
          <cell r="B53668" t="str">
            <v>2022-07-01</v>
          </cell>
        </row>
        <row r="53669">
          <cell r="B53669" t="str">
            <v>2022-07-01</v>
          </cell>
        </row>
        <row r="53670">
          <cell r="B53670" t="str">
            <v>2022-07-01</v>
          </cell>
        </row>
        <row r="53671">
          <cell r="B53671" t="str">
            <v>2022-07-01</v>
          </cell>
        </row>
        <row r="53672">
          <cell r="B53672" t="str">
            <v>2022-07-01</v>
          </cell>
        </row>
        <row r="53673">
          <cell r="B53673" t="str">
            <v>2022-07-01</v>
          </cell>
        </row>
        <row r="53674">
          <cell r="B53674" t="str">
            <v>2022-07-01</v>
          </cell>
        </row>
        <row r="53675">
          <cell r="B53675" t="str">
            <v>2022-07-01</v>
          </cell>
        </row>
        <row r="53676">
          <cell r="B53676" t="str">
            <v>2022-07-01</v>
          </cell>
        </row>
        <row r="53677">
          <cell r="B53677" t="str">
            <v>2022-07-01</v>
          </cell>
        </row>
        <row r="53678">
          <cell r="B53678" t="str">
            <v>2022-07-01</v>
          </cell>
        </row>
        <row r="53679">
          <cell r="B53679" t="str">
            <v>2022-08-01</v>
          </cell>
        </row>
        <row r="53680">
          <cell r="B53680" t="str">
            <v>2022-08-01</v>
          </cell>
        </row>
        <row r="53681">
          <cell r="B53681" t="str">
            <v>2022-08-01</v>
          </cell>
        </row>
        <row r="53682">
          <cell r="B53682" t="str">
            <v>2022-08-01</v>
          </cell>
        </row>
        <row r="53683">
          <cell r="B53683" t="str">
            <v>2022-08-01</v>
          </cell>
        </row>
        <row r="53684">
          <cell r="B53684" t="str">
            <v>2022-08-01</v>
          </cell>
        </row>
        <row r="53685">
          <cell r="B53685" t="str">
            <v>2022-08-01</v>
          </cell>
        </row>
        <row r="53686">
          <cell r="B53686" t="str">
            <v>2022-08-01</v>
          </cell>
        </row>
        <row r="53687">
          <cell r="B53687" t="str">
            <v>2022-08-01</v>
          </cell>
        </row>
        <row r="53688">
          <cell r="B53688" t="str">
            <v>2022-08-01</v>
          </cell>
        </row>
        <row r="53689">
          <cell r="B53689" t="str">
            <v>2022-08-01</v>
          </cell>
        </row>
        <row r="53690">
          <cell r="B53690" t="str">
            <v>2022-09-01</v>
          </cell>
        </row>
        <row r="53691">
          <cell r="B53691" t="str">
            <v>2022-09-01</v>
          </cell>
        </row>
        <row r="53692">
          <cell r="B53692" t="str">
            <v>2022-09-01</v>
          </cell>
        </row>
        <row r="53693">
          <cell r="B53693" t="str">
            <v>2022-09-01</v>
          </cell>
        </row>
        <row r="53694">
          <cell r="B53694" t="str">
            <v>2022-09-01</v>
          </cell>
        </row>
        <row r="53695">
          <cell r="B53695" t="str">
            <v>2022-09-01</v>
          </cell>
        </row>
        <row r="53696">
          <cell r="B53696" t="str">
            <v>2022-09-01</v>
          </cell>
        </row>
        <row r="53697">
          <cell r="B53697" t="str">
            <v>2022-09-01</v>
          </cell>
        </row>
        <row r="53698">
          <cell r="B53698" t="str">
            <v>2022-09-01</v>
          </cell>
        </row>
        <row r="53699">
          <cell r="B53699" t="str">
            <v>2022-09-01</v>
          </cell>
        </row>
        <row r="53700">
          <cell r="B53700" t="str">
            <v>2022-09-01</v>
          </cell>
        </row>
        <row r="53701">
          <cell r="B53701" t="str">
            <v>2022-10-01</v>
          </cell>
        </row>
        <row r="53702">
          <cell r="B53702" t="str">
            <v>2022-10-01</v>
          </cell>
        </row>
        <row r="53703">
          <cell r="B53703" t="str">
            <v>2022-10-01</v>
          </cell>
        </row>
        <row r="53704">
          <cell r="B53704" t="str">
            <v>2022-10-01</v>
          </cell>
        </row>
        <row r="53705">
          <cell r="B53705" t="str">
            <v>2022-10-01</v>
          </cell>
        </row>
        <row r="53706">
          <cell r="B53706" t="str">
            <v>2022-10-01</v>
          </cell>
        </row>
        <row r="53707">
          <cell r="B53707" t="str">
            <v>2022-10-01</v>
          </cell>
        </row>
        <row r="53708">
          <cell r="B53708" t="str">
            <v>2022-10-01</v>
          </cell>
        </row>
        <row r="53709">
          <cell r="B53709" t="str">
            <v>2022-10-01</v>
          </cell>
        </row>
        <row r="53710">
          <cell r="B53710" t="str">
            <v>2022-10-01</v>
          </cell>
        </row>
        <row r="53711">
          <cell r="B53711" t="str">
            <v>2022-10-01</v>
          </cell>
        </row>
        <row r="53712">
          <cell r="B53712" t="str">
            <v>2022-11-01</v>
          </cell>
        </row>
        <row r="53713">
          <cell r="B53713" t="str">
            <v>2022-11-01</v>
          </cell>
        </row>
        <row r="53714">
          <cell r="B53714" t="str">
            <v>2022-11-01</v>
          </cell>
        </row>
        <row r="53715">
          <cell r="B53715" t="str">
            <v>2022-11-01</v>
          </cell>
        </row>
        <row r="53716">
          <cell r="B53716" t="str">
            <v>2022-11-01</v>
          </cell>
        </row>
        <row r="53717">
          <cell r="B53717" t="str">
            <v>2022-11-01</v>
          </cell>
        </row>
        <row r="53718">
          <cell r="B53718" t="str">
            <v>2022-11-01</v>
          </cell>
        </row>
        <row r="53719">
          <cell r="B53719" t="str">
            <v>2022-11-01</v>
          </cell>
        </row>
        <row r="53720">
          <cell r="B53720" t="str">
            <v>2022-11-01</v>
          </cell>
        </row>
        <row r="53721">
          <cell r="B53721" t="str">
            <v>2022-11-01</v>
          </cell>
        </row>
        <row r="53722">
          <cell r="B53722" t="str">
            <v>2022-11-01</v>
          </cell>
        </row>
        <row r="53723">
          <cell r="B53723" t="str">
            <v>2022-12-01</v>
          </cell>
        </row>
        <row r="53724">
          <cell r="B53724" t="str">
            <v>2022-12-01</v>
          </cell>
        </row>
        <row r="53725">
          <cell r="B53725" t="str">
            <v>2022-12-01</v>
          </cell>
        </row>
        <row r="53726">
          <cell r="B53726" t="str">
            <v>2022-12-01</v>
          </cell>
        </row>
        <row r="53727">
          <cell r="B53727" t="str">
            <v>2022-12-01</v>
          </cell>
        </row>
        <row r="53728">
          <cell r="B53728" t="str">
            <v>2022-12-01</v>
          </cell>
        </row>
        <row r="53729">
          <cell r="B53729" t="str">
            <v>2022-12-01</v>
          </cell>
        </row>
        <row r="53730">
          <cell r="B53730" t="str">
            <v>2022-12-01</v>
          </cell>
        </row>
        <row r="53731">
          <cell r="B53731" t="str">
            <v>2022-12-01</v>
          </cell>
        </row>
        <row r="53732">
          <cell r="B53732" t="str">
            <v>2022-12-01</v>
          </cell>
        </row>
        <row r="53733">
          <cell r="B53733" t="str">
            <v>2022-12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1-01</v>
          </cell>
        </row>
        <row r="53739">
          <cell r="B53739" t="str">
            <v>2023-01-01</v>
          </cell>
        </row>
        <row r="53740">
          <cell r="B53740" t="str">
            <v>2023-01-01</v>
          </cell>
        </row>
        <row r="53741">
          <cell r="B53741" t="str">
            <v>2023-01-01</v>
          </cell>
        </row>
        <row r="53742">
          <cell r="B53742" t="str">
            <v>2023-01-01</v>
          </cell>
        </row>
        <row r="53743">
          <cell r="B53743" t="str">
            <v>2023-01-01</v>
          </cell>
        </row>
        <row r="53744">
          <cell r="B53744" t="str">
            <v>2023-01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3-01</v>
          </cell>
        </row>
        <row r="53757">
          <cell r="B53757" t="str">
            <v>2023-03-01</v>
          </cell>
        </row>
        <row r="53758">
          <cell r="B53758" t="str">
            <v>2023-03-01</v>
          </cell>
        </row>
        <row r="53759">
          <cell r="B53759" t="str">
            <v>2023-03-01</v>
          </cell>
        </row>
        <row r="53760">
          <cell r="B53760" t="str">
            <v>2023-03-01</v>
          </cell>
        </row>
        <row r="53761">
          <cell r="B53761" t="str">
            <v>2023-03-01</v>
          </cell>
        </row>
        <row r="53762">
          <cell r="B53762" t="str">
            <v>2023-03-01</v>
          </cell>
        </row>
        <row r="53763">
          <cell r="B53763" t="str">
            <v>2023-03-01</v>
          </cell>
        </row>
        <row r="53764">
          <cell r="B53764" t="str">
            <v>2023-03-01</v>
          </cell>
        </row>
        <row r="53765">
          <cell r="B53765" t="str">
            <v>2023-03-01</v>
          </cell>
        </row>
        <row r="53766">
          <cell r="B53766" t="str">
            <v>2023-03-01</v>
          </cell>
        </row>
        <row r="53767">
          <cell r="B53767" t="str">
            <v>2023-04-01</v>
          </cell>
        </row>
        <row r="53768">
          <cell r="B53768" t="str">
            <v>2023-04-01</v>
          </cell>
        </row>
        <row r="53769">
          <cell r="B53769" t="str">
            <v>2023-04-01</v>
          </cell>
        </row>
        <row r="53770">
          <cell r="B53770" t="str">
            <v>2023-04-01</v>
          </cell>
        </row>
        <row r="53771">
          <cell r="B53771" t="str">
            <v>2023-04-01</v>
          </cell>
        </row>
        <row r="53772">
          <cell r="B53772" t="str">
            <v>2023-04-01</v>
          </cell>
        </row>
        <row r="53773">
          <cell r="B53773" t="str">
            <v>2023-04-01</v>
          </cell>
        </row>
        <row r="53774">
          <cell r="B53774" t="str">
            <v>2023-04-01</v>
          </cell>
        </row>
        <row r="53775">
          <cell r="B53775" t="str">
            <v>2023-04-01</v>
          </cell>
        </row>
        <row r="53776">
          <cell r="B53776" t="str">
            <v>2023-04-01</v>
          </cell>
        </row>
        <row r="53777">
          <cell r="B53777" t="str">
            <v>2023-04-01</v>
          </cell>
        </row>
        <row r="53778">
          <cell r="B53778" t="str">
            <v>2023-05-01</v>
          </cell>
        </row>
        <row r="53779">
          <cell r="B53779" t="str">
            <v>2023-05-01</v>
          </cell>
        </row>
        <row r="53780">
          <cell r="B53780" t="str">
            <v>2023-05-01</v>
          </cell>
        </row>
        <row r="53781">
          <cell r="B53781" t="str">
            <v>2023-05-01</v>
          </cell>
        </row>
        <row r="53782">
          <cell r="B53782" t="str">
            <v>2023-05-01</v>
          </cell>
        </row>
        <row r="53783">
          <cell r="B53783" t="str">
            <v>2023-05-01</v>
          </cell>
        </row>
        <row r="53784">
          <cell r="B53784" t="str">
            <v>2023-05-01</v>
          </cell>
        </row>
        <row r="53785">
          <cell r="B53785" t="str">
            <v>2023-05-01</v>
          </cell>
        </row>
        <row r="53786">
          <cell r="B53786" t="str">
            <v>2023-05-01</v>
          </cell>
        </row>
        <row r="53787">
          <cell r="B53787" t="str">
            <v>2023-05-01</v>
          </cell>
        </row>
        <row r="53788">
          <cell r="B53788" t="str">
            <v>2023-05-01</v>
          </cell>
        </row>
        <row r="53789">
          <cell r="B53789" t="str">
            <v>2023-06-01</v>
          </cell>
        </row>
        <row r="53790">
          <cell r="B53790" t="str">
            <v>2023-06-01</v>
          </cell>
        </row>
        <row r="53791">
          <cell r="B53791" t="str">
            <v>2023-06-01</v>
          </cell>
        </row>
        <row r="53792">
          <cell r="B53792" t="str">
            <v>2023-06-01</v>
          </cell>
        </row>
        <row r="53793">
          <cell r="B53793" t="str">
            <v>2023-06-01</v>
          </cell>
        </row>
        <row r="53794">
          <cell r="B53794" t="str">
            <v>2023-06-01</v>
          </cell>
        </row>
        <row r="53795">
          <cell r="B53795" t="str">
            <v>2023-06-01</v>
          </cell>
        </row>
        <row r="53796">
          <cell r="B53796" t="str">
            <v>2023-06-01</v>
          </cell>
        </row>
        <row r="53797">
          <cell r="B53797" t="str">
            <v>2023-06-01</v>
          </cell>
        </row>
        <row r="53798">
          <cell r="B53798" t="str">
            <v>2023-06-01</v>
          </cell>
        </row>
        <row r="53799">
          <cell r="B53799" t="str">
            <v>2023-06-01</v>
          </cell>
        </row>
        <row r="53800">
          <cell r="B53800" t="str">
            <v>2023-07-01</v>
          </cell>
        </row>
        <row r="53801">
          <cell r="B53801" t="str">
            <v>2023-07-01</v>
          </cell>
        </row>
        <row r="53802">
          <cell r="B53802" t="str">
            <v>2023-07-01</v>
          </cell>
        </row>
        <row r="53803">
          <cell r="B53803" t="str">
            <v>2023-07-01</v>
          </cell>
        </row>
        <row r="53804">
          <cell r="B53804" t="str">
            <v>2023-07-01</v>
          </cell>
        </row>
        <row r="53805">
          <cell r="B53805" t="str">
            <v>2023-07-01</v>
          </cell>
        </row>
        <row r="53806">
          <cell r="B53806" t="str">
            <v>2023-07-01</v>
          </cell>
        </row>
        <row r="53807">
          <cell r="B53807" t="str">
            <v>2023-07-01</v>
          </cell>
        </row>
        <row r="53808">
          <cell r="B53808" t="str">
            <v>2023-07-01</v>
          </cell>
        </row>
        <row r="53809">
          <cell r="B53809" t="str">
            <v>2023-07-01</v>
          </cell>
        </row>
        <row r="53810">
          <cell r="B53810" t="str">
            <v>2023-07-01</v>
          </cell>
        </row>
        <row r="53811">
          <cell r="B53811" t="str">
            <v>2023-08-01</v>
          </cell>
        </row>
        <row r="53812">
          <cell r="B53812" t="str">
            <v>2023-08-01</v>
          </cell>
        </row>
        <row r="53813">
          <cell r="B53813" t="str">
            <v>2023-08-01</v>
          </cell>
        </row>
        <row r="53814">
          <cell r="B53814" t="str">
            <v>2023-08-01</v>
          </cell>
        </row>
        <row r="53815">
          <cell r="B53815" t="str">
            <v>2023-08-01</v>
          </cell>
        </row>
        <row r="53816">
          <cell r="B53816" t="str">
            <v>2023-08-01</v>
          </cell>
        </row>
        <row r="53817">
          <cell r="B53817" t="str">
            <v>2023-08-01</v>
          </cell>
        </row>
        <row r="53818">
          <cell r="B53818" t="str">
            <v>2023-08-01</v>
          </cell>
        </row>
        <row r="53819">
          <cell r="B53819" t="str">
            <v>2023-08-01</v>
          </cell>
        </row>
        <row r="53820">
          <cell r="B53820" t="str">
            <v>2023-08-01</v>
          </cell>
        </row>
        <row r="53821">
          <cell r="B53821" t="str">
            <v>2023-08-01</v>
          </cell>
        </row>
        <row r="53822">
          <cell r="B53822" t="str">
            <v>2023-09-01</v>
          </cell>
        </row>
        <row r="53823">
          <cell r="B53823" t="str">
            <v>2023-09-01</v>
          </cell>
        </row>
        <row r="53824">
          <cell r="B53824" t="str">
            <v>2023-09-01</v>
          </cell>
        </row>
        <row r="53825">
          <cell r="B53825" t="str">
            <v>2023-09-01</v>
          </cell>
        </row>
        <row r="53826">
          <cell r="B53826" t="str">
            <v>2023-09-01</v>
          </cell>
        </row>
        <row r="53827">
          <cell r="B53827" t="str">
            <v>2023-09-01</v>
          </cell>
        </row>
        <row r="53828">
          <cell r="B53828" t="str">
            <v>2023-09-01</v>
          </cell>
        </row>
        <row r="53829">
          <cell r="B53829" t="str">
            <v>2023-09-01</v>
          </cell>
        </row>
        <row r="53830">
          <cell r="B53830" t="str">
            <v>2023-09-01</v>
          </cell>
        </row>
        <row r="53831">
          <cell r="B53831" t="str">
            <v>2023-09-01</v>
          </cell>
        </row>
        <row r="53832">
          <cell r="B53832" t="str">
            <v>2023-09-01</v>
          </cell>
        </row>
        <row r="53833">
          <cell r="B53833" t="str">
            <v>2023-10-01</v>
          </cell>
        </row>
        <row r="53834">
          <cell r="B53834" t="str">
            <v>2023-10-01</v>
          </cell>
        </row>
        <row r="53835">
          <cell r="B53835" t="str">
            <v>2023-10-01</v>
          </cell>
        </row>
        <row r="53836">
          <cell r="B53836" t="str">
            <v>2023-10-01</v>
          </cell>
        </row>
        <row r="53837">
          <cell r="B53837" t="str">
            <v>2023-10-01</v>
          </cell>
        </row>
        <row r="53838">
          <cell r="B53838" t="str">
            <v>2023-10-01</v>
          </cell>
        </row>
        <row r="53839">
          <cell r="B53839" t="str">
            <v>2023-10-01</v>
          </cell>
        </row>
        <row r="53840">
          <cell r="B53840" t="str">
            <v>2023-10-01</v>
          </cell>
        </row>
        <row r="53841">
          <cell r="B53841" t="str">
            <v>2023-10-01</v>
          </cell>
        </row>
        <row r="53842">
          <cell r="B53842" t="str">
            <v>2023-10-01</v>
          </cell>
        </row>
        <row r="53843">
          <cell r="B53843" t="str">
            <v>2023-10-01</v>
          </cell>
        </row>
        <row r="53844">
          <cell r="B53844" t="str">
            <v>2023-11-01</v>
          </cell>
        </row>
        <row r="53845">
          <cell r="B53845" t="str">
            <v>2023-11-01</v>
          </cell>
        </row>
        <row r="53846">
          <cell r="B53846" t="str">
            <v>2023-11-01</v>
          </cell>
        </row>
        <row r="53847">
          <cell r="B53847" t="str">
            <v>2023-11-01</v>
          </cell>
        </row>
        <row r="53848">
          <cell r="B53848" t="str">
            <v>2023-11-01</v>
          </cell>
        </row>
        <row r="53849">
          <cell r="B53849" t="str">
            <v>2023-11-01</v>
          </cell>
        </row>
        <row r="53850">
          <cell r="B53850" t="str">
            <v>2023-11-01</v>
          </cell>
        </row>
        <row r="53851">
          <cell r="B53851" t="str">
            <v>2023-11-01</v>
          </cell>
        </row>
        <row r="53852">
          <cell r="B53852" t="str">
            <v>2023-11-01</v>
          </cell>
        </row>
        <row r="53853">
          <cell r="B53853" t="str">
            <v>2023-11-01</v>
          </cell>
        </row>
        <row r="53854">
          <cell r="B53854" t="str">
            <v>2023-11-01</v>
          </cell>
        </row>
        <row r="53855">
          <cell r="B53855" t="str">
            <v>2023-12-01</v>
          </cell>
        </row>
        <row r="53856">
          <cell r="B53856" t="str">
            <v>2023-12-01</v>
          </cell>
        </row>
        <row r="53857">
          <cell r="B53857" t="str">
            <v>2023-12-01</v>
          </cell>
        </row>
        <row r="53858">
          <cell r="B53858" t="str">
            <v>2023-12-01</v>
          </cell>
        </row>
        <row r="53859">
          <cell r="B53859" t="str">
            <v>2023-12-01</v>
          </cell>
        </row>
        <row r="53860">
          <cell r="B53860" t="str">
            <v>2023-12-01</v>
          </cell>
        </row>
        <row r="53861">
          <cell r="B53861" t="str">
            <v>2023-12-01</v>
          </cell>
        </row>
        <row r="53862">
          <cell r="B53862" t="str">
            <v>2023-12-01</v>
          </cell>
        </row>
        <row r="53863">
          <cell r="B53863" t="str">
            <v>2023-12-01</v>
          </cell>
        </row>
        <row r="53864">
          <cell r="B53864" t="str">
            <v>2023-12-01</v>
          </cell>
        </row>
        <row r="53865">
          <cell r="B53865" t="str">
            <v>2023-12-01</v>
          </cell>
        </row>
        <row r="53866">
          <cell r="B53866" t="str">
            <v>2024-01-01</v>
          </cell>
        </row>
        <row r="53867">
          <cell r="B53867" t="str">
            <v>2024-01-01</v>
          </cell>
        </row>
        <row r="53868">
          <cell r="B53868" t="str">
            <v>2024-01-01</v>
          </cell>
        </row>
        <row r="53869">
          <cell r="B53869" t="str">
            <v>2024-01-01</v>
          </cell>
        </row>
        <row r="53870">
          <cell r="B53870" t="str">
            <v>2024-01-01</v>
          </cell>
        </row>
        <row r="53871">
          <cell r="B53871" t="str">
            <v>2024-01-01</v>
          </cell>
        </row>
        <row r="53872">
          <cell r="B53872" t="str">
            <v>2024-01-01</v>
          </cell>
        </row>
        <row r="53873">
          <cell r="B53873" t="str">
            <v>2024-01-01</v>
          </cell>
        </row>
        <row r="53874">
          <cell r="B53874" t="str">
            <v>2024-01-01</v>
          </cell>
        </row>
        <row r="53875">
          <cell r="B53875" t="str">
            <v>2024-01-01</v>
          </cell>
        </row>
        <row r="53876">
          <cell r="B53876" t="str">
            <v>2024-01-01</v>
          </cell>
        </row>
        <row r="53877">
          <cell r="B53877" t="str">
            <v>2024-02-01</v>
          </cell>
        </row>
        <row r="53878">
          <cell r="B53878" t="str">
            <v>2024-02-01</v>
          </cell>
        </row>
        <row r="53879">
          <cell r="B53879" t="str">
            <v>2024-02-01</v>
          </cell>
        </row>
        <row r="53880">
          <cell r="B53880" t="str">
            <v>2024-02-01</v>
          </cell>
        </row>
        <row r="53881">
          <cell r="B53881" t="str">
            <v>2024-02-01</v>
          </cell>
        </row>
        <row r="53882">
          <cell r="B53882" t="str">
            <v>2024-02-01</v>
          </cell>
        </row>
        <row r="53883">
          <cell r="B53883" t="str">
            <v>2024-02-01</v>
          </cell>
        </row>
        <row r="53884">
          <cell r="B53884" t="str">
            <v>2024-02-01</v>
          </cell>
        </row>
        <row r="53885">
          <cell r="B53885" t="str">
            <v>2024-02-01</v>
          </cell>
        </row>
        <row r="53886">
          <cell r="B53886" t="str">
            <v>2024-02-01</v>
          </cell>
        </row>
        <row r="53887">
          <cell r="B53887" t="str">
            <v>2024-02-01</v>
          </cell>
        </row>
        <row r="53888">
          <cell r="B53888" t="str">
            <v>2024-03-01</v>
          </cell>
        </row>
        <row r="53889">
          <cell r="B53889" t="str">
            <v>2024-03-01</v>
          </cell>
        </row>
        <row r="53890">
          <cell r="B53890" t="str">
            <v>2024-03-01</v>
          </cell>
        </row>
        <row r="53891">
          <cell r="B53891" t="str">
            <v>2024-03-01</v>
          </cell>
        </row>
        <row r="53892">
          <cell r="B53892" t="str">
            <v>2024-03-01</v>
          </cell>
        </row>
        <row r="53893">
          <cell r="B53893" t="str">
            <v>2024-03-01</v>
          </cell>
        </row>
        <row r="53894">
          <cell r="B53894" t="str">
            <v>2024-03-01</v>
          </cell>
        </row>
        <row r="53895">
          <cell r="B53895" t="str">
            <v>2024-03-01</v>
          </cell>
        </row>
        <row r="53896">
          <cell r="B53896" t="str">
            <v>2024-03-01</v>
          </cell>
        </row>
        <row r="53897">
          <cell r="B53897" t="str">
            <v>2024-03-01</v>
          </cell>
        </row>
        <row r="53898">
          <cell r="B53898" t="str">
            <v>2024-03-01</v>
          </cell>
        </row>
        <row r="53899">
          <cell r="B53899" t="str">
            <v>2024-04-01</v>
          </cell>
        </row>
        <row r="53900">
          <cell r="B53900" t="str">
            <v>2024-04-01</v>
          </cell>
        </row>
        <row r="53901">
          <cell r="B53901" t="str">
            <v>2024-04-01</v>
          </cell>
        </row>
        <row r="53902">
          <cell r="B53902" t="str">
            <v>2024-04-01</v>
          </cell>
        </row>
        <row r="53903">
          <cell r="B53903" t="str">
            <v>2024-04-01</v>
          </cell>
        </row>
        <row r="53904">
          <cell r="B53904" t="str">
            <v>2024-04-01</v>
          </cell>
        </row>
        <row r="53905">
          <cell r="B53905" t="str">
            <v>2024-04-01</v>
          </cell>
        </row>
        <row r="53906">
          <cell r="B53906" t="str">
            <v>2024-04-01</v>
          </cell>
        </row>
        <row r="53907">
          <cell r="B53907" t="str">
            <v>2024-04-01</v>
          </cell>
        </row>
        <row r="53908">
          <cell r="B53908" t="str">
            <v>2024-04-01</v>
          </cell>
        </row>
        <row r="53909">
          <cell r="B53909" t="str">
            <v>2024-04-01</v>
          </cell>
        </row>
        <row r="53910">
          <cell r="B53910" t="str">
            <v>2024-05-01</v>
          </cell>
        </row>
        <row r="53911">
          <cell r="B53911" t="str">
            <v>2024-05-01</v>
          </cell>
        </row>
        <row r="53912">
          <cell r="B53912" t="str">
            <v>2024-05-01</v>
          </cell>
        </row>
        <row r="53913">
          <cell r="B53913" t="str">
            <v>2024-05-01</v>
          </cell>
        </row>
        <row r="53914">
          <cell r="B53914" t="str">
            <v>2024-05-01</v>
          </cell>
        </row>
        <row r="53915">
          <cell r="B53915" t="str">
            <v>2024-05-01</v>
          </cell>
        </row>
        <row r="53916">
          <cell r="B53916" t="str">
            <v>2024-05-01</v>
          </cell>
        </row>
        <row r="53917">
          <cell r="B53917" t="str">
            <v>2024-05-01</v>
          </cell>
        </row>
        <row r="53918">
          <cell r="B53918" t="str">
            <v>2024-05-01</v>
          </cell>
        </row>
        <row r="53919">
          <cell r="B53919" t="str">
            <v>2024-05-01</v>
          </cell>
        </row>
        <row r="53920">
          <cell r="B53920" t="str">
            <v>2024-05-01</v>
          </cell>
        </row>
        <row r="53921">
          <cell r="B53921" t="str">
            <v>2024-06-01</v>
          </cell>
        </row>
        <row r="53922">
          <cell r="B53922" t="str">
            <v>2024-06-01</v>
          </cell>
        </row>
        <row r="53923">
          <cell r="B53923" t="str">
            <v>2024-06-01</v>
          </cell>
        </row>
        <row r="53924">
          <cell r="B53924" t="str">
            <v>2024-06-01</v>
          </cell>
        </row>
        <row r="53925">
          <cell r="B53925" t="str">
            <v>2024-06-01</v>
          </cell>
        </row>
        <row r="53926">
          <cell r="B53926" t="str">
            <v>2024-06-01</v>
          </cell>
        </row>
        <row r="53927">
          <cell r="B53927" t="str">
            <v>2024-06-01</v>
          </cell>
        </row>
        <row r="53928">
          <cell r="B53928" t="str">
            <v>2024-06-01</v>
          </cell>
        </row>
        <row r="53929">
          <cell r="B53929" t="str">
            <v>2024-06-01</v>
          </cell>
        </row>
        <row r="53930">
          <cell r="B53930" t="str">
            <v>2024-06-01</v>
          </cell>
        </row>
        <row r="53931">
          <cell r="B53931" t="str">
            <v>2024-06-01</v>
          </cell>
        </row>
        <row r="53932">
          <cell r="B53932" t="str">
            <v>2024-07-01</v>
          </cell>
        </row>
        <row r="53933">
          <cell r="B53933" t="str">
            <v>2024-07-01</v>
          </cell>
        </row>
        <row r="53934">
          <cell r="B53934" t="str">
            <v>2024-07-01</v>
          </cell>
        </row>
        <row r="53935">
          <cell r="B53935" t="str">
            <v>2024-07-01</v>
          </cell>
        </row>
        <row r="53936">
          <cell r="B53936" t="str">
            <v>2024-07-01</v>
          </cell>
        </row>
        <row r="53937">
          <cell r="B53937" t="str">
            <v>2024-07-01</v>
          </cell>
        </row>
        <row r="53938">
          <cell r="B53938" t="str">
            <v>2024-07-01</v>
          </cell>
        </row>
        <row r="53939">
          <cell r="B53939" t="str">
            <v>2024-07-01</v>
          </cell>
        </row>
        <row r="53940">
          <cell r="B53940" t="str">
            <v>2024-07-01</v>
          </cell>
        </row>
        <row r="53941">
          <cell r="B53941" t="str">
            <v>2024-07-01</v>
          </cell>
        </row>
        <row r="53942">
          <cell r="B53942" t="str">
            <v>2024-07-01</v>
          </cell>
        </row>
        <row r="53943">
          <cell r="B53943" t="str">
            <v>2024-08-01</v>
          </cell>
        </row>
        <row r="53944">
          <cell r="B53944" t="str">
            <v>2024-08-01</v>
          </cell>
        </row>
        <row r="53945">
          <cell r="B53945" t="str">
            <v>2024-08-01</v>
          </cell>
        </row>
        <row r="53946">
          <cell r="B53946" t="str">
            <v>2024-08-01</v>
          </cell>
        </row>
        <row r="53947">
          <cell r="B53947" t="str">
            <v>2024-08-01</v>
          </cell>
        </row>
        <row r="53948">
          <cell r="B53948" t="str">
            <v>2024-08-01</v>
          </cell>
        </row>
        <row r="53949">
          <cell r="B53949" t="str">
            <v>2024-08-01</v>
          </cell>
        </row>
        <row r="53950">
          <cell r="B53950" t="str">
            <v>2024-08-01</v>
          </cell>
        </row>
        <row r="53951">
          <cell r="B53951" t="str">
            <v>2024-08-01</v>
          </cell>
        </row>
        <row r="53952">
          <cell r="B53952" t="str">
            <v>2024-08-01</v>
          </cell>
        </row>
        <row r="53953">
          <cell r="B53953" t="str">
            <v>2024-08-01</v>
          </cell>
        </row>
        <row r="53954">
          <cell r="B53954" t="str">
            <v>2024-09-01</v>
          </cell>
        </row>
        <row r="53955">
          <cell r="B53955" t="str">
            <v>2024-09-01</v>
          </cell>
        </row>
        <row r="53956">
          <cell r="B53956" t="str">
            <v>2024-09-01</v>
          </cell>
        </row>
        <row r="53957">
          <cell r="B53957" t="str">
            <v>2024-09-01</v>
          </cell>
        </row>
        <row r="53958">
          <cell r="B53958" t="str">
            <v>2024-09-01</v>
          </cell>
        </row>
        <row r="53959">
          <cell r="B53959" t="str">
            <v>2024-09-01</v>
          </cell>
        </row>
        <row r="53960">
          <cell r="B53960" t="str">
            <v>2024-09-01</v>
          </cell>
        </row>
        <row r="53961">
          <cell r="B53961" t="str">
            <v>2024-09-01</v>
          </cell>
        </row>
        <row r="53962">
          <cell r="B53962" t="str">
            <v>2024-09-01</v>
          </cell>
        </row>
        <row r="53963">
          <cell r="B53963" t="str">
            <v>2024-09-01</v>
          </cell>
        </row>
        <row r="53964">
          <cell r="B53964" t="str">
            <v>2024-09-01</v>
          </cell>
        </row>
        <row r="53965">
          <cell r="B53965" t="str">
            <v>2024-10-01</v>
          </cell>
        </row>
        <row r="53966">
          <cell r="B53966" t="str">
            <v>2024-10-01</v>
          </cell>
        </row>
        <row r="53967">
          <cell r="B53967" t="str">
            <v>2024-10-01</v>
          </cell>
        </row>
        <row r="53968">
          <cell r="B53968" t="str">
            <v>2024-10-01</v>
          </cell>
        </row>
        <row r="53969">
          <cell r="B53969" t="str">
            <v>2024-10-01</v>
          </cell>
        </row>
        <row r="53970">
          <cell r="B53970" t="str">
            <v>2024-10-01</v>
          </cell>
        </row>
        <row r="53971">
          <cell r="B53971" t="str">
            <v>2024-10-01</v>
          </cell>
        </row>
        <row r="53972">
          <cell r="B53972" t="str">
            <v>2024-10-01</v>
          </cell>
        </row>
        <row r="53973">
          <cell r="B53973" t="str">
            <v>2024-10-01</v>
          </cell>
        </row>
        <row r="53974">
          <cell r="B53974" t="str">
            <v>2024-10-01</v>
          </cell>
        </row>
        <row r="53975">
          <cell r="B53975" t="str">
            <v>2024-10-01</v>
          </cell>
        </row>
        <row r="53976">
          <cell r="B53976" t="str">
            <v>2024-11-01</v>
          </cell>
        </row>
        <row r="53977">
          <cell r="B53977" t="str">
            <v>2024-11-01</v>
          </cell>
        </row>
        <row r="53978">
          <cell r="B53978" t="str">
            <v>2024-11-01</v>
          </cell>
        </row>
        <row r="53979">
          <cell r="B53979" t="str">
            <v>2024-11-01</v>
          </cell>
        </row>
        <row r="53980">
          <cell r="B53980" t="str">
            <v>2024-11-01</v>
          </cell>
        </row>
        <row r="53981">
          <cell r="B53981" t="str">
            <v>2024-11-01</v>
          </cell>
        </row>
        <row r="53982">
          <cell r="B53982" t="str">
            <v>2024-11-01</v>
          </cell>
        </row>
        <row r="53983">
          <cell r="B53983" t="str">
            <v>2024-11-01</v>
          </cell>
        </row>
        <row r="53984">
          <cell r="B53984" t="str">
            <v>2024-11-01</v>
          </cell>
        </row>
        <row r="53985">
          <cell r="B53985" t="str">
            <v>2024-11-01</v>
          </cell>
        </row>
        <row r="53986">
          <cell r="B53986" t="str">
            <v>2024-11-01</v>
          </cell>
        </row>
        <row r="53987">
          <cell r="B53987" t="str">
            <v>2024-12-01</v>
          </cell>
        </row>
        <row r="53988">
          <cell r="B53988" t="str">
            <v>2024-12-01</v>
          </cell>
        </row>
        <row r="53989">
          <cell r="B53989" t="str">
            <v>2024-12-01</v>
          </cell>
        </row>
        <row r="53990">
          <cell r="B53990" t="str">
            <v>2024-12-01</v>
          </cell>
        </row>
        <row r="53991">
          <cell r="B53991" t="str">
            <v>2024-12-01</v>
          </cell>
        </row>
        <row r="53992">
          <cell r="B53992" t="str">
            <v>2024-12-01</v>
          </cell>
        </row>
        <row r="53993">
          <cell r="B53993" t="str">
            <v>2024-12-01</v>
          </cell>
        </row>
        <row r="53994">
          <cell r="B53994" t="str">
            <v>2024-12-01</v>
          </cell>
        </row>
        <row r="53995">
          <cell r="B53995" t="str">
            <v>2024-12-01</v>
          </cell>
        </row>
        <row r="53996">
          <cell r="B53996" t="str">
            <v>2024-12-01</v>
          </cell>
        </row>
        <row r="53997">
          <cell r="B53997" t="str">
            <v>2024-12-01</v>
          </cell>
        </row>
        <row r="53998">
          <cell r="B53998" t="str">
            <v>2025-01-01</v>
          </cell>
        </row>
        <row r="53999">
          <cell r="B53999" t="str">
            <v>2025-01-01</v>
          </cell>
        </row>
        <row r="54000">
          <cell r="B54000" t="str">
            <v>2025-01-01</v>
          </cell>
        </row>
        <row r="54001">
          <cell r="B54001" t="str">
            <v>2025-01-01</v>
          </cell>
        </row>
        <row r="54002">
          <cell r="B54002" t="str">
            <v>2025-01-01</v>
          </cell>
        </row>
        <row r="54003">
          <cell r="B54003" t="str">
            <v>2025-01-01</v>
          </cell>
        </row>
        <row r="54004">
          <cell r="B54004" t="str">
            <v>2025-01-01</v>
          </cell>
        </row>
        <row r="54005">
          <cell r="B54005" t="str">
            <v>2025-01-01</v>
          </cell>
        </row>
        <row r="54006">
          <cell r="B54006" t="str">
            <v>2025-01-01</v>
          </cell>
        </row>
        <row r="54007">
          <cell r="B54007" t="str">
            <v>2025-01-01</v>
          </cell>
        </row>
        <row r="54008">
          <cell r="B54008" t="str">
            <v>2025-01-01</v>
          </cell>
        </row>
        <row r="54009">
          <cell r="B54009" t="str">
            <v>2025-02-01</v>
          </cell>
        </row>
        <row r="54010">
          <cell r="B54010" t="str">
            <v>2025-02-01</v>
          </cell>
        </row>
        <row r="54011">
          <cell r="B54011" t="str">
            <v>2025-02-01</v>
          </cell>
        </row>
        <row r="54012">
          <cell r="B54012" t="str">
            <v>2025-02-01</v>
          </cell>
        </row>
        <row r="54013">
          <cell r="B54013" t="str">
            <v>2025-02-01</v>
          </cell>
        </row>
        <row r="54014">
          <cell r="B54014" t="str">
            <v>2025-02-01</v>
          </cell>
        </row>
        <row r="54015">
          <cell r="B54015" t="str">
            <v>2025-02-01</v>
          </cell>
        </row>
        <row r="54016">
          <cell r="B54016" t="str">
            <v>2025-02-01</v>
          </cell>
        </row>
        <row r="54017">
          <cell r="B54017" t="str">
            <v>2025-02-01</v>
          </cell>
        </row>
        <row r="54018">
          <cell r="B54018" t="str">
            <v>2025-02-01</v>
          </cell>
        </row>
        <row r="54019">
          <cell r="B54019" t="str">
            <v>2025-02-01</v>
          </cell>
        </row>
        <row r="54020">
          <cell r="B54020" t="str">
            <v>2025-03-01</v>
          </cell>
        </row>
        <row r="54021">
          <cell r="B54021" t="str">
            <v>2025-03-01</v>
          </cell>
        </row>
        <row r="54022">
          <cell r="B54022" t="str">
            <v>2025-03-01</v>
          </cell>
        </row>
        <row r="54023">
          <cell r="B54023" t="str">
            <v>2025-03-01</v>
          </cell>
        </row>
        <row r="54024">
          <cell r="B54024" t="str">
            <v>2025-03-01</v>
          </cell>
        </row>
        <row r="54025">
          <cell r="B54025" t="str">
            <v>2025-03-01</v>
          </cell>
        </row>
        <row r="54026">
          <cell r="B54026" t="str">
            <v>2025-03-01</v>
          </cell>
        </row>
        <row r="54027">
          <cell r="B54027" t="str">
            <v>2025-03-01</v>
          </cell>
        </row>
        <row r="54028">
          <cell r="B54028" t="str">
            <v>2025-03-01</v>
          </cell>
        </row>
        <row r="54029">
          <cell r="B54029" t="str">
            <v>2025-03-01</v>
          </cell>
        </row>
        <row r="54030">
          <cell r="B54030" t="str">
            <v>2025-03-01</v>
          </cell>
        </row>
        <row r="54031">
          <cell r="B54031" t="str">
            <v>2025-04-01</v>
          </cell>
        </row>
        <row r="54032">
          <cell r="B54032" t="str">
            <v>2025-04-01</v>
          </cell>
        </row>
        <row r="54033">
          <cell r="B54033" t="str">
            <v>2025-04-01</v>
          </cell>
        </row>
        <row r="54034">
          <cell r="B54034" t="str">
            <v>2025-04-01</v>
          </cell>
        </row>
        <row r="54035">
          <cell r="B54035" t="str">
            <v>2025-04-01</v>
          </cell>
        </row>
        <row r="54036">
          <cell r="B54036" t="str">
            <v>2025-04-01</v>
          </cell>
        </row>
        <row r="54037">
          <cell r="B54037" t="str">
            <v>2025-04-01</v>
          </cell>
        </row>
        <row r="54038">
          <cell r="B54038" t="str">
            <v>2025-04-01</v>
          </cell>
        </row>
        <row r="54039">
          <cell r="B54039" t="str">
            <v>2025-04-01</v>
          </cell>
        </row>
        <row r="54040">
          <cell r="B54040" t="str">
            <v>2025-04-01</v>
          </cell>
        </row>
        <row r="54041">
          <cell r="B54041" t="str">
            <v>2025-04-01</v>
          </cell>
        </row>
        <row r="54042">
          <cell r="B54042" t="str">
            <v>2025-05-01</v>
          </cell>
        </row>
        <row r="54043">
          <cell r="B54043" t="str">
            <v>2025-05-01</v>
          </cell>
        </row>
        <row r="54044">
          <cell r="B54044" t="str">
            <v>2025-05-01</v>
          </cell>
        </row>
        <row r="54045">
          <cell r="B54045" t="str">
            <v>2025-05-01</v>
          </cell>
        </row>
        <row r="54046">
          <cell r="B54046" t="str">
            <v>2025-05-01</v>
          </cell>
        </row>
        <row r="54047">
          <cell r="B54047" t="str">
            <v>2025-05-01</v>
          </cell>
        </row>
        <row r="54048">
          <cell r="B54048" t="str">
            <v>2025-05-01</v>
          </cell>
        </row>
        <row r="54049">
          <cell r="B54049" t="str">
            <v>2025-05-01</v>
          </cell>
        </row>
        <row r="54050">
          <cell r="B54050" t="str">
            <v>2025-05-01</v>
          </cell>
        </row>
        <row r="54051">
          <cell r="B54051" t="str">
            <v>2025-05-01</v>
          </cell>
        </row>
        <row r="54052">
          <cell r="B54052" t="str">
            <v>2025-05-01</v>
          </cell>
        </row>
        <row r="54053">
          <cell r="B54053" t="str">
            <v>2025-06-01</v>
          </cell>
        </row>
        <row r="54054">
          <cell r="B54054" t="str">
            <v>2025-06-01</v>
          </cell>
        </row>
        <row r="54055">
          <cell r="B54055" t="str">
            <v>2025-06-01</v>
          </cell>
        </row>
        <row r="54056">
          <cell r="B54056" t="str">
            <v>2025-06-01</v>
          </cell>
        </row>
        <row r="54057">
          <cell r="B54057" t="str">
            <v>2025-06-01</v>
          </cell>
        </row>
        <row r="54058">
          <cell r="B54058" t="str">
            <v>2025-06-01</v>
          </cell>
        </row>
        <row r="54059">
          <cell r="B54059" t="str">
            <v>2025-06-01</v>
          </cell>
        </row>
        <row r="54060">
          <cell r="B54060" t="str">
            <v>2025-06-01</v>
          </cell>
        </row>
        <row r="54061">
          <cell r="B54061" t="str">
            <v>2025-06-01</v>
          </cell>
        </row>
        <row r="54062">
          <cell r="B54062" t="str">
            <v>2025-06-01</v>
          </cell>
        </row>
        <row r="54063">
          <cell r="B54063" t="str">
            <v>2025-06-01</v>
          </cell>
        </row>
        <row r="54064">
          <cell r="B54064" t="str">
            <v>2025-07-01</v>
          </cell>
        </row>
        <row r="54065">
          <cell r="B54065" t="str">
            <v>2025-07-01</v>
          </cell>
        </row>
        <row r="54066">
          <cell r="B54066" t="str">
            <v>2025-07-01</v>
          </cell>
        </row>
        <row r="54067">
          <cell r="B54067" t="str">
            <v>2025-07-01</v>
          </cell>
        </row>
        <row r="54068">
          <cell r="B54068" t="str">
            <v>2025-07-01</v>
          </cell>
        </row>
        <row r="54069">
          <cell r="B54069" t="str">
            <v>2025-07-01</v>
          </cell>
        </row>
        <row r="54070">
          <cell r="B54070" t="str">
            <v>2025-07-01</v>
          </cell>
        </row>
        <row r="54071">
          <cell r="B54071" t="str">
            <v>2025-07-01</v>
          </cell>
        </row>
        <row r="54072">
          <cell r="B54072" t="str">
            <v>2025-07-01</v>
          </cell>
        </row>
        <row r="54073">
          <cell r="B54073" t="str">
            <v>2025-07-01</v>
          </cell>
        </row>
        <row r="54074">
          <cell r="B54074" t="str">
            <v>2025-07-01</v>
          </cell>
        </row>
        <row r="54075">
          <cell r="B54075" t="str">
            <v>2025-08-01</v>
          </cell>
        </row>
        <row r="54076">
          <cell r="B54076" t="str">
            <v>2025-08-01</v>
          </cell>
        </row>
        <row r="54077">
          <cell r="B54077" t="str">
            <v>2025-08-01</v>
          </cell>
        </row>
        <row r="54078">
          <cell r="B54078" t="str">
            <v>2025-08-01</v>
          </cell>
        </row>
        <row r="54079">
          <cell r="B54079" t="str">
            <v>2025-08-01</v>
          </cell>
        </row>
        <row r="54080">
          <cell r="B54080" t="str">
            <v>2025-08-01</v>
          </cell>
        </row>
        <row r="54081">
          <cell r="B54081" t="str">
            <v>2025-08-01</v>
          </cell>
        </row>
        <row r="54082">
          <cell r="B54082" t="str">
            <v>2025-08-01</v>
          </cell>
        </row>
        <row r="54083">
          <cell r="B54083" t="str">
            <v>2025-08-01</v>
          </cell>
        </row>
        <row r="54084">
          <cell r="B54084" t="str">
            <v>2025-08-01</v>
          </cell>
        </row>
        <row r="54085">
          <cell r="B54085" t="str">
            <v>2025-08-01</v>
          </cell>
        </row>
        <row r="54086">
          <cell r="B54086" t="str">
            <v>2025-09-01</v>
          </cell>
        </row>
        <row r="54087">
          <cell r="B54087" t="str">
            <v>2025-09-01</v>
          </cell>
        </row>
        <row r="54088">
          <cell r="B54088" t="str">
            <v>2025-09-01</v>
          </cell>
        </row>
        <row r="54089">
          <cell r="B54089" t="str">
            <v>2025-09-01</v>
          </cell>
        </row>
        <row r="54090">
          <cell r="B54090" t="str">
            <v>2025-09-01</v>
          </cell>
        </row>
        <row r="54091">
          <cell r="B54091" t="str">
            <v>2025-09-01</v>
          </cell>
        </row>
        <row r="54092">
          <cell r="B54092" t="str">
            <v>2025-09-01</v>
          </cell>
        </row>
        <row r="54093">
          <cell r="B54093" t="str">
            <v>2025-09-01</v>
          </cell>
        </row>
        <row r="54094">
          <cell r="B54094" t="str">
            <v>2025-09-01</v>
          </cell>
        </row>
        <row r="54095">
          <cell r="B54095" t="str">
            <v>2025-09-01</v>
          </cell>
        </row>
        <row r="54096">
          <cell r="B54096" t="str">
            <v>2025-09-01</v>
          </cell>
        </row>
        <row r="54097">
          <cell r="B54097" t="str">
            <v>2025-10-01</v>
          </cell>
        </row>
        <row r="54098">
          <cell r="B54098" t="str">
            <v>2025-10-01</v>
          </cell>
        </row>
        <row r="54099">
          <cell r="B54099" t="str">
            <v>2025-10-01</v>
          </cell>
        </row>
        <row r="54100">
          <cell r="B54100" t="str">
            <v>2025-10-01</v>
          </cell>
        </row>
        <row r="54101">
          <cell r="B54101" t="str">
            <v>2025-10-01</v>
          </cell>
        </row>
        <row r="54102">
          <cell r="B54102" t="str">
            <v>2025-10-01</v>
          </cell>
        </row>
        <row r="54103">
          <cell r="B54103" t="str">
            <v>2025-10-01</v>
          </cell>
        </row>
        <row r="54104">
          <cell r="B54104" t="str">
            <v>2025-10-01</v>
          </cell>
        </row>
        <row r="54105">
          <cell r="B54105" t="str">
            <v>2025-10-01</v>
          </cell>
        </row>
        <row r="54106">
          <cell r="B54106" t="str">
            <v>2025-10-01</v>
          </cell>
        </row>
        <row r="54107">
          <cell r="B54107" t="str">
            <v>2025-10-01</v>
          </cell>
        </row>
        <row r="54108">
          <cell r="B54108" t="str">
            <v>2025-11-01</v>
          </cell>
        </row>
        <row r="54109">
          <cell r="B54109" t="str">
            <v>2025-11-01</v>
          </cell>
        </row>
        <row r="54110">
          <cell r="B54110" t="str">
            <v>2025-11-01</v>
          </cell>
        </row>
        <row r="54111">
          <cell r="B54111" t="str">
            <v>2025-11-01</v>
          </cell>
        </row>
        <row r="54112">
          <cell r="B54112" t="str">
            <v>2025-11-01</v>
          </cell>
        </row>
        <row r="54113">
          <cell r="B54113" t="str">
            <v>2025-11-01</v>
          </cell>
        </row>
        <row r="54114">
          <cell r="B54114" t="str">
            <v>2025-11-01</v>
          </cell>
        </row>
        <row r="54115">
          <cell r="B54115" t="str">
            <v>2025-11-01</v>
          </cell>
        </row>
        <row r="54116">
          <cell r="B54116" t="str">
            <v>2025-11-01</v>
          </cell>
        </row>
        <row r="54117">
          <cell r="B54117" t="str">
            <v>2025-11-01</v>
          </cell>
        </row>
        <row r="54118">
          <cell r="B54118" t="str">
            <v>2025-11-01</v>
          </cell>
        </row>
        <row r="54119">
          <cell r="B54119" t="str">
            <v>2025-12-01</v>
          </cell>
        </row>
        <row r="54120">
          <cell r="B54120" t="str">
            <v>2025-12-01</v>
          </cell>
        </row>
        <row r="54121">
          <cell r="B54121" t="str">
            <v>2025-12-01</v>
          </cell>
        </row>
        <row r="54122">
          <cell r="B54122" t="str">
            <v>2025-12-01</v>
          </cell>
        </row>
        <row r="54123">
          <cell r="B54123" t="str">
            <v>2025-12-01</v>
          </cell>
        </row>
        <row r="54124">
          <cell r="B54124" t="str">
            <v>2025-12-01</v>
          </cell>
        </row>
        <row r="54125">
          <cell r="B54125" t="str">
            <v>2025-12-01</v>
          </cell>
        </row>
        <row r="54126">
          <cell r="B54126" t="str">
            <v>2025-12-01</v>
          </cell>
        </row>
        <row r="54127">
          <cell r="B54127" t="str">
            <v>2025-12-01</v>
          </cell>
        </row>
        <row r="54128">
          <cell r="B54128" t="str">
            <v>2025-12-01</v>
          </cell>
        </row>
        <row r="54129">
          <cell r="B54129" t="str">
            <v>2025-12-01</v>
          </cell>
        </row>
        <row r="54130">
          <cell r="B54130" t="str">
            <v>2026-01-01</v>
          </cell>
        </row>
        <row r="54131">
          <cell r="B54131" t="str">
            <v>2026-01-01</v>
          </cell>
        </row>
        <row r="54132">
          <cell r="B54132" t="str">
            <v>2026-01-01</v>
          </cell>
        </row>
        <row r="54133">
          <cell r="B54133" t="str">
            <v>2026-01-01</v>
          </cell>
        </row>
        <row r="54134">
          <cell r="B54134" t="str">
            <v>2026-01-01</v>
          </cell>
        </row>
        <row r="54135">
          <cell r="B54135" t="str">
            <v>2026-01-01</v>
          </cell>
        </row>
        <row r="54136">
          <cell r="B54136" t="str">
            <v>2026-01-01</v>
          </cell>
        </row>
        <row r="54137">
          <cell r="B54137" t="str">
            <v>2026-01-01</v>
          </cell>
        </row>
        <row r="54138">
          <cell r="B54138" t="str">
            <v>2026-01-01</v>
          </cell>
        </row>
        <row r="54139">
          <cell r="B54139" t="str">
            <v>2026-01-01</v>
          </cell>
        </row>
        <row r="54140">
          <cell r="B54140" t="str">
            <v>2026-01-01</v>
          </cell>
        </row>
        <row r="54141">
          <cell r="B54141" t="str">
            <v>2019-08-01</v>
          </cell>
        </row>
        <row r="54142">
          <cell r="B54142" t="str">
            <v>2019-08-01</v>
          </cell>
        </row>
        <row r="54143">
          <cell r="B54143" t="str">
            <v>2019-08-01</v>
          </cell>
        </row>
        <row r="54144">
          <cell r="B54144" t="str">
            <v>2019-08-01</v>
          </cell>
        </row>
        <row r="54145">
          <cell r="B54145" t="str">
            <v>2019-08-01</v>
          </cell>
        </row>
        <row r="54146">
          <cell r="B54146" t="str">
            <v>2019-08-01</v>
          </cell>
        </row>
        <row r="54147">
          <cell r="B54147" t="str">
            <v>2019-08-01</v>
          </cell>
        </row>
        <row r="54148">
          <cell r="B54148" t="str">
            <v>2019-08-01</v>
          </cell>
        </row>
        <row r="54149">
          <cell r="B54149" t="str">
            <v>2019-08-01</v>
          </cell>
        </row>
        <row r="54150">
          <cell r="B54150" t="str">
            <v>2019-08-01</v>
          </cell>
        </row>
        <row r="54151">
          <cell r="B54151" t="str">
            <v>2019-08-01</v>
          </cell>
        </row>
        <row r="54152">
          <cell r="B54152" t="str">
            <v>2019-08-01</v>
          </cell>
        </row>
        <row r="54153">
          <cell r="B54153" t="str">
            <v>2019-08-01</v>
          </cell>
        </row>
        <row r="54154">
          <cell r="B54154" t="str">
            <v>2019-08-01</v>
          </cell>
        </row>
        <row r="54155">
          <cell r="B54155" t="str">
            <v>2019-08-01</v>
          </cell>
        </row>
        <row r="54156">
          <cell r="B54156" t="str">
            <v>2019-09-01</v>
          </cell>
        </row>
        <row r="54157">
          <cell r="B54157" t="str">
            <v>2019-09-01</v>
          </cell>
        </row>
        <row r="54158">
          <cell r="B54158" t="str">
            <v>2019-09-01</v>
          </cell>
        </row>
        <row r="54159">
          <cell r="B54159" t="str">
            <v>2019-09-01</v>
          </cell>
        </row>
        <row r="54160">
          <cell r="B54160" t="str">
            <v>2019-09-01</v>
          </cell>
        </row>
        <row r="54161">
          <cell r="B54161" t="str">
            <v>2019-09-01</v>
          </cell>
        </row>
        <row r="54162">
          <cell r="B54162" t="str">
            <v>2019-09-01</v>
          </cell>
        </row>
        <row r="54163">
          <cell r="B54163" t="str">
            <v>2019-09-01</v>
          </cell>
        </row>
        <row r="54164">
          <cell r="B54164" t="str">
            <v>2019-09-01</v>
          </cell>
        </row>
        <row r="54165">
          <cell r="B54165" t="str">
            <v>2019-09-01</v>
          </cell>
        </row>
        <row r="54166">
          <cell r="B54166" t="str">
            <v>2019-09-01</v>
          </cell>
        </row>
        <row r="54167">
          <cell r="B54167" t="str">
            <v>2019-09-01</v>
          </cell>
        </row>
        <row r="54168">
          <cell r="B54168" t="str">
            <v>2019-09-01</v>
          </cell>
        </row>
        <row r="54169">
          <cell r="B54169" t="str">
            <v>2019-09-01</v>
          </cell>
        </row>
        <row r="54170">
          <cell r="B54170" t="str">
            <v>2019-09-01</v>
          </cell>
        </row>
        <row r="54171">
          <cell r="B54171" t="str">
            <v>2019-09-01</v>
          </cell>
        </row>
        <row r="54172">
          <cell r="B54172" t="str">
            <v>2019-09-01</v>
          </cell>
        </row>
        <row r="54173">
          <cell r="B54173" t="str">
            <v>2019-09-01</v>
          </cell>
        </row>
        <row r="54174">
          <cell r="B54174" t="str">
            <v>2019-10-01</v>
          </cell>
        </row>
        <row r="54175">
          <cell r="B54175" t="str">
            <v>2019-10-01</v>
          </cell>
        </row>
        <row r="54176">
          <cell r="B54176" t="str">
            <v>2019-10-01</v>
          </cell>
        </row>
        <row r="54177">
          <cell r="B54177" t="str">
            <v>2019-10-01</v>
          </cell>
        </row>
        <row r="54178">
          <cell r="B54178" t="str">
            <v>2019-10-01</v>
          </cell>
        </row>
        <row r="54179">
          <cell r="B54179" t="str">
            <v>2019-10-01</v>
          </cell>
        </row>
        <row r="54180">
          <cell r="B54180" t="str">
            <v>2019-10-01</v>
          </cell>
        </row>
        <row r="54181">
          <cell r="B54181" t="str">
            <v>2019-10-01</v>
          </cell>
        </row>
        <row r="54182">
          <cell r="B54182" t="str">
            <v>2019-10-01</v>
          </cell>
        </row>
        <row r="54183">
          <cell r="B54183" t="str">
            <v>2019-10-01</v>
          </cell>
        </row>
        <row r="54184">
          <cell r="B54184" t="str">
            <v>2019-10-01</v>
          </cell>
        </row>
        <row r="54185">
          <cell r="B54185" t="str">
            <v>2019-10-01</v>
          </cell>
        </row>
        <row r="54186">
          <cell r="B54186" t="str">
            <v>2019-10-01</v>
          </cell>
        </row>
        <row r="54187">
          <cell r="B54187" t="str">
            <v>2019-10-01</v>
          </cell>
        </row>
        <row r="54188">
          <cell r="B54188" t="str">
            <v>2019-10-01</v>
          </cell>
        </row>
        <row r="54189">
          <cell r="B54189" t="str">
            <v>2019-10-01</v>
          </cell>
        </row>
        <row r="54190">
          <cell r="B54190" t="str">
            <v>2019-10-01</v>
          </cell>
        </row>
        <row r="54191">
          <cell r="B54191" t="str">
            <v>2019-10-01</v>
          </cell>
        </row>
        <row r="54192">
          <cell r="B54192" t="str">
            <v>2019-11-01</v>
          </cell>
        </row>
        <row r="54193">
          <cell r="B54193" t="str">
            <v>2019-11-01</v>
          </cell>
        </row>
        <row r="54194">
          <cell r="B54194" t="str">
            <v>2019-11-01</v>
          </cell>
        </row>
        <row r="54195">
          <cell r="B54195" t="str">
            <v>2019-11-01</v>
          </cell>
        </row>
        <row r="54196">
          <cell r="B54196" t="str">
            <v>2019-11-01</v>
          </cell>
        </row>
        <row r="54197">
          <cell r="B54197" t="str">
            <v>2019-11-01</v>
          </cell>
        </row>
        <row r="54198">
          <cell r="B54198" t="str">
            <v>2019-11-01</v>
          </cell>
        </row>
        <row r="54199">
          <cell r="B54199" t="str">
            <v>2019-11-01</v>
          </cell>
        </row>
        <row r="54200">
          <cell r="B54200" t="str">
            <v>2019-11-01</v>
          </cell>
        </row>
        <row r="54201">
          <cell r="B54201" t="str">
            <v>2019-11-01</v>
          </cell>
        </row>
        <row r="54202">
          <cell r="B54202" t="str">
            <v>2019-11-01</v>
          </cell>
        </row>
        <row r="54203">
          <cell r="B54203" t="str">
            <v>2019-11-01</v>
          </cell>
        </row>
        <row r="54204">
          <cell r="B54204" t="str">
            <v>2019-11-01</v>
          </cell>
        </row>
        <row r="54205">
          <cell r="B54205" t="str">
            <v>2019-11-01</v>
          </cell>
        </row>
        <row r="54206">
          <cell r="B54206" t="str">
            <v>2019-11-01</v>
          </cell>
        </row>
        <row r="54207">
          <cell r="B54207" t="str">
            <v>2019-11-01</v>
          </cell>
        </row>
        <row r="54208">
          <cell r="B54208" t="str">
            <v>2019-11-01</v>
          </cell>
        </row>
        <row r="54209">
          <cell r="B54209" t="str">
            <v>2019-11-01</v>
          </cell>
        </row>
        <row r="54210">
          <cell r="B54210" t="str">
            <v>2019-12-01</v>
          </cell>
        </row>
        <row r="54211">
          <cell r="B54211" t="str">
            <v>2019-12-01</v>
          </cell>
        </row>
        <row r="54212">
          <cell r="B54212" t="str">
            <v>2019-12-01</v>
          </cell>
        </row>
        <row r="54213">
          <cell r="B54213" t="str">
            <v>2019-12-01</v>
          </cell>
        </row>
        <row r="54214">
          <cell r="B54214" t="str">
            <v>2019-12-01</v>
          </cell>
        </row>
        <row r="54215">
          <cell r="B54215" t="str">
            <v>2019-12-01</v>
          </cell>
        </row>
        <row r="54216">
          <cell r="B54216" t="str">
            <v>2019-12-01</v>
          </cell>
        </row>
        <row r="54217">
          <cell r="B54217" t="str">
            <v>2019-12-01</v>
          </cell>
        </row>
        <row r="54218">
          <cell r="B54218" t="str">
            <v>2019-12-01</v>
          </cell>
        </row>
        <row r="54219">
          <cell r="B54219" t="str">
            <v>2019-12-01</v>
          </cell>
        </row>
        <row r="54220">
          <cell r="B54220" t="str">
            <v>2019-12-01</v>
          </cell>
        </row>
        <row r="54221">
          <cell r="B54221" t="str">
            <v>2019-12-01</v>
          </cell>
        </row>
        <row r="54222">
          <cell r="B54222" t="str">
            <v>2019-12-01</v>
          </cell>
        </row>
        <row r="54223">
          <cell r="B54223" t="str">
            <v>2019-12-01</v>
          </cell>
        </row>
        <row r="54224">
          <cell r="B54224" t="str">
            <v>2019-12-01</v>
          </cell>
        </row>
        <row r="54225">
          <cell r="B54225" t="str">
            <v>2019-12-01</v>
          </cell>
        </row>
        <row r="54226">
          <cell r="B54226" t="str">
            <v>2019-12-01</v>
          </cell>
        </row>
        <row r="54227">
          <cell r="B54227" t="str">
            <v>2019-12-01</v>
          </cell>
        </row>
        <row r="54228">
          <cell r="B54228" t="str">
            <v>2020-01-01</v>
          </cell>
        </row>
        <row r="54229">
          <cell r="B54229" t="str">
            <v>2020-01-01</v>
          </cell>
        </row>
        <row r="54230">
          <cell r="B54230" t="str">
            <v>2020-01-01</v>
          </cell>
        </row>
        <row r="54231">
          <cell r="B54231" t="str">
            <v>2020-01-01</v>
          </cell>
        </row>
        <row r="54232">
          <cell r="B54232" t="str">
            <v>2020-01-01</v>
          </cell>
        </row>
        <row r="54233">
          <cell r="B54233" t="str">
            <v>2020-01-01</v>
          </cell>
        </row>
        <row r="54234">
          <cell r="B54234" t="str">
            <v>2020-01-01</v>
          </cell>
        </row>
        <row r="54235">
          <cell r="B54235" t="str">
            <v>2020-01-01</v>
          </cell>
        </row>
        <row r="54236">
          <cell r="B54236" t="str">
            <v>2020-01-01</v>
          </cell>
        </row>
        <row r="54237">
          <cell r="B54237" t="str">
            <v>2020-01-01</v>
          </cell>
        </row>
        <row r="54238">
          <cell r="B54238" t="str">
            <v>2020-01-01</v>
          </cell>
        </row>
        <row r="54239">
          <cell r="B54239" t="str">
            <v>2020-01-01</v>
          </cell>
        </row>
        <row r="54240">
          <cell r="B54240" t="str">
            <v>2020-01-01</v>
          </cell>
        </row>
        <row r="54241">
          <cell r="B54241" t="str">
            <v>2020-01-01</v>
          </cell>
        </row>
        <row r="54242">
          <cell r="B54242" t="str">
            <v>2020-01-01</v>
          </cell>
        </row>
        <row r="54243">
          <cell r="B54243" t="str">
            <v>2020-01-01</v>
          </cell>
        </row>
        <row r="54244">
          <cell r="B54244" t="str">
            <v>2020-01-01</v>
          </cell>
        </row>
        <row r="54245">
          <cell r="B54245" t="str">
            <v>2020-01-01</v>
          </cell>
        </row>
        <row r="54246">
          <cell r="B54246" t="str">
            <v>2020-02-01</v>
          </cell>
        </row>
        <row r="54247">
          <cell r="B54247" t="str">
            <v>2020-02-01</v>
          </cell>
        </row>
        <row r="54248">
          <cell r="B54248" t="str">
            <v>2020-02-01</v>
          </cell>
        </row>
        <row r="54249">
          <cell r="B54249" t="str">
            <v>2020-02-01</v>
          </cell>
        </row>
        <row r="54250">
          <cell r="B54250" t="str">
            <v>2020-02-01</v>
          </cell>
        </row>
        <row r="54251">
          <cell r="B54251" t="str">
            <v>2020-02-01</v>
          </cell>
        </row>
        <row r="54252">
          <cell r="B54252" t="str">
            <v>2020-02-01</v>
          </cell>
        </row>
        <row r="54253">
          <cell r="B54253" t="str">
            <v>2020-02-01</v>
          </cell>
        </row>
        <row r="54254">
          <cell r="B54254" t="str">
            <v>2020-02-01</v>
          </cell>
        </row>
        <row r="54255">
          <cell r="B54255" t="str">
            <v>2020-02-01</v>
          </cell>
        </row>
        <row r="54256">
          <cell r="B54256" t="str">
            <v>2020-02-01</v>
          </cell>
        </row>
        <row r="54257">
          <cell r="B54257" t="str">
            <v>2020-02-01</v>
          </cell>
        </row>
        <row r="54258">
          <cell r="B54258" t="str">
            <v>2020-02-01</v>
          </cell>
        </row>
        <row r="54259">
          <cell r="B54259" t="str">
            <v>2020-02-01</v>
          </cell>
        </row>
        <row r="54260">
          <cell r="B54260" t="str">
            <v>2020-02-01</v>
          </cell>
        </row>
        <row r="54261">
          <cell r="B54261" t="str">
            <v>2020-02-01</v>
          </cell>
        </row>
        <row r="54262">
          <cell r="B54262" t="str">
            <v>2020-02-01</v>
          </cell>
        </row>
        <row r="54263">
          <cell r="B54263" t="str">
            <v>2020-02-01</v>
          </cell>
        </row>
        <row r="54264">
          <cell r="B54264" t="str">
            <v>2020-03-01</v>
          </cell>
        </row>
        <row r="54265">
          <cell r="B54265" t="str">
            <v>2020-03-01</v>
          </cell>
        </row>
        <row r="54266">
          <cell r="B54266" t="str">
            <v>2020-03-01</v>
          </cell>
        </row>
        <row r="54267">
          <cell r="B54267" t="str">
            <v>2020-03-01</v>
          </cell>
        </row>
        <row r="54268">
          <cell r="B54268" t="str">
            <v>2020-03-01</v>
          </cell>
        </row>
        <row r="54269">
          <cell r="B54269" t="str">
            <v>2020-03-01</v>
          </cell>
        </row>
        <row r="54270">
          <cell r="B54270" t="str">
            <v>2020-03-01</v>
          </cell>
        </row>
        <row r="54271">
          <cell r="B54271" t="str">
            <v>2020-03-01</v>
          </cell>
        </row>
        <row r="54272">
          <cell r="B54272" t="str">
            <v>2020-03-01</v>
          </cell>
        </row>
        <row r="54273">
          <cell r="B54273" t="str">
            <v>2020-03-01</v>
          </cell>
        </row>
        <row r="54274">
          <cell r="B54274" t="str">
            <v>2020-03-01</v>
          </cell>
        </row>
        <row r="54275">
          <cell r="B54275" t="str">
            <v>2020-03-01</v>
          </cell>
        </row>
        <row r="54276">
          <cell r="B54276" t="str">
            <v>2020-03-01</v>
          </cell>
        </row>
        <row r="54277">
          <cell r="B54277" t="str">
            <v>2020-03-01</v>
          </cell>
        </row>
        <row r="54278">
          <cell r="B54278" t="str">
            <v>2020-03-01</v>
          </cell>
        </row>
        <row r="54279">
          <cell r="B54279" t="str">
            <v>2020-03-01</v>
          </cell>
        </row>
        <row r="54280">
          <cell r="B54280" t="str">
            <v>2020-03-01</v>
          </cell>
        </row>
        <row r="54281">
          <cell r="B54281" t="str">
            <v>2020-03-01</v>
          </cell>
        </row>
        <row r="54282">
          <cell r="B54282" t="str">
            <v>2020-04-01</v>
          </cell>
        </row>
        <row r="54283">
          <cell r="B54283" t="str">
            <v>2020-04-01</v>
          </cell>
        </row>
        <row r="54284">
          <cell r="B54284" t="str">
            <v>2020-04-01</v>
          </cell>
        </row>
        <row r="54285">
          <cell r="B54285" t="str">
            <v>2020-04-01</v>
          </cell>
        </row>
        <row r="54286">
          <cell r="B54286" t="str">
            <v>2020-04-01</v>
          </cell>
        </row>
        <row r="54287">
          <cell r="B54287" t="str">
            <v>2020-04-01</v>
          </cell>
        </row>
        <row r="54288">
          <cell r="B54288" t="str">
            <v>2020-04-01</v>
          </cell>
        </row>
        <row r="54289">
          <cell r="B54289" t="str">
            <v>2020-04-01</v>
          </cell>
        </row>
        <row r="54290">
          <cell r="B54290" t="str">
            <v>2020-04-01</v>
          </cell>
        </row>
        <row r="54291">
          <cell r="B54291" t="str">
            <v>2020-04-01</v>
          </cell>
        </row>
        <row r="54292">
          <cell r="B54292" t="str">
            <v>2020-04-01</v>
          </cell>
        </row>
        <row r="54293">
          <cell r="B54293" t="str">
            <v>2020-04-01</v>
          </cell>
        </row>
        <row r="54294">
          <cell r="B54294" t="str">
            <v>2020-04-01</v>
          </cell>
        </row>
        <row r="54295">
          <cell r="B54295" t="str">
            <v>2020-04-01</v>
          </cell>
        </row>
        <row r="54296">
          <cell r="B54296" t="str">
            <v>2020-04-01</v>
          </cell>
        </row>
        <row r="54297">
          <cell r="B54297" t="str">
            <v>2020-04-01</v>
          </cell>
        </row>
        <row r="54298">
          <cell r="B54298" t="str">
            <v>2020-04-01</v>
          </cell>
        </row>
        <row r="54299">
          <cell r="B54299" t="str">
            <v>2020-04-01</v>
          </cell>
        </row>
        <row r="54300">
          <cell r="B54300" t="str">
            <v>2020-05-01</v>
          </cell>
        </row>
        <row r="54301">
          <cell r="B54301" t="str">
            <v>2020-05-01</v>
          </cell>
        </row>
        <row r="54302">
          <cell r="B54302" t="str">
            <v>2020-05-01</v>
          </cell>
        </row>
        <row r="54303">
          <cell r="B54303" t="str">
            <v>2020-05-01</v>
          </cell>
        </row>
        <row r="54304">
          <cell r="B54304" t="str">
            <v>2020-05-01</v>
          </cell>
        </row>
        <row r="54305">
          <cell r="B54305" t="str">
            <v>2020-05-01</v>
          </cell>
        </row>
        <row r="54306">
          <cell r="B54306" t="str">
            <v>2020-05-01</v>
          </cell>
        </row>
        <row r="54307">
          <cell r="B54307" t="str">
            <v>2020-05-01</v>
          </cell>
        </row>
        <row r="54308">
          <cell r="B54308" t="str">
            <v>2020-05-01</v>
          </cell>
        </row>
        <row r="54309">
          <cell r="B54309" t="str">
            <v>2020-05-01</v>
          </cell>
        </row>
        <row r="54310">
          <cell r="B54310" t="str">
            <v>2020-05-01</v>
          </cell>
        </row>
        <row r="54311">
          <cell r="B54311" t="str">
            <v>2020-05-01</v>
          </cell>
        </row>
        <row r="54312">
          <cell r="B54312" t="str">
            <v>2020-05-01</v>
          </cell>
        </row>
        <row r="54313">
          <cell r="B54313" t="str">
            <v>2020-05-01</v>
          </cell>
        </row>
        <row r="54314">
          <cell r="B54314" t="str">
            <v>2020-05-01</v>
          </cell>
        </row>
        <row r="54315">
          <cell r="B54315" t="str">
            <v>2020-05-01</v>
          </cell>
        </row>
        <row r="54316">
          <cell r="B54316" t="str">
            <v>2020-05-01</v>
          </cell>
        </row>
        <row r="54317">
          <cell r="B54317" t="str">
            <v>2020-05-01</v>
          </cell>
        </row>
        <row r="54318">
          <cell r="B54318" t="str">
            <v>2020-06-01</v>
          </cell>
        </row>
        <row r="54319">
          <cell r="B54319" t="str">
            <v>2020-06-01</v>
          </cell>
        </row>
        <row r="54320">
          <cell r="B54320" t="str">
            <v>2020-06-01</v>
          </cell>
        </row>
        <row r="54321">
          <cell r="B54321" t="str">
            <v>2020-06-01</v>
          </cell>
        </row>
        <row r="54322">
          <cell r="B54322" t="str">
            <v>2020-06-01</v>
          </cell>
        </row>
        <row r="54323">
          <cell r="B54323" t="str">
            <v>2020-06-01</v>
          </cell>
        </row>
        <row r="54324">
          <cell r="B54324" t="str">
            <v>2020-06-01</v>
          </cell>
        </row>
        <row r="54325">
          <cell r="B54325" t="str">
            <v>2020-06-01</v>
          </cell>
        </row>
        <row r="54326">
          <cell r="B54326" t="str">
            <v>2020-06-01</v>
          </cell>
        </row>
        <row r="54327">
          <cell r="B54327" t="str">
            <v>2020-06-01</v>
          </cell>
        </row>
        <row r="54328">
          <cell r="B54328" t="str">
            <v>2020-06-01</v>
          </cell>
        </row>
        <row r="54329">
          <cell r="B54329" t="str">
            <v>2020-06-01</v>
          </cell>
        </row>
        <row r="54330">
          <cell r="B54330" t="str">
            <v>2020-06-01</v>
          </cell>
        </row>
        <row r="54331">
          <cell r="B54331" t="str">
            <v>2020-06-01</v>
          </cell>
        </row>
        <row r="54332">
          <cell r="B54332" t="str">
            <v>2020-06-01</v>
          </cell>
        </row>
        <row r="54333">
          <cell r="B54333" t="str">
            <v>2020-06-01</v>
          </cell>
        </row>
        <row r="54334">
          <cell r="B54334" t="str">
            <v>2020-06-01</v>
          </cell>
        </row>
        <row r="54335">
          <cell r="B54335" t="str">
            <v>2020-06-01</v>
          </cell>
        </row>
        <row r="54336">
          <cell r="B54336" t="str">
            <v>2020-07-01</v>
          </cell>
        </row>
        <row r="54337">
          <cell r="B54337" t="str">
            <v>2020-07-01</v>
          </cell>
        </row>
        <row r="54338">
          <cell r="B54338" t="str">
            <v>2020-07-01</v>
          </cell>
        </row>
        <row r="54339">
          <cell r="B54339" t="str">
            <v>2020-07-01</v>
          </cell>
        </row>
        <row r="54340">
          <cell r="B54340" t="str">
            <v>2020-07-01</v>
          </cell>
        </row>
        <row r="54341">
          <cell r="B54341" t="str">
            <v>2020-07-01</v>
          </cell>
        </row>
        <row r="54342">
          <cell r="B54342" t="str">
            <v>2020-07-01</v>
          </cell>
        </row>
        <row r="54343">
          <cell r="B54343" t="str">
            <v>2020-07-01</v>
          </cell>
        </row>
        <row r="54344">
          <cell r="B54344" t="str">
            <v>2020-07-01</v>
          </cell>
        </row>
        <row r="54345">
          <cell r="B54345" t="str">
            <v>2020-07-01</v>
          </cell>
        </row>
        <row r="54346">
          <cell r="B54346" t="str">
            <v>2020-07-01</v>
          </cell>
        </row>
        <row r="54347">
          <cell r="B54347" t="str">
            <v>2020-07-01</v>
          </cell>
        </row>
        <row r="54348">
          <cell r="B54348" t="str">
            <v>2020-07-01</v>
          </cell>
        </row>
        <row r="54349">
          <cell r="B54349" t="str">
            <v>2020-07-01</v>
          </cell>
        </row>
        <row r="54350">
          <cell r="B54350" t="str">
            <v>2020-07-01</v>
          </cell>
        </row>
        <row r="54351">
          <cell r="B54351" t="str">
            <v>2020-07-01</v>
          </cell>
        </row>
        <row r="54352">
          <cell r="B54352" t="str">
            <v>2020-07-01</v>
          </cell>
        </row>
        <row r="54353">
          <cell r="B54353" t="str">
            <v>2020-07-01</v>
          </cell>
        </row>
        <row r="54354">
          <cell r="B54354" t="str">
            <v>2020-08-01</v>
          </cell>
        </row>
        <row r="54355">
          <cell r="B54355" t="str">
            <v>2020-08-01</v>
          </cell>
        </row>
        <row r="54356">
          <cell r="B54356" t="str">
            <v>2020-08-01</v>
          </cell>
        </row>
        <row r="54357">
          <cell r="B54357" t="str">
            <v>2020-08-01</v>
          </cell>
        </row>
        <row r="54358">
          <cell r="B54358" t="str">
            <v>2020-08-01</v>
          </cell>
        </row>
        <row r="54359">
          <cell r="B54359" t="str">
            <v>2020-08-01</v>
          </cell>
        </row>
        <row r="54360">
          <cell r="B54360" t="str">
            <v>2020-08-01</v>
          </cell>
        </row>
        <row r="54361">
          <cell r="B54361" t="str">
            <v>2020-08-01</v>
          </cell>
        </row>
        <row r="54362">
          <cell r="B54362" t="str">
            <v>2020-08-01</v>
          </cell>
        </row>
        <row r="54363">
          <cell r="B54363" t="str">
            <v>2020-08-01</v>
          </cell>
        </row>
        <row r="54364">
          <cell r="B54364" t="str">
            <v>2020-08-01</v>
          </cell>
        </row>
        <row r="54365">
          <cell r="B54365" t="str">
            <v>2020-08-01</v>
          </cell>
        </row>
        <row r="54366">
          <cell r="B54366" t="str">
            <v>2020-08-01</v>
          </cell>
        </row>
        <row r="54367">
          <cell r="B54367" t="str">
            <v>2020-08-01</v>
          </cell>
        </row>
        <row r="54368">
          <cell r="B54368" t="str">
            <v>2020-08-01</v>
          </cell>
        </row>
        <row r="54369">
          <cell r="B54369" t="str">
            <v>2020-08-01</v>
          </cell>
        </row>
        <row r="54370">
          <cell r="B54370" t="str">
            <v>2020-08-01</v>
          </cell>
        </row>
        <row r="54371">
          <cell r="B54371" t="str">
            <v>2020-08-01</v>
          </cell>
        </row>
        <row r="54372">
          <cell r="B54372" t="str">
            <v>2020-09-01</v>
          </cell>
        </row>
        <row r="54373">
          <cell r="B54373" t="str">
            <v>2020-09-01</v>
          </cell>
        </row>
        <row r="54374">
          <cell r="B54374" t="str">
            <v>2020-09-01</v>
          </cell>
        </row>
        <row r="54375">
          <cell r="B54375" t="str">
            <v>2020-09-01</v>
          </cell>
        </row>
        <row r="54376">
          <cell r="B54376" t="str">
            <v>2020-09-01</v>
          </cell>
        </row>
        <row r="54377">
          <cell r="B54377" t="str">
            <v>2020-09-01</v>
          </cell>
        </row>
        <row r="54378">
          <cell r="B54378" t="str">
            <v>2020-09-01</v>
          </cell>
        </row>
        <row r="54379">
          <cell r="B54379" t="str">
            <v>2020-09-01</v>
          </cell>
        </row>
        <row r="54380">
          <cell r="B54380" t="str">
            <v>2020-09-01</v>
          </cell>
        </row>
        <row r="54381">
          <cell r="B54381" t="str">
            <v>2020-09-01</v>
          </cell>
        </row>
        <row r="54382">
          <cell r="B54382" t="str">
            <v>2020-09-01</v>
          </cell>
        </row>
        <row r="54383">
          <cell r="B54383" t="str">
            <v>2020-09-01</v>
          </cell>
        </row>
        <row r="54384">
          <cell r="B54384" t="str">
            <v>2020-09-01</v>
          </cell>
        </row>
        <row r="54385">
          <cell r="B54385" t="str">
            <v>2020-09-01</v>
          </cell>
        </row>
        <row r="54386">
          <cell r="B54386" t="str">
            <v>2020-09-01</v>
          </cell>
        </row>
        <row r="54387">
          <cell r="B54387" t="str">
            <v>2020-09-01</v>
          </cell>
        </row>
        <row r="54388">
          <cell r="B54388" t="str">
            <v>2020-09-01</v>
          </cell>
        </row>
        <row r="54389">
          <cell r="B54389" t="str">
            <v>2020-09-01</v>
          </cell>
        </row>
        <row r="54390">
          <cell r="B54390" t="str">
            <v>2020-10-01</v>
          </cell>
        </row>
        <row r="54391">
          <cell r="B54391" t="str">
            <v>2020-10-01</v>
          </cell>
        </row>
        <row r="54392">
          <cell r="B54392" t="str">
            <v>2020-10-01</v>
          </cell>
        </row>
        <row r="54393">
          <cell r="B54393" t="str">
            <v>2020-10-01</v>
          </cell>
        </row>
        <row r="54394">
          <cell r="B54394" t="str">
            <v>2020-10-01</v>
          </cell>
        </row>
        <row r="54395">
          <cell r="B54395" t="str">
            <v>2020-10-01</v>
          </cell>
        </row>
        <row r="54396">
          <cell r="B54396" t="str">
            <v>2020-10-01</v>
          </cell>
        </row>
        <row r="54397">
          <cell r="B54397" t="str">
            <v>2020-10-01</v>
          </cell>
        </row>
        <row r="54398">
          <cell r="B54398" t="str">
            <v>2020-10-01</v>
          </cell>
        </row>
        <row r="54399">
          <cell r="B54399" t="str">
            <v>2020-10-01</v>
          </cell>
        </row>
        <row r="54400">
          <cell r="B54400" t="str">
            <v>2020-10-01</v>
          </cell>
        </row>
        <row r="54401">
          <cell r="B54401" t="str">
            <v>2020-10-01</v>
          </cell>
        </row>
        <row r="54402">
          <cell r="B54402" t="str">
            <v>2020-10-01</v>
          </cell>
        </row>
        <row r="54403">
          <cell r="B54403" t="str">
            <v>2020-10-01</v>
          </cell>
        </row>
        <row r="54404">
          <cell r="B54404" t="str">
            <v>2020-10-01</v>
          </cell>
        </row>
        <row r="54405">
          <cell r="B54405" t="str">
            <v>2020-10-01</v>
          </cell>
        </row>
        <row r="54406">
          <cell r="B54406" t="str">
            <v>2020-10-01</v>
          </cell>
        </row>
        <row r="54407">
          <cell r="B54407" t="str">
            <v>2020-10-01</v>
          </cell>
        </row>
        <row r="54408">
          <cell r="B54408" t="str">
            <v>2020-11-01</v>
          </cell>
        </row>
        <row r="54409">
          <cell r="B54409" t="str">
            <v>2020-11-01</v>
          </cell>
        </row>
        <row r="54410">
          <cell r="B54410" t="str">
            <v>2020-11-01</v>
          </cell>
        </row>
        <row r="54411">
          <cell r="B54411" t="str">
            <v>2020-11-01</v>
          </cell>
        </row>
        <row r="54412">
          <cell r="B54412" t="str">
            <v>2020-11-01</v>
          </cell>
        </row>
        <row r="54413">
          <cell r="B54413" t="str">
            <v>2020-11-01</v>
          </cell>
        </row>
        <row r="54414">
          <cell r="B54414" t="str">
            <v>2020-11-01</v>
          </cell>
        </row>
        <row r="54415">
          <cell r="B54415" t="str">
            <v>2020-11-01</v>
          </cell>
        </row>
        <row r="54416">
          <cell r="B54416" t="str">
            <v>2020-11-01</v>
          </cell>
        </row>
        <row r="54417">
          <cell r="B54417" t="str">
            <v>2020-11-01</v>
          </cell>
        </row>
        <row r="54418">
          <cell r="B54418" t="str">
            <v>2020-11-01</v>
          </cell>
        </row>
        <row r="54419">
          <cell r="B54419" t="str">
            <v>2020-11-01</v>
          </cell>
        </row>
        <row r="54420">
          <cell r="B54420" t="str">
            <v>2020-11-01</v>
          </cell>
        </row>
        <row r="54421">
          <cell r="B54421" t="str">
            <v>2020-11-01</v>
          </cell>
        </row>
        <row r="54422">
          <cell r="B54422" t="str">
            <v>2020-11-01</v>
          </cell>
        </row>
        <row r="54423">
          <cell r="B54423" t="str">
            <v>2020-11-01</v>
          </cell>
        </row>
        <row r="54424">
          <cell r="B54424" t="str">
            <v>2020-11-01</v>
          </cell>
        </row>
        <row r="54425">
          <cell r="B54425" t="str">
            <v>2020-11-01</v>
          </cell>
        </row>
        <row r="54426">
          <cell r="B54426" t="str">
            <v>2020-12-01</v>
          </cell>
        </row>
        <row r="54427">
          <cell r="B54427" t="str">
            <v>2020-12-01</v>
          </cell>
        </row>
        <row r="54428">
          <cell r="B54428" t="str">
            <v>2020-12-01</v>
          </cell>
        </row>
        <row r="54429">
          <cell r="B54429" t="str">
            <v>2020-12-01</v>
          </cell>
        </row>
        <row r="54430">
          <cell r="B54430" t="str">
            <v>2020-12-01</v>
          </cell>
        </row>
        <row r="54431">
          <cell r="B54431" t="str">
            <v>2020-12-01</v>
          </cell>
        </row>
        <row r="54432">
          <cell r="B54432" t="str">
            <v>2020-12-01</v>
          </cell>
        </row>
        <row r="54433">
          <cell r="B54433" t="str">
            <v>2020-12-01</v>
          </cell>
        </row>
        <row r="54434">
          <cell r="B54434" t="str">
            <v>2020-12-01</v>
          </cell>
        </row>
        <row r="54435">
          <cell r="B54435" t="str">
            <v>2020-12-01</v>
          </cell>
        </row>
        <row r="54436">
          <cell r="B54436" t="str">
            <v>2020-12-01</v>
          </cell>
        </row>
        <row r="54437">
          <cell r="B54437" t="str">
            <v>2020-12-01</v>
          </cell>
        </row>
        <row r="54438">
          <cell r="B54438" t="str">
            <v>2020-12-01</v>
          </cell>
        </row>
        <row r="54439">
          <cell r="B54439" t="str">
            <v>2020-12-01</v>
          </cell>
        </row>
        <row r="54440">
          <cell r="B54440" t="str">
            <v>2020-12-01</v>
          </cell>
        </row>
        <row r="54441">
          <cell r="B54441" t="str">
            <v>2020-12-01</v>
          </cell>
        </row>
        <row r="54442">
          <cell r="B54442" t="str">
            <v>2020-12-01</v>
          </cell>
        </row>
        <row r="54443">
          <cell r="B54443" t="str">
            <v>2020-12-01</v>
          </cell>
        </row>
        <row r="54444">
          <cell r="B54444" t="str">
            <v>2021-01-01</v>
          </cell>
        </row>
        <row r="54445">
          <cell r="B54445" t="str">
            <v>2021-01-01</v>
          </cell>
        </row>
        <row r="54446">
          <cell r="B54446" t="str">
            <v>2021-01-01</v>
          </cell>
        </row>
        <row r="54447">
          <cell r="B54447" t="str">
            <v>2021-01-01</v>
          </cell>
        </row>
        <row r="54448">
          <cell r="B54448" t="str">
            <v>2021-01-01</v>
          </cell>
        </row>
        <row r="54449">
          <cell r="B54449" t="str">
            <v>2021-01-01</v>
          </cell>
        </row>
        <row r="54450">
          <cell r="B54450" t="str">
            <v>2021-01-01</v>
          </cell>
        </row>
        <row r="54451">
          <cell r="B54451" t="str">
            <v>2021-01-01</v>
          </cell>
        </row>
        <row r="54452">
          <cell r="B54452" t="str">
            <v>2021-01-01</v>
          </cell>
        </row>
        <row r="54453">
          <cell r="B54453" t="str">
            <v>2021-01-01</v>
          </cell>
        </row>
        <row r="54454">
          <cell r="B54454" t="str">
            <v>2021-01-01</v>
          </cell>
        </row>
        <row r="54455">
          <cell r="B54455" t="str">
            <v>2021-01-01</v>
          </cell>
        </row>
        <row r="54456">
          <cell r="B54456" t="str">
            <v>2021-01-01</v>
          </cell>
        </row>
        <row r="54457">
          <cell r="B54457" t="str">
            <v>2021-01-01</v>
          </cell>
        </row>
        <row r="54458">
          <cell r="B54458" t="str">
            <v>2021-01-01</v>
          </cell>
        </row>
        <row r="54459">
          <cell r="B54459" t="str">
            <v>2021-01-01</v>
          </cell>
        </row>
        <row r="54460">
          <cell r="B54460" t="str">
            <v>2021-01-01</v>
          </cell>
        </row>
        <row r="54461">
          <cell r="B54461" t="str">
            <v>2021-01-01</v>
          </cell>
        </row>
        <row r="54462">
          <cell r="B54462" t="str">
            <v>2021-02-01</v>
          </cell>
        </row>
        <row r="54463">
          <cell r="B54463" t="str">
            <v>2021-02-01</v>
          </cell>
        </row>
        <row r="54464">
          <cell r="B54464" t="str">
            <v>2021-02-01</v>
          </cell>
        </row>
        <row r="54465">
          <cell r="B54465" t="str">
            <v>2021-02-01</v>
          </cell>
        </row>
        <row r="54466">
          <cell r="B54466" t="str">
            <v>2021-02-01</v>
          </cell>
        </row>
        <row r="54467">
          <cell r="B54467" t="str">
            <v>2021-02-01</v>
          </cell>
        </row>
        <row r="54468">
          <cell r="B54468" t="str">
            <v>2021-02-01</v>
          </cell>
        </row>
        <row r="54469">
          <cell r="B54469" t="str">
            <v>2021-02-01</v>
          </cell>
        </row>
        <row r="54470">
          <cell r="B54470" t="str">
            <v>2021-02-01</v>
          </cell>
        </row>
        <row r="54471">
          <cell r="B54471" t="str">
            <v>2021-02-01</v>
          </cell>
        </row>
        <row r="54472">
          <cell r="B54472" t="str">
            <v>2021-02-01</v>
          </cell>
        </row>
        <row r="54473">
          <cell r="B54473" t="str">
            <v>2021-02-01</v>
          </cell>
        </row>
        <row r="54474">
          <cell r="B54474" t="str">
            <v>2021-02-01</v>
          </cell>
        </row>
        <row r="54475">
          <cell r="B54475" t="str">
            <v>2021-02-01</v>
          </cell>
        </row>
        <row r="54476">
          <cell r="B54476" t="str">
            <v>2021-02-01</v>
          </cell>
        </row>
        <row r="54477">
          <cell r="B54477" t="str">
            <v>2021-02-01</v>
          </cell>
        </row>
        <row r="54478">
          <cell r="B54478" t="str">
            <v>2021-02-01</v>
          </cell>
        </row>
        <row r="54479">
          <cell r="B54479" t="str">
            <v>2021-02-01</v>
          </cell>
        </row>
        <row r="54480">
          <cell r="B54480" t="str">
            <v>2021-03-01</v>
          </cell>
        </row>
        <row r="54481">
          <cell r="B54481" t="str">
            <v>2021-03-01</v>
          </cell>
        </row>
        <row r="54482">
          <cell r="B54482" t="str">
            <v>2021-03-01</v>
          </cell>
        </row>
        <row r="54483">
          <cell r="B54483" t="str">
            <v>2021-03-01</v>
          </cell>
        </row>
        <row r="54484">
          <cell r="B54484" t="str">
            <v>2021-03-01</v>
          </cell>
        </row>
        <row r="54485">
          <cell r="B54485" t="str">
            <v>2021-03-01</v>
          </cell>
        </row>
        <row r="54486">
          <cell r="B54486" t="str">
            <v>2021-03-01</v>
          </cell>
        </row>
        <row r="54487">
          <cell r="B54487" t="str">
            <v>2021-03-01</v>
          </cell>
        </row>
        <row r="54488">
          <cell r="B54488" t="str">
            <v>2021-03-01</v>
          </cell>
        </row>
        <row r="54489">
          <cell r="B54489" t="str">
            <v>2021-03-01</v>
          </cell>
        </row>
        <row r="54490">
          <cell r="B54490" t="str">
            <v>2021-03-01</v>
          </cell>
        </row>
        <row r="54491">
          <cell r="B54491" t="str">
            <v>2021-03-01</v>
          </cell>
        </row>
        <row r="54492">
          <cell r="B54492" t="str">
            <v>2021-03-01</v>
          </cell>
        </row>
        <row r="54493">
          <cell r="B54493" t="str">
            <v>2021-03-01</v>
          </cell>
        </row>
        <row r="54494">
          <cell r="B54494" t="str">
            <v>2021-03-01</v>
          </cell>
        </row>
        <row r="54495">
          <cell r="B54495" t="str">
            <v>2021-03-01</v>
          </cell>
        </row>
        <row r="54496">
          <cell r="B54496" t="str">
            <v>2021-03-01</v>
          </cell>
        </row>
        <row r="54497">
          <cell r="B54497" t="str">
            <v>2021-03-01</v>
          </cell>
        </row>
        <row r="54498">
          <cell r="B54498" t="str">
            <v>2021-04-01</v>
          </cell>
        </row>
        <row r="54499">
          <cell r="B54499" t="str">
            <v>2021-04-01</v>
          </cell>
        </row>
        <row r="54500">
          <cell r="B54500" t="str">
            <v>2021-04-01</v>
          </cell>
        </row>
        <row r="54501">
          <cell r="B54501" t="str">
            <v>2021-04-01</v>
          </cell>
        </row>
        <row r="54502">
          <cell r="B54502" t="str">
            <v>2021-04-01</v>
          </cell>
        </row>
        <row r="54503">
          <cell r="B54503" t="str">
            <v>2021-04-01</v>
          </cell>
        </row>
        <row r="54504">
          <cell r="B54504" t="str">
            <v>2021-04-01</v>
          </cell>
        </row>
        <row r="54505">
          <cell r="B54505" t="str">
            <v>2021-04-01</v>
          </cell>
        </row>
        <row r="54506">
          <cell r="B54506" t="str">
            <v>2021-04-01</v>
          </cell>
        </row>
        <row r="54507">
          <cell r="B54507" t="str">
            <v>2021-04-01</v>
          </cell>
        </row>
        <row r="54508">
          <cell r="B54508" t="str">
            <v>2021-04-01</v>
          </cell>
        </row>
        <row r="54509">
          <cell r="B54509" t="str">
            <v>2021-04-01</v>
          </cell>
        </row>
        <row r="54510">
          <cell r="B54510" t="str">
            <v>2021-04-01</v>
          </cell>
        </row>
        <row r="54511">
          <cell r="B54511" t="str">
            <v>2021-04-01</v>
          </cell>
        </row>
        <row r="54512">
          <cell r="B54512" t="str">
            <v>2021-04-01</v>
          </cell>
        </row>
        <row r="54513">
          <cell r="B54513" t="str">
            <v>2021-04-01</v>
          </cell>
        </row>
        <row r="54514">
          <cell r="B54514" t="str">
            <v>2021-04-01</v>
          </cell>
        </row>
        <row r="54515">
          <cell r="B54515" t="str">
            <v>2021-04-01</v>
          </cell>
        </row>
        <row r="54516">
          <cell r="B54516" t="str">
            <v>2021-05-01</v>
          </cell>
        </row>
        <row r="54517">
          <cell r="B54517" t="str">
            <v>2021-05-01</v>
          </cell>
        </row>
        <row r="54518">
          <cell r="B54518" t="str">
            <v>2021-05-01</v>
          </cell>
        </row>
        <row r="54519">
          <cell r="B54519" t="str">
            <v>2021-05-01</v>
          </cell>
        </row>
        <row r="54520">
          <cell r="B54520" t="str">
            <v>2021-05-01</v>
          </cell>
        </row>
        <row r="54521">
          <cell r="B54521" t="str">
            <v>2021-05-01</v>
          </cell>
        </row>
        <row r="54522">
          <cell r="B54522" t="str">
            <v>2021-05-01</v>
          </cell>
        </row>
        <row r="54523">
          <cell r="B54523" t="str">
            <v>2021-05-01</v>
          </cell>
        </row>
        <row r="54524">
          <cell r="B54524" t="str">
            <v>2021-05-01</v>
          </cell>
        </row>
        <row r="54525">
          <cell r="B54525" t="str">
            <v>2021-05-01</v>
          </cell>
        </row>
        <row r="54526">
          <cell r="B54526" t="str">
            <v>2021-05-01</v>
          </cell>
        </row>
        <row r="54527">
          <cell r="B54527" t="str">
            <v>2021-05-01</v>
          </cell>
        </row>
        <row r="54528">
          <cell r="B54528" t="str">
            <v>2021-05-01</v>
          </cell>
        </row>
        <row r="54529">
          <cell r="B54529" t="str">
            <v>2021-05-01</v>
          </cell>
        </row>
        <row r="54530">
          <cell r="B54530" t="str">
            <v>2021-05-01</v>
          </cell>
        </row>
        <row r="54531">
          <cell r="B54531" t="str">
            <v>2021-05-01</v>
          </cell>
        </row>
        <row r="54532">
          <cell r="B54532" t="str">
            <v>2021-05-01</v>
          </cell>
        </row>
        <row r="54533">
          <cell r="B54533" t="str">
            <v>2021-05-01</v>
          </cell>
        </row>
        <row r="54534">
          <cell r="B54534" t="str">
            <v>2021-06-01</v>
          </cell>
        </row>
        <row r="54535">
          <cell r="B54535" t="str">
            <v>2021-06-01</v>
          </cell>
        </row>
        <row r="54536">
          <cell r="B54536" t="str">
            <v>2021-06-01</v>
          </cell>
        </row>
        <row r="54537">
          <cell r="B54537" t="str">
            <v>2021-06-01</v>
          </cell>
        </row>
        <row r="54538">
          <cell r="B54538" t="str">
            <v>2021-06-01</v>
          </cell>
        </row>
        <row r="54539">
          <cell r="B54539" t="str">
            <v>2021-06-01</v>
          </cell>
        </row>
        <row r="54540">
          <cell r="B54540" t="str">
            <v>2021-06-01</v>
          </cell>
        </row>
        <row r="54541">
          <cell r="B54541" t="str">
            <v>2021-06-01</v>
          </cell>
        </row>
        <row r="54542">
          <cell r="B54542" t="str">
            <v>2021-06-01</v>
          </cell>
        </row>
        <row r="54543">
          <cell r="B54543" t="str">
            <v>2021-06-01</v>
          </cell>
        </row>
        <row r="54544">
          <cell r="B54544" t="str">
            <v>2021-06-01</v>
          </cell>
        </row>
        <row r="54545">
          <cell r="B54545" t="str">
            <v>2021-06-01</v>
          </cell>
        </row>
        <row r="54546">
          <cell r="B54546" t="str">
            <v>2021-06-01</v>
          </cell>
        </row>
        <row r="54547">
          <cell r="B54547" t="str">
            <v>2021-06-01</v>
          </cell>
        </row>
        <row r="54548">
          <cell r="B54548" t="str">
            <v>2021-06-01</v>
          </cell>
        </row>
        <row r="54549">
          <cell r="B54549" t="str">
            <v>2021-06-01</v>
          </cell>
        </row>
        <row r="54550">
          <cell r="B54550" t="str">
            <v>2021-06-01</v>
          </cell>
        </row>
        <row r="54551">
          <cell r="B54551" t="str">
            <v>2021-06-01</v>
          </cell>
        </row>
        <row r="54552">
          <cell r="B54552" t="str">
            <v>2021-07-01</v>
          </cell>
        </row>
        <row r="54553">
          <cell r="B54553" t="str">
            <v>2021-07-01</v>
          </cell>
        </row>
        <row r="54554">
          <cell r="B54554" t="str">
            <v>2021-07-01</v>
          </cell>
        </row>
        <row r="54555">
          <cell r="B54555" t="str">
            <v>2021-07-01</v>
          </cell>
        </row>
        <row r="54556">
          <cell r="B54556" t="str">
            <v>2021-07-01</v>
          </cell>
        </row>
        <row r="54557">
          <cell r="B54557" t="str">
            <v>2021-07-01</v>
          </cell>
        </row>
        <row r="54558">
          <cell r="B54558" t="str">
            <v>2021-07-01</v>
          </cell>
        </row>
        <row r="54559">
          <cell r="B54559" t="str">
            <v>2021-07-01</v>
          </cell>
        </row>
        <row r="54560">
          <cell r="B54560" t="str">
            <v>2021-07-01</v>
          </cell>
        </row>
        <row r="54561">
          <cell r="B54561" t="str">
            <v>2021-07-01</v>
          </cell>
        </row>
        <row r="54562">
          <cell r="B54562" t="str">
            <v>2021-07-01</v>
          </cell>
        </row>
        <row r="54563">
          <cell r="B54563" t="str">
            <v>2021-07-01</v>
          </cell>
        </row>
        <row r="54564">
          <cell r="B54564" t="str">
            <v>2021-07-01</v>
          </cell>
        </row>
        <row r="54565">
          <cell r="B54565" t="str">
            <v>2021-07-01</v>
          </cell>
        </row>
        <row r="54566">
          <cell r="B54566" t="str">
            <v>2021-07-01</v>
          </cell>
        </row>
        <row r="54567">
          <cell r="B54567" t="str">
            <v>2021-07-01</v>
          </cell>
        </row>
        <row r="54568">
          <cell r="B54568" t="str">
            <v>2021-07-01</v>
          </cell>
        </row>
        <row r="54569">
          <cell r="B54569" t="str">
            <v>2021-07-01</v>
          </cell>
        </row>
        <row r="54570">
          <cell r="B54570" t="str">
            <v>2021-08-01</v>
          </cell>
        </row>
        <row r="54571">
          <cell r="B54571" t="str">
            <v>2021-08-01</v>
          </cell>
        </row>
        <row r="54572">
          <cell r="B54572" t="str">
            <v>2021-08-01</v>
          </cell>
        </row>
        <row r="54573">
          <cell r="B54573" t="str">
            <v>2021-08-01</v>
          </cell>
        </row>
        <row r="54574">
          <cell r="B54574" t="str">
            <v>2021-08-01</v>
          </cell>
        </row>
        <row r="54575">
          <cell r="B54575" t="str">
            <v>2021-08-01</v>
          </cell>
        </row>
        <row r="54576">
          <cell r="B54576" t="str">
            <v>2021-08-01</v>
          </cell>
        </row>
        <row r="54577">
          <cell r="B54577" t="str">
            <v>2021-08-01</v>
          </cell>
        </row>
        <row r="54578">
          <cell r="B54578" t="str">
            <v>2021-08-01</v>
          </cell>
        </row>
        <row r="54579">
          <cell r="B54579" t="str">
            <v>2021-08-01</v>
          </cell>
        </row>
        <row r="54580">
          <cell r="B54580" t="str">
            <v>2021-08-01</v>
          </cell>
        </row>
        <row r="54581">
          <cell r="B54581" t="str">
            <v>2021-08-01</v>
          </cell>
        </row>
        <row r="54582">
          <cell r="B54582" t="str">
            <v>2021-08-01</v>
          </cell>
        </row>
        <row r="54583">
          <cell r="B54583" t="str">
            <v>2021-08-01</v>
          </cell>
        </row>
        <row r="54584">
          <cell r="B54584" t="str">
            <v>2021-08-01</v>
          </cell>
        </row>
        <row r="54585">
          <cell r="B54585" t="str">
            <v>2021-08-01</v>
          </cell>
        </row>
        <row r="54586">
          <cell r="B54586" t="str">
            <v>2021-08-01</v>
          </cell>
        </row>
        <row r="54587">
          <cell r="B54587" t="str">
            <v>2021-08-01</v>
          </cell>
        </row>
        <row r="54588">
          <cell r="B54588" t="str">
            <v>2021-09-01</v>
          </cell>
        </row>
        <row r="54589">
          <cell r="B54589" t="str">
            <v>2021-09-01</v>
          </cell>
        </row>
        <row r="54590">
          <cell r="B54590" t="str">
            <v>2021-09-01</v>
          </cell>
        </row>
        <row r="54591">
          <cell r="B54591" t="str">
            <v>2021-09-01</v>
          </cell>
        </row>
        <row r="54592">
          <cell r="B54592" t="str">
            <v>2021-09-01</v>
          </cell>
        </row>
        <row r="54593">
          <cell r="B54593" t="str">
            <v>2021-09-01</v>
          </cell>
        </row>
        <row r="54594">
          <cell r="B54594" t="str">
            <v>2021-09-01</v>
          </cell>
        </row>
        <row r="54595">
          <cell r="B54595" t="str">
            <v>2021-09-01</v>
          </cell>
        </row>
        <row r="54596">
          <cell r="B54596" t="str">
            <v>2021-09-01</v>
          </cell>
        </row>
        <row r="54597">
          <cell r="B54597" t="str">
            <v>2021-09-01</v>
          </cell>
        </row>
        <row r="54598">
          <cell r="B54598" t="str">
            <v>2021-09-01</v>
          </cell>
        </row>
        <row r="54599">
          <cell r="B54599" t="str">
            <v>2021-09-01</v>
          </cell>
        </row>
        <row r="54600">
          <cell r="B54600" t="str">
            <v>2021-09-01</v>
          </cell>
        </row>
        <row r="54601">
          <cell r="B54601" t="str">
            <v>2021-09-01</v>
          </cell>
        </row>
        <row r="54602">
          <cell r="B54602" t="str">
            <v>2021-09-01</v>
          </cell>
        </row>
        <row r="54603">
          <cell r="B54603" t="str">
            <v>2021-09-01</v>
          </cell>
        </row>
        <row r="54604">
          <cell r="B54604" t="str">
            <v>2021-09-01</v>
          </cell>
        </row>
        <row r="54605">
          <cell r="B54605" t="str">
            <v>2021-09-01</v>
          </cell>
        </row>
        <row r="54606">
          <cell r="B54606" t="str">
            <v>2021-10-01</v>
          </cell>
        </row>
        <row r="54607">
          <cell r="B54607" t="str">
            <v>2021-10-01</v>
          </cell>
        </row>
        <row r="54608">
          <cell r="B54608" t="str">
            <v>2021-10-01</v>
          </cell>
        </row>
        <row r="54609">
          <cell r="B54609" t="str">
            <v>2021-10-01</v>
          </cell>
        </row>
        <row r="54610">
          <cell r="B54610" t="str">
            <v>2021-10-01</v>
          </cell>
        </row>
        <row r="54611">
          <cell r="B54611" t="str">
            <v>2021-10-01</v>
          </cell>
        </row>
        <row r="54612">
          <cell r="B54612" t="str">
            <v>2021-10-01</v>
          </cell>
        </row>
        <row r="54613">
          <cell r="B54613" t="str">
            <v>2021-10-01</v>
          </cell>
        </row>
        <row r="54614">
          <cell r="B54614" t="str">
            <v>2021-10-01</v>
          </cell>
        </row>
        <row r="54615">
          <cell r="B54615" t="str">
            <v>2021-10-01</v>
          </cell>
        </row>
        <row r="54616">
          <cell r="B54616" t="str">
            <v>2021-10-01</v>
          </cell>
        </row>
        <row r="54617">
          <cell r="B54617" t="str">
            <v>2021-10-01</v>
          </cell>
        </row>
        <row r="54618">
          <cell r="B54618" t="str">
            <v>2021-10-01</v>
          </cell>
        </row>
        <row r="54619">
          <cell r="B54619" t="str">
            <v>2021-10-01</v>
          </cell>
        </row>
        <row r="54620">
          <cell r="B54620" t="str">
            <v>2021-10-01</v>
          </cell>
        </row>
        <row r="54621">
          <cell r="B54621" t="str">
            <v>2021-10-01</v>
          </cell>
        </row>
        <row r="54622">
          <cell r="B54622" t="str">
            <v>2021-10-01</v>
          </cell>
        </row>
        <row r="54623">
          <cell r="B54623" t="str">
            <v>2021-10-01</v>
          </cell>
        </row>
        <row r="54624">
          <cell r="B54624" t="str">
            <v>2021-11-01</v>
          </cell>
        </row>
        <row r="54625">
          <cell r="B54625" t="str">
            <v>2021-11-01</v>
          </cell>
        </row>
        <row r="54626">
          <cell r="B54626" t="str">
            <v>2021-11-01</v>
          </cell>
        </row>
        <row r="54627">
          <cell r="B54627" t="str">
            <v>2021-11-01</v>
          </cell>
        </row>
        <row r="54628">
          <cell r="B54628" t="str">
            <v>2021-11-01</v>
          </cell>
        </row>
        <row r="54629">
          <cell r="B54629" t="str">
            <v>2021-11-01</v>
          </cell>
        </row>
        <row r="54630">
          <cell r="B54630" t="str">
            <v>2021-11-01</v>
          </cell>
        </row>
        <row r="54631">
          <cell r="B54631" t="str">
            <v>2021-11-01</v>
          </cell>
        </row>
        <row r="54632">
          <cell r="B54632" t="str">
            <v>2021-11-01</v>
          </cell>
        </row>
        <row r="54633">
          <cell r="B54633" t="str">
            <v>2021-11-01</v>
          </cell>
        </row>
        <row r="54634">
          <cell r="B54634" t="str">
            <v>2021-11-01</v>
          </cell>
        </row>
        <row r="54635">
          <cell r="B54635" t="str">
            <v>2021-11-01</v>
          </cell>
        </row>
        <row r="54636">
          <cell r="B54636" t="str">
            <v>2021-11-01</v>
          </cell>
        </row>
        <row r="54637">
          <cell r="B54637" t="str">
            <v>2021-11-01</v>
          </cell>
        </row>
        <row r="54638">
          <cell r="B54638" t="str">
            <v>2021-11-01</v>
          </cell>
        </row>
        <row r="54639">
          <cell r="B54639" t="str">
            <v>2021-11-01</v>
          </cell>
        </row>
        <row r="54640">
          <cell r="B54640" t="str">
            <v>2021-11-01</v>
          </cell>
        </row>
        <row r="54641">
          <cell r="B54641" t="str">
            <v>2021-11-01</v>
          </cell>
        </row>
        <row r="54642">
          <cell r="B54642" t="str">
            <v>2021-12-01</v>
          </cell>
        </row>
        <row r="54643">
          <cell r="B54643" t="str">
            <v>2021-12-01</v>
          </cell>
        </row>
        <row r="54644">
          <cell r="B54644" t="str">
            <v>2021-12-01</v>
          </cell>
        </row>
        <row r="54645">
          <cell r="B54645" t="str">
            <v>2021-12-01</v>
          </cell>
        </row>
        <row r="54646">
          <cell r="B54646" t="str">
            <v>2021-12-01</v>
          </cell>
        </row>
        <row r="54647">
          <cell r="B54647" t="str">
            <v>2021-12-01</v>
          </cell>
        </row>
        <row r="54648">
          <cell r="B54648" t="str">
            <v>2021-12-01</v>
          </cell>
        </row>
        <row r="54649">
          <cell r="B54649" t="str">
            <v>2021-12-01</v>
          </cell>
        </row>
        <row r="54650">
          <cell r="B54650" t="str">
            <v>2021-12-01</v>
          </cell>
        </row>
        <row r="54651">
          <cell r="B54651" t="str">
            <v>2021-12-01</v>
          </cell>
        </row>
        <row r="54652">
          <cell r="B54652" t="str">
            <v>2021-12-01</v>
          </cell>
        </row>
        <row r="54653">
          <cell r="B54653" t="str">
            <v>2021-12-01</v>
          </cell>
        </row>
        <row r="54654">
          <cell r="B54654" t="str">
            <v>2021-12-01</v>
          </cell>
        </row>
        <row r="54655">
          <cell r="B54655" t="str">
            <v>2021-12-01</v>
          </cell>
        </row>
        <row r="54656">
          <cell r="B54656" t="str">
            <v>2021-12-01</v>
          </cell>
        </row>
        <row r="54657">
          <cell r="B54657" t="str">
            <v>2021-12-01</v>
          </cell>
        </row>
        <row r="54658">
          <cell r="B54658" t="str">
            <v>2021-12-01</v>
          </cell>
        </row>
        <row r="54659">
          <cell r="B54659" t="str">
            <v>2021-12-01</v>
          </cell>
        </row>
        <row r="54660">
          <cell r="B54660" t="str">
            <v>2022-01-01</v>
          </cell>
        </row>
        <row r="54661">
          <cell r="B54661" t="str">
            <v>2022-01-01</v>
          </cell>
        </row>
        <row r="54662">
          <cell r="B54662" t="str">
            <v>2022-01-01</v>
          </cell>
        </row>
        <row r="54663">
          <cell r="B54663" t="str">
            <v>2022-01-01</v>
          </cell>
        </row>
        <row r="54664">
          <cell r="B54664" t="str">
            <v>2022-01-01</v>
          </cell>
        </row>
        <row r="54665">
          <cell r="B54665" t="str">
            <v>2022-01-01</v>
          </cell>
        </row>
        <row r="54666">
          <cell r="B54666" t="str">
            <v>2022-01-01</v>
          </cell>
        </row>
        <row r="54667">
          <cell r="B54667" t="str">
            <v>2022-01-01</v>
          </cell>
        </row>
        <row r="54668">
          <cell r="B54668" t="str">
            <v>2022-01-01</v>
          </cell>
        </row>
        <row r="54669">
          <cell r="B54669" t="str">
            <v>2022-01-01</v>
          </cell>
        </row>
        <row r="54670">
          <cell r="B54670" t="str">
            <v>2022-01-01</v>
          </cell>
        </row>
        <row r="54671">
          <cell r="B54671" t="str">
            <v>2022-01-01</v>
          </cell>
        </row>
        <row r="54672">
          <cell r="B54672" t="str">
            <v>2022-01-01</v>
          </cell>
        </row>
        <row r="54673">
          <cell r="B54673" t="str">
            <v>2022-01-01</v>
          </cell>
        </row>
        <row r="54674">
          <cell r="B54674" t="str">
            <v>2022-01-01</v>
          </cell>
        </row>
        <row r="54675">
          <cell r="B54675" t="str">
            <v>2022-01-01</v>
          </cell>
        </row>
        <row r="54676">
          <cell r="B54676" t="str">
            <v>2022-01-01</v>
          </cell>
        </row>
        <row r="54677">
          <cell r="B54677" t="str">
            <v>2022-01-01</v>
          </cell>
        </row>
        <row r="54678">
          <cell r="B54678" t="str">
            <v>2022-02-01</v>
          </cell>
        </row>
        <row r="54679">
          <cell r="B54679" t="str">
            <v>2022-02-01</v>
          </cell>
        </row>
        <row r="54680">
          <cell r="B54680" t="str">
            <v>2022-02-01</v>
          </cell>
        </row>
        <row r="54681">
          <cell r="B54681" t="str">
            <v>2022-02-01</v>
          </cell>
        </row>
        <row r="54682">
          <cell r="B54682" t="str">
            <v>2022-02-01</v>
          </cell>
        </row>
        <row r="54683">
          <cell r="B54683" t="str">
            <v>2022-02-01</v>
          </cell>
        </row>
        <row r="54684">
          <cell r="B54684" t="str">
            <v>2022-02-01</v>
          </cell>
        </row>
        <row r="54685">
          <cell r="B54685" t="str">
            <v>2022-02-01</v>
          </cell>
        </row>
        <row r="54686">
          <cell r="B54686" t="str">
            <v>2022-02-01</v>
          </cell>
        </row>
        <row r="54687">
          <cell r="B54687" t="str">
            <v>2022-02-01</v>
          </cell>
        </row>
        <row r="54688">
          <cell r="B54688" t="str">
            <v>2022-02-01</v>
          </cell>
        </row>
        <row r="54689">
          <cell r="B54689" t="str">
            <v>2022-02-01</v>
          </cell>
        </row>
        <row r="54690">
          <cell r="B54690" t="str">
            <v>2022-02-01</v>
          </cell>
        </row>
        <row r="54691">
          <cell r="B54691" t="str">
            <v>2022-02-01</v>
          </cell>
        </row>
        <row r="54692">
          <cell r="B54692" t="str">
            <v>2022-02-01</v>
          </cell>
        </row>
        <row r="54693">
          <cell r="B54693" t="str">
            <v>2022-02-01</v>
          </cell>
        </row>
        <row r="54694">
          <cell r="B54694" t="str">
            <v>2022-02-01</v>
          </cell>
        </row>
        <row r="54695">
          <cell r="B54695" t="str">
            <v>2022-02-01</v>
          </cell>
        </row>
        <row r="54696">
          <cell r="B54696" t="str">
            <v>2022-03-01</v>
          </cell>
        </row>
        <row r="54697">
          <cell r="B54697" t="str">
            <v>2022-03-01</v>
          </cell>
        </row>
        <row r="54698">
          <cell r="B54698" t="str">
            <v>2022-03-01</v>
          </cell>
        </row>
        <row r="54699">
          <cell r="B54699" t="str">
            <v>2022-03-01</v>
          </cell>
        </row>
        <row r="54700">
          <cell r="B54700" t="str">
            <v>2022-03-01</v>
          </cell>
        </row>
        <row r="54701">
          <cell r="B54701" t="str">
            <v>2022-03-01</v>
          </cell>
        </row>
        <row r="54702">
          <cell r="B54702" t="str">
            <v>2022-03-01</v>
          </cell>
        </row>
        <row r="54703">
          <cell r="B54703" t="str">
            <v>2022-03-01</v>
          </cell>
        </row>
        <row r="54704">
          <cell r="B54704" t="str">
            <v>2022-03-01</v>
          </cell>
        </row>
        <row r="54705">
          <cell r="B54705" t="str">
            <v>2022-03-01</v>
          </cell>
        </row>
        <row r="54706">
          <cell r="B54706" t="str">
            <v>2022-03-01</v>
          </cell>
        </row>
        <row r="54707">
          <cell r="B54707" t="str">
            <v>2022-03-01</v>
          </cell>
        </row>
        <row r="54708">
          <cell r="B54708" t="str">
            <v>2022-03-01</v>
          </cell>
        </row>
        <row r="54709">
          <cell r="B54709" t="str">
            <v>2022-03-01</v>
          </cell>
        </row>
        <row r="54710">
          <cell r="B54710" t="str">
            <v>2022-03-01</v>
          </cell>
        </row>
        <row r="54711">
          <cell r="B54711" t="str">
            <v>2022-03-01</v>
          </cell>
        </row>
        <row r="54712">
          <cell r="B54712" t="str">
            <v>2022-03-01</v>
          </cell>
        </row>
        <row r="54713">
          <cell r="B54713" t="str">
            <v>2022-03-01</v>
          </cell>
        </row>
        <row r="54714">
          <cell r="B54714" t="str">
            <v>2022-04-01</v>
          </cell>
        </row>
        <row r="54715">
          <cell r="B54715" t="str">
            <v>2022-04-01</v>
          </cell>
        </row>
        <row r="54716">
          <cell r="B54716" t="str">
            <v>2022-04-01</v>
          </cell>
        </row>
        <row r="54717">
          <cell r="B54717" t="str">
            <v>2022-04-01</v>
          </cell>
        </row>
        <row r="54718">
          <cell r="B54718" t="str">
            <v>2022-04-01</v>
          </cell>
        </row>
        <row r="54719">
          <cell r="B54719" t="str">
            <v>2022-04-01</v>
          </cell>
        </row>
        <row r="54720">
          <cell r="B54720" t="str">
            <v>2022-04-01</v>
          </cell>
        </row>
        <row r="54721">
          <cell r="B54721" t="str">
            <v>2022-04-01</v>
          </cell>
        </row>
        <row r="54722">
          <cell r="B54722" t="str">
            <v>2022-04-01</v>
          </cell>
        </row>
        <row r="54723">
          <cell r="B54723" t="str">
            <v>2022-04-01</v>
          </cell>
        </row>
        <row r="54724">
          <cell r="B54724" t="str">
            <v>2022-04-01</v>
          </cell>
        </row>
        <row r="54725">
          <cell r="B54725" t="str">
            <v>2022-04-01</v>
          </cell>
        </row>
        <row r="54726">
          <cell r="B54726" t="str">
            <v>2022-04-01</v>
          </cell>
        </row>
        <row r="54727">
          <cell r="B54727" t="str">
            <v>2022-04-01</v>
          </cell>
        </row>
        <row r="54728">
          <cell r="B54728" t="str">
            <v>2022-04-01</v>
          </cell>
        </row>
        <row r="54729">
          <cell r="B54729" t="str">
            <v>2022-04-01</v>
          </cell>
        </row>
        <row r="54730">
          <cell r="B54730" t="str">
            <v>2022-04-01</v>
          </cell>
        </row>
        <row r="54731">
          <cell r="B54731" t="str">
            <v>2022-04-01</v>
          </cell>
        </row>
        <row r="54732">
          <cell r="B54732" t="str">
            <v>2022-05-01</v>
          </cell>
        </row>
        <row r="54733">
          <cell r="B54733" t="str">
            <v>2022-05-01</v>
          </cell>
        </row>
        <row r="54734">
          <cell r="B54734" t="str">
            <v>2022-05-01</v>
          </cell>
        </row>
        <row r="54735">
          <cell r="B54735" t="str">
            <v>2022-05-01</v>
          </cell>
        </row>
        <row r="54736">
          <cell r="B54736" t="str">
            <v>2022-05-01</v>
          </cell>
        </row>
        <row r="54737">
          <cell r="B54737" t="str">
            <v>2022-05-01</v>
          </cell>
        </row>
        <row r="54738">
          <cell r="B54738" t="str">
            <v>2022-05-01</v>
          </cell>
        </row>
        <row r="54739">
          <cell r="B54739" t="str">
            <v>2022-05-01</v>
          </cell>
        </row>
        <row r="54740">
          <cell r="B54740" t="str">
            <v>2022-05-01</v>
          </cell>
        </row>
        <row r="54741">
          <cell r="B54741" t="str">
            <v>2022-05-01</v>
          </cell>
        </row>
        <row r="54742">
          <cell r="B54742" t="str">
            <v>2022-05-01</v>
          </cell>
        </row>
        <row r="54743">
          <cell r="B54743" t="str">
            <v>2022-05-01</v>
          </cell>
        </row>
        <row r="54744">
          <cell r="B54744" t="str">
            <v>2022-05-01</v>
          </cell>
        </row>
        <row r="54745">
          <cell r="B54745" t="str">
            <v>2022-05-01</v>
          </cell>
        </row>
        <row r="54746">
          <cell r="B54746" t="str">
            <v>2022-05-01</v>
          </cell>
        </row>
        <row r="54747">
          <cell r="B54747" t="str">
            <v>2022-05-01</v>
          </cell>
        </row>
        <row r="54748">
          <cell r="B54748" t="str">
            <v>2022-05-01</v>
          </cell>
        </row>
        <row r="54749">
          <cell r="B54749" t="str">
            <v>2022-05-01</v>
          </cell>
        </row>
        <row r="54750">
          <cell r="B54750" t="str">
            <v>2022-06-01</v>
          </cell>
        </row>
        <row r="54751">
          <cell r="B54751" t="str">
            <v>2022-06-01</v>
          </cell>
        </row>
        <row r="54752">
          <cell r="B54752" t="str">
            <v>2022-06-01</v>
          </cell>
        </row>
        <row r="54753">
          <cell r="B54753" t="str">
            <v>2022-06-01</v>
          </cell>
        </row>
        <row r="54754">
          <cell r="B54754" t="str">
            <v>2022-06-01</v>
          </cell>
        </row>
        <row r="54755">
          <cell r="B54755" t="str">
            <v>2022-06-01</v>
          </cell>
        </row>
        <row r="54756">
          <cell r="B54756" t="str">
            <v>2022-06-01</v>
          </cell>
        </row>
        <row r="54757">
          <cell r="B54757" t="str">
            <v>2022-06-01</v>
          </cell>
        </row>
        <row r="54758">
          <cell r="B54758" t="str">
            <v>2022-06-01</v>
          </cell>
        </row>
        <row r="54759">
          <cell r="B54759" t="str">
            <v>2022-06-01</v>
          </cell>
        </row>
        <row r="54760">
          <cell r="B54760" t="str">
            <v>2022-06-01</v>
          </cell>
        </row>
        <row r="54761">
          <cell r="B54761" t="str">
            <v>2022-06-01</v>
          </cell>
        </row>
        <row r="54762">
          <cell r="B54762" t="str">
            <v>2022-06-01</v>
          </cell>
        </row>
        <row r="54763">
          <cell r="B54763" t="str">
            <v>2022-06-01</v>
          </cell>
        </row>
        <row r="54764">
          <cell r="B54764" t="str">
            <v>2022-06-01</v>
          </cell>
        </row>
        <row r="54765">
          <cell r="B54765" t="str">
            <v>2022-06-01</v>
          </cell>
        </row>
        <row r="54766">
          <cell r="B54766" t="str">
            <v>2022-06-01</v>
          </cell>
        </row>
        <row r="54767">
          <cell r="B54767" t="str">
            <v>2022-06-01</v>
          </cell>
        </row>
        <row r="54768">
          <cell r="B54768" t="str">
            <v>2022-07-01</v>
          </cell>
        </row>
        <row r="54769">
          <cell r="B54769" t="str">
            <v>2022-07-01</v>
          </cell>
        </row>
        <row r="54770">
          <cell r="B54770" t="str">
            <v>2022-07-01</v>
          </cell>
        </row>
        <row r="54771">
          <cell r="B54771" t="str">
            <v>2022-07-01</v>
          </cell>
        </row>
        <row r="54772">
          <cell r="B54772" t="str">
            <v>2022-07-01</v>
          </cell>
        </row>
        <row r="54773">
          <cell r="B54773" t="str">
            <v>2022-07-01</v>
          </cell>
        </row>
        <row r="54774">
          <cell r="B54774" t="str">
            <v>2022-07-01</v>
          </cell>
        </row>
        <row r="54775">
          <cell r="B54775" t="str">
            <v>2022-07-01</v>
          </cell>
        </row>
        <row r="54776">
          <cell r="B54776" t="str">
            <v>2022-07-01</v>
          </cell>
        </row>
        <row r="54777">
          <cell r="B54777" t="str">
            <v>2022-07-01</v>
          </cell>
        </row>
        <row r="54778">
          <cell r="B54778" t="str">
            <v>2022-07-01</v>
          </cell>
        </row>
        <row r="54779">
          <cell r="B54779" t="str">
            <v>2022-07-01</v>
          </cell>
        </row>
        <row r="54780">
          <cell r="B54780" t="str">
            <v>2022-07-01</v>
          </cell>
        </row>
        <row r="54781">
          <cell r="B54781" t="str">
            <v>2022-07-01</v>
          </cell>
        </row>
        <row r="54782">
          <cell r="B54782" t="str">
            <v>2022-07-01</v>
          </cell>
        </row>
        <row r="54783">
          <cell r="B54783" t="str">
            <v>2022-07-01</v>
          </cell>
        </row>
        <row r="54784">
          <cell r="B54784" t="str">
            <v>2022-07-01</v>
          </cell>
        </row>
        <row r="54785">
          <cell r="B54785" t="str">
            <v>2022-07-01</v>
          </cell>
        </row>
        <row r="54786">
          <cell r="B54786" t="str">
            <v>2022-08-01</v>
          </cell>
        </row>
        <row r="54787">
          <cell r="B54787" t="str">
            <v>2022-08-01</v>
          </cell>
        </row>
        <row r="54788">
          <cell r="B54788" t="str">
            <v>2022-08-01</v>
          </cell>
        </row>
        <row r="54789">
          <cell r="B54789" t="str">
            <v>2022-08-01</v>
          </cell>
        </row>
        <row r="54790">
          <cell r="B54790" t="str">
            <v>2022-08-01</v>
          </cell>
        </row>
        <row r="54791">
          <cell r="B54791" t="str">
            <v>2022-08-01</v>
          </cell>
        </row>
        <row r="54792">
          <cell r="B54792" t="str">
            <v>2022-08-01</v>
          </cell>
        </row>
        <row r="54793">
          <cell r="B54793" t="str">
            <v>2022-08-01</v>
          </cell>
        </row>
        <row r="54794">
          <cell r="B54794" t="str">
            <v>2022-08-01</v>
          </cell>
        </row>
        <row r="54795">
          <cell r="B54795" t="str">
            <v>2022-08-01</v>
          </cell>
        </row>
        <row r="54796">
          <cell r="B54796" t="str">
            <v>2022-08-01</v>
          </cell>
        </row>
        <row r="54797">
          <cell r="B54797" t="str">
            <v>2022-08-01</v>
          </cell>
        </row>
        <row r="54798">
          <cell r="B54798" t="str">
            <v>2022-08-01</v>
          </cell>
        </row>
        <row r="54799">
          <cell r="B54799" t="str">
            <v>2022-08-01</v>
          </cell>
        </row>
        <row r="54800">
          <cell r="B54800" t="str">
            <v>2022-08-01</v>
          </cell>
        </row>
        <row r="54801">
          <cell r="B54801" t="str">
            <v>2022-08-01</v>
          </cell>
        </row>
        <row r="54802">
          <cell r="B54802" t="str">
            <v>2022-08-01</v>
          </cell>
        </row>
        <row r="54803">
          <cell r="B54803" t="str">
            <v>2022-08-01</v>
          </cell>
        </row>
        <row r="54804">
          <cell r="B54804" t="str">
            <v>2022-09-01</v>
          </cell>
        </row>
        <row r="54805">
          <cell r="B54805" t="str">
            <v>2022-09-01</v>
          </cell>
        </row>
        <row r="54806">
          <cell r="B54806" t="str">
            <v>2022-09-01</v>
          </cell>
        </row>
        <row r="54807">
          <cell r="B54807" t="str">
            <v>2022-09-01</v>
          </cell>
        </row>
        <row r="54808">
          <cell r="B54808" t="str">
            <v>2022-09-01</v>
          </cell>
        </row>
        <row r="54809">
          <cell r="B54809" t="str">
            <v>2022-09-01</v>
          </cell>
        </row>
        <row r="54810">
          <cell r="B54810" t="str">
            <v>2022-09-01</v>
          </cell>
        </row>
        <row r="54811">
          <cell r="B54811" t="str">
            <v>2022-09-01</v>
          </cell>
        </row>
        <row r="54812">
          <cell r="B54812" t="str">
            <v>2022-09-01</v>
          </cell>
        </row>
        <row r="54813">
          <cell r="B54813" t="str">
            <v>2022-09-01</v>
          </cell>
        </row>
        <row r="54814">
          <cell r="B54814" t="str">
            <v>2022-09-01</v>
          </cell>
        </row>
        <row r="54815">
          <cell r="B54815" t="str">
            <v>2022-09-01</v>
          </cell>
        </row>
        <row r="54816">
          <cell r="B54816" t="str">
            <v>2022-09-01</v>
          </cell>
        </row>
        <row r="54817">
          <cell r="B54817" t="str">
            <v>2022-09-01</v>
          </cell>
        </row>
        <row r="54818">
          <cell r="B54818" t="str">
            <v>2022-09-01</v>
          </cell>
        </row>
        <row r="54819">
          <cell r="B54819" t="str">
            <v>2022-09-01</v>
          </cell>
        </row>
        <row r="54820">
          <cell r="B54820" t="str">
            <v>2022-09-01</v>
          </cell>
        </row>
        <row r="54821">
          <cell r="B54821" t="str">
            <v>2022-09-01</v>
          </cell>
        </row>
        <row r="54822">
          <cell r="B54822" t="str">
            <v>2022-10-01</v>
          </cell>
        </row>
        <row r="54823">
          <cell r="B54823" t="str">
            <v>2022-10-01</v>
          </cell>
        </row>
        <row r="54824">
          <cell r="B54824" t="str">
            <v>2022-10-01</v>
          </cell>
        </row>
        <row r="54825">
          <cell r="B54825" t="str">
            <v>2022-10-01</v>
          </cell>
        </row>
        <row r="54826">
          <cell r="B54826" t="str">
            <v>2022-10-01</v>
          </cell>
        </row>
        <row r="54827">
          <cell r="B54827" t="str">
            <v>2022-10-01</v>
          </cell>
        </row>
        <row r="54828">
          <cell r="B54828" t="str">
            <v>2022-10-01</v>
          </cell>
        </row>
        <row r="54829">
          <cell r="B54829" t="str">
            <v>2022-10-01</v>
          </cell>
        </row>
        <row r="54830">
          <cell r="B54830" t="str">
            <v>2022-10-01</v>
          </cell>
        </row>
        <row r="54831">
          <cell r="B54831" t="str">
            <v>2022-10-01</v>
          </cell>
        </row>
        <row r="54832">
          <cell r="B54832" t="str">
            <v>2022-10-01</v>
          </cell>
        </row>
        <row r="54833">
          <cell r="B54833" t="str">
            <v>2022-10-01</v>
          </cell>
        </row>
        <row r="54834">
          <cell r="B54834" t="str">
            <v>2022-10-01</v>
          </cell>
        </row>
        <row r="54835">
          <cell r="B54835" t="str">
            <v>2022-10-01</v>
          </cell>
        </row>
        <row r="54836">
          <cell r="B54836" t="str">
            <v>2022-10-01</v>
          </cell>
        </row>
        <row r="54837">
          <cell r="B54837" t="str">
            <v>2022-10-01</v>
          </cell>
        </row>
        <row r="54838">
          <cell r="B54838" t="str">
            <v>2022-10-01</v>
          </cell>
        </row>
        <row r="54839">
          <cell r="B54839" t="str">
            <v>2022-10-01</v>
          </cell>
        </row>
        <row r="54840">
          <cell r="B54840" t="str">
            <v>2022-11-01</v>
          </cell>
        </row>
        <row r="54841">
          <cell r="B54841" t="str">
            <v>2022-11-01</v>
          </cell>
        </row>
        <row r="54842">
          <cell r="B54842" t="str">
            <v>2022-11-01</v>
          </cell>
        </row>
        <row r="54843">
          <cell r="B54843" t="str">
            <v>2022-11-01</v>
          </cell>
        </row>
        <row r="54844">
          <cell r="B54844" t="str">
            <v>2022-11-01</v>
          </cell>
        </row>
        <row r="54845">
          <cell r="B54845" t="str">
            <v>2022-11-01</v>
          </cell>
        </row>
        <row r="54846">
          <cell r="B54846" t="str">
            <v>2022-11-01</v>
          </cell>
        </row>
        <row r="54847">
          <cell r="B54847" t="str">
            <v>2022-11-01</v>
          </cell>
        </row>
        <row r="54848">
          <cell r="B54848" t="str">
            <v>2022-11-01</v>
          </cell>
        </row>
        <row r="54849">
          <cell r="B54849" t="str">
            <v>2022-11-01</v>
          </cell>
        </row>
        <row r="54850">
          <cell r="B54850" t="str">
            <v>2022-11-01</v>
          </cell>
        </row>
        <row r="54851">
          <cell r="B54851" t="str">
            <v>2022-11-01</v>
          </cell>
        </row>
        <row r="54852">
          <cell r="B54852" t="str">
            <v>2022-11-01</v>
          </cell>
        </row>
        <row r="54853">
          <cell r="B54853" t="str">
            <v>2022-11-01</v>
          </cell>
        </row>
        <row r="54854">
          <cell r="B54854" t="str">
            <v>2022-11-01</v>
          </cell>
        </row>
        <row r="54855">
          <cell r="B54855" t="str">
            <v>2022-11-01</v>
          </cell>
        </row>
        <row r="54856">
          <cell r="B54856" t="str">
            <v>2022-11-01</v>
          </cell>
        </row>
        <row r="54857">
          <cell r="B54857" t="str">
            <v>2022-11-01</v>
          </cell>
        </row>
        <row r="54858">
          <cell r="B54858" t="str">
            <v>2022-12-01</v>
          </cell>
        </row>
        <row r="54859">
          <cell r="B54859" t="str">
            <v>2022-12-01</v>
          </cell>
        </row>
        <row r="54860">
          <cell r="B54860" t="str">
            <v>2022-12-01</v>
          </cell>
        </row>
        <row r="54861">
          <cell r="B54861" t="str">
            <v>2022-12-01</v>
          </cell>
        </row>
        <row r="54862">
          <cell r="B54862" t="str">
            <v>2022-12-01</v>
          </cell>
        </row>
        <row r="54863">
          <cell r="B54863" t="str">
            <v>2022-12-01</v>
          </cell>
        </row>
        <row r="54864">
          <cell r="B54864" t="str">
            <v>2022-12-01</v>
          </cell>
        </row>
        <row r="54865">
          <cell r="B54865" t="str">
            <v>2022-12-01</v>
          </cell>
        </row>
        <row r="54866">
          <cell r="B54866" t="str">
            <v>2022-12-01</v>
          </cell>
        </row>
        <row r="54867">
          <cell r="B54867" t="str">
            <v>2022-12-01</v>
          </cell>
        </row>
        <row r="54868">
          <cell r="B54868" t="str">
            <v>2022-12-01</v>
          </cell>
        </row>
        <row r="54869">
          <cell r="B54869" t="str">
            <v>2022-12-01</v>
          </cell>
        </row>
        <row r="54870">
          <cell r="B54870" t="str">
            <v>2022-12-01</v>
          </cell>
        </row>
        <row r="54871">
          <cell r="B54871" t="str">
            <v>2022-12-01</v>
          </cell>
        </row>
        <row r="54872">
          <cell r="B54872" t="str">
            <v>2022-12-01</v>
          </cell>
        </row>
        <row r="54873">
          <cell r="B54873" t="str">
            <v>2022-12-01</v>
          </cell>
        </row>
        <row r="54874">
          <cell r="B54874" t="str">
            <v>2022-12-01</v>
          </cell>
        </row>
        <row r="54875">
          <cell r="B54875" t="str">
            <v>2022-12-01</v>
          </cell>
        </row>
        <row r="54876">
          <cell r="B54876" t="str">
            <v>2023-01-01</v>
          </cell>
        </row>
        <row r="54877">
          <cell r="B54877" t="str">
            <v>2023-01-01</v>
          </cell>
        </row>
        <row r="54878">
          <cell r="B54878" t="str">
            <v>2023-01-01</v>
          </cell>
        </row>
        <row r="54879">
          <cell r="B54879" t="str">
            <v>2023-01-01</v>
          </cell>
        </row>
        <row r="54880">
          <cell r="B54880" t="str">
            <v>2023-01-01</v>
          </cell>
        </row>
        <row r="54881">
          <cell r="B54881" t="str">
            <v>2023-01-01</v>
          </cell>
        </row>
        <row r="54882">
          <cell r="B54882" t="str">
            <v>2023-01-01</v>
          </cell>
        </row>
        <row r="54883">
          <cell r="B54883" t="str">
            <v>2023-01-01</v>
          </cell>
        </row>
        <row r="54884">
          <cell r="B54884" t="str">
            <v>2023-01-01</v>
          </cell>
        </row>
        <row r="54885">
          <cell r="B54885" t="str">
            <v>2023-01-01</v>
          </cell>
        </row>
        <row r="54886">
          <cell r="B54886" t="str">
            <v>2023-01-01</v>
          </cell>
        </row>
        <row r="54887">
          <cell r="B54887" t="str">
            <v>2023-01-01</v>
          </cell>
        </row>
        <row r="54888">
          <cell r="B54888" t="str">
            <v>2023-01-01</v>
          </cell>
        </row>
        <row r="54889">
          <cell r="B54889" t="str">
            <v>2023-01-01</v>
          </cell>
        </row>
        <row r="54890">
          <cell r="B54890" t="str">
            <v>2023-01-01</v>
          </cell>
        </row>
        <row r="54891">
          <cell r="B54891" t="str">
            <v>2023-01-01</v>
          </cell>
        </row>
        <row r="54892">
          <cell r="B54892" t="str">
            <v>2023-01-01</v>
          </cell>
        </row>
        <row r="54893">
          <cell r="B54893" t="str">
            <v>2023-01-01</v>
          </cell>
        </row>
        <row r="54894">
          <cell r="B54894" t="str">
            <v>2023-02-01</v>
          </cell>
        </row>
        <row r="54895">
          <cell r="B54895" t="str">
            <v>2023-02-01</v>
          </cell>
        </row>
        <row r="54896">
          <cell r="B54896" t="str">
            <v>2023-02-01</v>
          </cell>
        </row>
        <row r="54897">
          <cell r="B54897" t="str">
            <v>2023-02-01</v>
          </cell>
        </row>
        <row r="54898">
          <cell r="B54898" t="str">
            <v>2023-02-01</v>
          </cell>
        </row>
        <row r="54899">
          <cell r="B54899" t="str">
            <v>2023-02-01</v>
          </cell>
        </row>
        <row r="54900">
          <cell r="B54900" t="str">
            <v>2023-02-01</v>
          </cell>
        </row>
        <row r="54901">
          <cell r="B54901" t="str">
            <v>2023-02-01</v>
          </cell>
        </row>
        <row r="54902">
          <cell r="B54902" t="str">
            <v>2023-02-01</v>
          </cell>
        </row>
        <row r="54903">
          <cell r="B54903" t="str">
            <v>2023-02-01</v>
          </cell>
        </row>
        <row r="54904">
          <cell r="B54904" t="str">
            <v>2023-02-01</v>
          </cell>
        </row>
        <row r="54905">
          <cell r="B54905" t="str">
            <v>2023-02-01</v>
          </cell>
        </row>
        <row r="54906">
          <cell r="B54906" t="str">
            <v>2023-02-01</v>
          </cell>
        </row>
        <row r="54907">
          <cell r="B54907" t="str">
            <v>2023-02-01</v>
          </cell>
        </row>
        <row r="54908">
          <cell r="B54908" t="str">
            <v>2023-02-01</v>
          </cell>
        </row>
        <row r="54909">
          <cell r="B54909" t="str">
            <v>2023-02-01</v>
          </cell>
        </row>
        <row r="54910">
          <cell r="B54910" t="str">
            <v>2023-02-01</v>
          </cell>
        </row>
        <row r="54911">
          <cell r="B54911" t="str">
            <v>2023-02-01</v>
          </cell>
        </row>
        <row r="54912">
          <cell r="B54912" t="str">
            <v>2023-03-01</v>
          </cell>
        </row>
        <row r="54913">
          <cell r="B54913" t="str">
            <v>2023-03-01</v>
          </cell>
        </row>
        <row r="54914">
          <cell r="B54914" t="str">
            <v>2023-03-01</v>
          </cell>
        </row>
        <row r="54915">
          <cell r="B54915" t="str">
            <v>2023-03-01</v>
          </cell>
        </row>
        <row r="54916">
          <cell r="B54916" t="str">
            <v>2023-03-01</v>
          </cell>
        </row>
        <row r="54917">
          <cell r="B54917" t="str">
            <v>2023-03-01</v>
          </cell>
        </row>
        <row r="54918">
          <cell r="B54918" t="str">
            <v>2023-03-01</v>
          </cell>
        </row>
        <row r="54919">
          <cell r="B54919" t="str">
            <v>2023-03-01</v>
          </cell>
        </row>
        <row r="54920">
          <cell r="B54920" t="str">
            <v>2023-03-01</v>
          </cell>
        </row>
        <row r="54921">
          <cell r="B54921" t="str">
            <v>2023-03-01</v>
          </cell>
        </row>
        <row r="54922">
          <cell r="B54922" t="str">
            <v>2023-03-01</v>
          </cell>
        </row>
        <row r="54923">
          <cell r="B54923" t="str">
            <v>2023-03-01</v>
          </cell>
        </row>
        <row r="54924">
          <cell r="B54924" t="str">
            <v>2023-03-01</v>
          </cell>
        </row>
        <row r="54925">
          <cell r="B54925" t="str">
            <v>2023-03-01</v>
          </cell>
        </row>
        <row r="54926">
          <cell r="B54926" t="str">
            <v>2023-03-01</v>
          </cell>
        </row>
        <row r="54927">
          <cell r="B54927" t="str">
            <v>2023-03-01</v>
          </cell>
        </row>
        <row r="54928">
          <cell r="B54928" t="str">
            <v>2023-03-01</v>
          </cell>
        </row>
        <row r="54929">
          <cell r="B54929" t="str">
            <v>2023-03-01</v>
          </cell>
        </row>
        <row r="54930">
          <cell r="B54930" t="str">
            <v>2023-04-01</v>
          </cell>
        </row>
        <row r="54931">
          <cell r="B54931" t="str">
            <v>2023-04-01</v>
          </cell>
        </row>
        <row r="54932">
          <cell r="B54932" t="str">
            <v>2023-04-01</v>
          </cell>
        </row>
        <row r="54933">
          <cell r="B54933" t="str">
            <v>2023-04-01</v>
          </cell>
        </row>
        <row r="54934">
          <cell r="B54934" t="str">
            <v>2023-04-01</v>
          </cell>
        </row>
        <row r="54935">
          <cell r="B54935" t="str">
            <v>2023-04-01</v>
          </cell>
        </row>
        <row r="54936">
          <cell r="B54936" t="str">
            <v>2023-04-01</v>
          </cell>
        </row>
        <row r="54937">
          <cell r="B54937" t="str">
            <v>2023-04-01</v>
          </cell>
        </row>
        <row r="54938">
          <cell r="B54938" t="str">
            <v>2023-04-01</v>
          </cell>
        </row>
        <row r="54939">
          <cell r="B54939" t="str">
            <v>2023-04-01</v>
          </cell>
        </row>
        <row r="54940">
          <cell r="B54940" t="str">
            <v>2023-04-01</v>
          </cell>
        </row>
        <row r="54941">
          <cell r="B54941" t="str">
            <v>2023-04-01</v>
          </cell>
        </row>
        <row r="54942">
          <cell r="B54942" t="str">
            <v>2023-04-01</v>
          </cell>
        </row>
        <row r="54943">
          <cell r="B54943" t="str">
            <v>2023-04-01</v>
          </cell>
        </row>
        <row r="54944">
          <cell r="B54944" t="str">
            <v>2023-04-01</v>
          </cell>
        </row>
        <row r="54945">
          <cell r="B54945" t="str">
            <v>2023-04-01</v>
          </cell>
        </row>
        <row r="54946">
          <cell r="B54946" t="str">
            <v>2023-04-01</v>
          </cell>
        </row>
        <row r="54947">
          <cell r="B54947" t="str">
            <v>2023-04-01</v>
          </cell>
        </row>
        <row r="54948">
          <cell r="B54948" t="str">
            <v>2023-05-01</v>
          </cell>
        </row>
        <row r="54949">
          <cell r="B54949" t="str">
            <v>2023-05-01</v>
          </cell>
        </row>
        <row r="54950">
          <cell r="B54950" t="str">
            <v>2023-05-01</v>
          </cell>
        </row>
        <row r="54951">
          <cell r="B54951" t="str">
            <v>2023-05-01</v>
          </cell>
        </row>
        <row r="54952">
          <cell r="B54952" t="str">
            <v>2023-05-01</v>
          </cell>
        </row>
        <row r="54953">
          <cell r="B54953" t="str">
            <v>2023-05-01</v>
          </cell>
        </row>
        <row r="54954">
          <cell r="B54954" t="str">
            <v>2023-05-01</v>
          </cell>
        </row>
        <row r="54955">
          <cell r="B54955" t="str">
            <v>2023-05-01</v>
          </cell>
        </row>
        <row r="54956">
          <cell r="B54956" t="str">
            <v>2023-05-01</v>
          </cell>
        </row>
        <row r="54957">
          <cell r="B54957" t="str">
            <v>2023-05-01</v>
          </cell>
        </row>
        <row r="54958">
          <cell r="B54958" t="str">
            <v>2023-05-01</v>
          </cell>
        </row>
        <row r="54959">
          <cell r="B54959" t="str">
            <v>2023-05-01</v>
          </cell>
        </row>
        <row r="54960">
          <cell r="B54960" t="str">
            <v>2023-05-01</v>
          </cell>
        </row>
        <row r="54961">
          <cell r="B54961" t="str">
            <v>2023-05-01</v>
          </cell>
        </row>
        <row r="54962">
          <cell r="B54962" t="str">
            <v>2023-05-01</v>
          </cell>
        </row>
        <row r="54963">
          <cell r="B54963" t="str">
            <v>2023-05-01</v>
          </cell>
        </row>
        <row r="54964">
          <cell r="B54964" t="str">
            <v>2023-05-01</v>
          </cell>
        </row>
        <row r="54965">
          <cell r="B54965" t="str">
            <v>2023-05-01</v>
          </cell>
        </row>
        <row r="54966">
          <cell r="B54966" t="str">
            <v>2023-06-01</v>
          </cell>
        </row>
        <row r="54967">
          <cell r="B54967" t="str">
            <v>2023-06-01</v>
          </cell>
        </row>
        <row r="54968">
          <cell r="B54968" t="str">
            <v>2023-06-01</v>
          </cell>
        </row>
        <row r="54969">
          <cell r="B54969" t="str">
            <v>2023-06-01</v>
          </cell>
        </row>
        <row r="54970">
          <cell r="B54970" t="str">
            <v>2023-06-01</v>
          </cell>
        </row>
        <row r="54971">
          <cell r="B54971" t="str">
            <v>2023-06-01</v>
          </cell>
        </row>
        <row r="54972">
          <cell r="B54972" t="str">
            <v>2023-06-01</v>
          </cell>
        </row>
        <row r="54973">
          <cell r="B54973" t="str">
            <v>2023-06-01</v>
          </cell>
        </row>
        <row r="54974">
          <cell r="B54974" t="str">
            <v>2023-06-01</v>
          </cell>
        </row>
        <row r="54975">
          <cell r="B54975" t="str">
            <v>2023-06-01</v>
          </cell>
        </row>
        <row r="54976">
          <cell r="B54976" t="str">
            <v>2023-06-01</v>
          </cell>
        </row>
        <row r="54977">
          <cell r="B54977" t="str">
            <v>2023-06-01</v>
          </cell>
        </row>
        <row r="54978">
          <cell r="B54978" t="str">
            <v>2023-06-01</v>
          </cell>
        </row>
        <row r="54979">
          <cell r="B54979" t="str">
            <v>2023-06-01</v>
          </cell>
        </row>
        <row r="54980">
          <cell r="B54980" t="str">
            <v>2023-06-01</v>
          </cell>
        </row>
        <row r="54981">
          <cell r="B54981" t="str">
            <v>2023-06-01</v>
          </cell>
        </row>
        <row r="54982">
          <cell r="B54982" t="str">
            <v>2023-06-01</v>
          </cell>
        </row>
        <row r="54983">
          <cell r="B54983" t="str">
            <v>2023-06-01</v>
          </cell>
        </row>
        <row r="54984">
          <cell r="B54984" t="str">
            <v>2023-07-01</v>
          </cell>
        </row>
        <row r="54985">
          <cell r="B54985" t="str">
            <v>2023-07-01</v>
          </cell>
        </row>
        <row r="54986">
          <cell r="B54986" t="str">
            <v>2023-07-01</v>
          </cell>
        </row>
        <row r="54987">
          <cell r="B54987" t="str">
            <v>2023-07-01</v>
          </cell>
        </row>
        <row r="54988">
          <cell r="B54988" t="str">
            <v>2023-07-01</v>
          </cell>
        </row>
        <row r="54989">
          <cell r="B54989" t="str">
            <v>2023-07-01</v>
          </cell>
        </row>
        <row r="54990">
          <cell r="B54990" t="str">
            <v>2023-07-01</v>
          </cell>
        </row>
        <row r="54991">
          <cell r="B54991" t="str">
            <v>2023-07-01</v>
          </cell>
        </row>
        <row r="54992">
          <cell r="B54992" t="str">
            <v>2023-07-01</v>
          </cell>
        </row>
        <row r="54993">
          <cell r="B54993" t="str">
            <v>2023-07-01</v>
          </cell>
        </row>
        <row r="54994">
          <cell r="B54994" t="str">
            <v>2023-07-01</v>
          </cell>
        </row>
        <row r="54995">
          <cell r="B54995" t="str">
            <v>2023-07-01</v>
          </cell>
        </row>
        <row r="54996">
          <cell r="B54996" t="str">
            <v>2023-07-01</v>
          </cell>
        </row>
        <row r="54997">
          <cell r="B54997" t="str">
            <v>2023-07-01</v>
          </cell>
        </row>
        <row r="54998">
          <cell r="B54998" t="str">
            <v>2023-07-01</v>
          </cell>
        </row>
        <row r="54999">
          <cell r="B54999" t="str">
            <v>2023-07-01</v>
          </cell>
        </row>
        <row r="55000">
          <cell r="B55000" t="str">
            <v>2023-07-01</v>
          </cell>
        </row>
        <row r="55001">
          <cell r="B55001" t="str">
            <v>2023-07-01</v>
          </cell>
        </row>
        <row r="55002">
          <cell r="B55002" t="str">
            <v>2023-08-01</v>
          </cell>
        </row>
        <row r="55003">
          <cell r="B55003" t="str">
            <v>2023-08-01</v>
          </cell>
        </row>
        <row r="55004">
          <cell r="B55004" t="str">
            <v>2023-08-01</v>
          </cell>
        </row>
        <row r="55005">
          <cell r="B55005" t="str">
            <v>2023-08-01</v>
          </cell>
        </row>
        <row r="55006">
          <cell r="B55006" t="str">
            <v>2023-08-01</v>
          </cell>
        </row>
        <row r="55007">
          <cell r="B55007" t="str">
            <v>2023-08-01</v>
          </cell>
        </row>
        <row r="55008">
          <cell r="B55008" t="str">
            <v>2023-08-01</v>
          </cell>
        </row>
        <row r="55009">
          <cell r="B55009" t="str">
            <v>2023-08-01</v>
          </cell>
        </row>
        <row r="55010">
          <cell r="B55010" t="str">
            <v>2023-08-01</v>
          </cell>
        </row>
        <row r="55011">
          <cell r="B55011" t="str">
            <v>2023-08-01</v>
          </cell>
        </row>
        <row r="55012">
          <cell r="B55012" t="str">
            <v>2023-08-01</v>
          </cell>
        </row>
        <row r="55013">
          <cell r="B55013" t="str">
            <v>2023-08-01</v>
          </cell>
        </row>
        <row r="55014">
          <cell r="B55014" t="str">
            <v>2023-08-01</v>
          </cell>
        </row>
        <row r="55015">
          <cell r="B55015" t="str">
            <v>2023-08-01</v>
          </cell>
        </row>
        <row r="55016">
          <cell r="B55016" t="str">
            <v>2023-08-01</v>
          </cell>
        </row>
        <row r="55017">
          <cell r="B55017" t="str">
            <v>2023-08-01</v>
          </cell>
        </row>
        <row r="55018">
          <cell r="B55018" t="str">
            <v>2023-08-01</v>
          </cell>
        </row>
        <row r="55019">
          <cell r="B55019" t="str">
            <v>2023-08-01</v>
          </cell>
        </row>
        <row r="55020">
          <cell r="B55020" t="str">
            <v>2023-09-01</v>
          </cell>
        </row>
        <row r="55021">
          <cell r="B55021" t="str">
            <v>2023-09-01</v>
          </cell>
        </row>
        <row r="55022">
          <cell r="B55022" t="str">
            <v>2023-09-01</v>
          </cell>
        </row>
        <row r="55023">
          <cell r="B55023" t="str">
            <v>2023-09-01</v>
          </cell>
        </row>
        <row r="55024">
          <cell r="B55024" t="str">
            <v>2023-09-01</v>
          </cell>
        </row>
        <row r="55025">
          <cell r="B55025" t="str">
            <v>2023-09-01</v>
          </cell>
        </row>
        <row r="55026">
          <cell r="B55026" t="str">
            <v>2023-09-01</v>
          </cell>
        </row>
        <row r="55027">
          <cell r="B55027" t="str">
            <v>2023-09-01</v>
          </cell>
        </row>
        <row r="55028">
          <cell r="B55028" t="str">
            <v>2023-09-01</v>
          </cell>
        </row>
        <row r="55029">
          <cell r="B55029" t="str">
            <v>2023-09-01</v>
          </cell>
        </row>
        <row r="55030">
          <cell r="B55030" t="str">
            <v>2023-09-01</v>
          </cell>
        </row>
        <row r="55031">
          <cell r="B55031" t="str">
            <v>2023-09-01</v>
          </cell>
        </row>
        <row r="55032">
          <cell r="B55032" t="str">
            <v>2023-09-01</v>
          </cell>
        </row>
        <row r="55033">
          <cell r="B55033" t="str">
            <v>2023-09-01</v>
          </cell>
        </row>
        <row r="55034">
          <cell r="B55034" t="str">
            <v>2023-09-01</v>
          </cell>
        </row>
        <row r="55035">
          <cell r="B55035" t="str">
            <v>2023-09-01</v>
          </cell>
        </row>
        <row r="55036">
          <cell r="B55036" t="str">
            <v>2023-09-01</v>
          </cell>
        </row>
        <row r="55037">
          <cell r="B55037" t="str">
            <v>2023-09-01</v>
          </cell>
        </row>
        <row r="55038">
          <cell r="B55038" t="str">
            <v>2023-10-01</v>
          </cell>
        </row>
        <row r="55039">
          <cell r="B55039" t="str">
            <v>2023-10-01</v>
          </cell>
        </row>
        <row r="55040">
          <cell r="B55040" t="str">
            <v>2023-10-01</v>
          </cell>
        </row>
        <row r="55041">
          <cell r="B55041" t="str">
            <v>2023-10-01</v>
          </cell>
        </row>
        <row r="55042">
          <cell r="B55042" t="str">
            <v>2023-10-01</v>
          </cell>
        </row>
        <row r="55043">
          <cell r="B55043" t="str">
            <v>2023-10-01</v>
          </cell>
        </row>
        <row r="55044">
          <cell r="B55044" t="str">
            <v>2023-10-01</v>
          </cell>
        </row>
        <row r="55045">
          <cell r="B55045" t="str">
            <v>2023-10-01</v>
          </cell>
        </row>
        <row r="55046">
          <cell r="B55046" t="str">
            <v>2023-10-01</v>
          </cell>
        </row>
        <row r="55047">
          <cell r="B55047" t="str">
            <v>2023-10-01</v>
          </cell>
        </row>
        <row r="55048">
          <cell r="B55048" t="str">
            <v>2023-10-01</v>
          </cell>
        </row>
        <row r="55049">
          <cell r="B55049" t="str">
            <v>2023-10-01</v>
          </cell>
        </row>
        <row r="55050">
          <cell r="B55050" t="str">
            <v>2023-10-01</v>
          </cell>
        </row>
        <row r="55051">
          <cell r="B55051" t="str">
            <v>2023-10-01</v>
          </cell>
        </row>
        <row r="55052">
          <cell r="B55052" t="str">
            <v>2023-10-01</v>
          </cell>
        </row>
        <row r="55053">
          <cell r="B55053" t="str">
            <v>2023-10-01</v>
          </cell>
        </row>
        <row r="55054">
          <cell r="B55054" t="str">
            <v>2023-10-01</v>
          </cell>
        </row>
        <row r="55055">
          <cell r="B55055" t="str">
            <v>2023-10-01</v>
          </cell>
        </row>
        <row r="55056">
          <cell r="B55056" t="str">
            <v>2023-11-01</v>
          </cell>
        </row>
        <row r="55057">
          <cell r="B55057" t="str">
            <v>2023-11-01</v>
          </cell>
        </row>
        <row r="55058">
          <cell r="B55058" t="str">
            <v>2023-11-01</v>
          </cell>
        </row>
        <row r="55059">
          <cell r="B55059" t="str">
            <v>2023-11-01</v>
          </cell>
        </row>
        <row r="55060">
          <cell r="B55060" t="str">
            <v>2023-11-01</v>
          </cell>
        </row>
        <row r="55061">
          <cell r="B55061" t="str">
            <v>2023-11-01</v>
          </cell>
        </row>
        <row r="55062">
          <cell r="B55062" t="str">
            <v>2023-11-01</v>
          </cell>
        </row>
        <row r="55063">
          <cell r="B55063" t="str">
            <v>2023-11-01</v>
          </cell>
        </row>
        <row r="55064">
          <cell r="B55064" t="str">
            <v>2023-11-01</v>
          </cell>
        </row>
        <row r="55065">
          <cell r="B55065" t="str">
            <v>2023-11-01</v>
          </cell>
        </row>
        <row r="55066">
          <cell r="B55066" t="str">
            <v>2023-11-01</v>
          </cell>
        </row>
        <row r="55067">
          <cell r="B55067" t="str">
            <v>2023-11-01</v>
          </cell>
        </row>
        <row r="55068">
          <cell r="B55068" t="str">
            <v>2023-11-01</v>
          </cell>
        </row>
        <row r="55069">
          <cell r="B55069" t="str">
            <v>2023-11-01</v>
          </cell>
        </row>
        <row r="55070">
          <cell r="B55070" t="str">
            <v>2023-11-01</v>
          </cell>
        </row>
        <row r="55071">
          <cell r="B55071" t="str">
            <v>2023-11-01</v>
          </cell>
        </row>
        <row r="55072">
          <cell r="B55072" t="str">
            <v>2023-11-01</v>
          </cell>
        </row>
        <row r="55073">
          <cell r="B55073" t="str">
            <v>2023-11-01</v>
          </cell>
        </row>
        <row r="55074">
          <cell r="B55074" t="str">
            <v>2023-12-01</v>
          </cell>
        </row>
        <row r="55075">
          <cell r="B55075" t="str">
            <v>2023-12-01</v>
          </cell>
        </row>
        <row r="55076">
          <cell r="B55076" t="str">
            <v>2023-12-01</v>
          </cell>
        </row>
        <row r="55077">
          <cell r="B55077" t="str">
            <v>2023-12-01</v>
          </cell>
        </row>
        <row r="55078">
          <cell r="B55078" t="str">
            <v>2023-12-01</v>
          </cell>
        </row>
        <row r="55079">
          <cell r="B55079" t="str">
            <v>2023-12-01</v>
          </cell>
        </row>
        <row r="55080">
          <cell r="B55080" t="str">
            <v>2023-12-01</v>
          </cell>
        </row>
        <row r="55081">
          <cell r="B55081" t="str">
            <v>2023-12-01</v>
          </cell>
        </row>
        <row r="55082">
          <cell r="B55082" t="str">
            <v>2023-12-01</v>
          </cell>
        </row>
        <row r="55083">
          <cell r="B55083" t="str">
            <v>2023-12-01</v>
          </cell>
        </row>
        <row r="55084">
          <cell r="B55084" t="str">
            <v>2023-12-01</v>
          </cell>
        </row>
        <row r="55085">
          <cell r="B55085" t="str">
            <v>2023-12-01</v>
          </cell>
        </row>
        <row r="55086">
          <cell r="B55086" t="str">
            <v>2023-12-01</v>
          </cell>
        </row>
        <row r="55087">
          <cell r="B55087" t="str">
            <v>2023-12-01</v>
          </cell>
        </row>
        <row r="55088">
          <cell r="B55088" t="str">
            <v>2023-12-01</v>
          </cell>
        </row>
        <row r="55089">
          <cell r="B55089" t="str">
            <v>2023-12-01</v>
          </cell>
        </row>
        <row r="55090">
          <cell r="B55090" t="str">
            <v>2023-12-01</v>
          </cell>
        </row>
        <row r="55091">
          <cell r="B55091" t="str">
            <v>2023-12-01</v>
          </cell>
        </row>
        <row r="55092">
          <cell r="B55092" t="str">
            <v>2024-01-01</v>
          </cell>
        </row>
        <row r="55093">
          <cell r="B55093" t="str">
            <v>2024-01-01</v>
          </cell>
        </row>
        <row r="55094">
          <cell r="B55094" t="str">
            <v>2024-01-01</v>
          </cell>
        </row>
        <row r="55095">
          <cell r="B55095" t="str">
            <v>2024-01-01</v>
          </cell>
        </row>
        <row r="55096">
          <cell r="B55096" t="str">
            <v>2024-01-01</v>
          </cell>
        </row>
        <row r="55097">
          <cell r="B55097" t="str">
            <v>2024-01-01</v>
          </cell>
        </row>
        <row r="55098">
          <cell r="B55098" t="str">
            <v>2024-01-01</v>
          </cell>
        </row>
        <row r="55099">
          <cell r="B55099" t="str">
            <v>2024-01-01</v>
          </cell>
        </row>
        <row r="55100">
          <cell r="B55100" t="str">
            <v>2024-01-01</v>
          </cell>
        </row>
        <row r="55101">
          <cell r="B55101" t="str">
            <v>2024-01-01</v>
          </cell>
        </row>
        <row r="55102">
          <cell r="B55102" t="str">
            <v>2024-01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1-01</v>
          </cell>
        </row>
        <row r="55107">
          <cell r="B55107" t="str">
            <v>2024-01-01</v>
          </cell>
        </row>
        <row r="55108">
          <cell r="B55108" t="str">
            <v>2024-01-01</v>
          </cell>
        </row>
        <row r="55109">
          <cell r="B55109" t="str">
            <v>2024-01-01</v>
          </cell>
        </row>
        <row r="55110">
          <cell r="B55110" t="str">
            <v>2024-02-01</v>
          </cell>
        </row>
        <row r="55111">
          <cell r="B55111" t="str">
            <v>2024-02-01</v>
          </cell>
        </row>
        <row r="55112">
          <cell r="B55112" t="str">
            <v>2024-02-01</v>
          </cell>
        </row>
        <row r="55113">
          <cell r="B55113" t="str">
            <v>2024-02-01</v>
          </cell>
        </row>
        <row r="55114">
          <cell r="B55114" t="str">
            <v>2024-02-01</v>
          </cell>
        </row>
        <row r="55115">
          <cell r="B55115" t="str">
            <v>2024-02-01</v>
          </cell>
        </row>
        <row r="55116">
          <cell r="B55116" t="str">
            <v>2024-02-01</v>
          </cell>
        </row>
        <row r="55117">
          <cell r="B55117" t="str">
            <v>2024-02-01</v>
          </cell>
        </row>
        <row r="55118">
          <cell r="B55118" t="str">
            <v>2024-02-01</v>
          </cell>
        </row>
        <row r="55119">
          <cell r="B55119" t="str">
            <v>2024-02-01</v>
          </cell>
        </row>
        <row r="55120">
          <cell r="B55120" t="str">
            <v>2024-02-01</v>
          </cell>
        </row>
        <row r="55121">
          <cell r="B55121" t="str">
            <v>2024-02-01</v>
          </cell>
        </row>
        <row r="55122">
          <cell r="B55122" t="str">
            <v>2024-02-01</v>
          </cell>
        </row>
        <row r="55123">
          <cell r="B55123" t="str">
            <v>2024-02-01</v>
          </cell>
        </row>
        <row r="55124">
          <cell r="B55124" t="str">
            <v>2024-02-01</v>
          </cell>
        </row>
        <row r="55125">
          <cell r="B55125" t="str">
            <v>2024-02-01</v>
          </cell>
        </row>
        <row r="55126">
          <cell r="B55126" t="str">
            <v>2024-02-01</v>
          </cell>
        </row>
        <row r="55127">
          <cell r="B55127" t="str">
            <v>2024-02-01</v>
          </cell>
        </row>
        <row r="55128">
          <cell r="B55128" t="str">
            <v>2024-03-01</v>
          </cell>
        </row>
        <row r="55129">
          <cell r="B55129" t="str">
            <v>2024-03-01</v>
          </cell>
        </row>
        <row r="55130">
          <cell r="B55130" t="str">
            <v>2024-03-01</v>
          </cell>
        </row>
        <row r="55131">
          <cell r="B55131" t="str">
            <v>2024-03-01</v>
          </cell>
        </row>
        <row r="55132">
          <cell r="B55132" t="str">
            <v>2024-03-01</v>
          </cell>
        </row>
        <row r="55133">
          <cell r="B55133" t="str">
            <v>2024-03-01</v>
          </cell>
        </row>
        <row r="55134">
          <cell r="B55134" t="str">
            <v>2024-03-01</v>
          </cell>
        </row>
        <row r="55135">
          <cell r="B55135" t="str">
            <v>2024-03-01</v>
          </cell>
        </row>
        <row r="55136">
          <cell r="B55136" t="str">
            <v>2024-03-01</v>
          </cell>
        </row>
        <row r="55137">
          <cell r="B55137" t="str">
            <v>2024-03-01</v>
          </cell>
        </row>
        <row r="55138">
          <cell r="B55138" t="str">
            <v>2024-03-01</v>
          </cell>
        </row>
        <row r="55139">
          <cell r="B55139" t="str">
            <v>2024-03-01</v>
          </cell>
        </row>
        <row r="55140">
          <cell r="B55140" t="str">
            <v>2024-03-01</v>
          </cell>
        </row>
        <row r="55141">
          <cell r="B55141" t="str">
            <v>2024-03-01</v>
          </cell>
        </row>
        <row r="55142">
          <cell r="B55142" t="str">
            <v>2024-03-01</v>
          </cell>
        </row>
        <row r="55143">
          <cell r="B55143" t="str">
            <v>2024-03-01</v>
          </cell>
        </row>
        <row r="55144">
          <cell r="B55144" t="str">
            <v>2024-03-01</v>
          </cell>
        </row>
        <row r="55145">
          <cell r="B55145" t="str">
            <v>2024-03-01</v>
          </cell>
        </row>
        <row r="55146">
          <cell r="B55146" t="str">
            <v>2024-04-01</v>
          </cell>
        </row>
        <row r="55147">
          <cell r="B55147" t="str">
            <v>2024-04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4-01</v>
          </cell>
        </row>
        <row r="55152">
          <cell r="B55152" t="str">
            <v>2024-04-01</v>
          </cell>
        </row>
        <row r="55153">
          <cell r="B55153" t="str">
            <v>2024-04-01</v>
          </cell>
        </row>
        <row r="55154">
          <cell r="B55154" t="str">
            <v>2024-04-01</v>
          </cell>
        </row>
        <row r="55155">
          <cell r="B55155" t="str">
            <v>2024-04-01</v>
          </cell>
        </row>
        <row r="55156">
          <cell r="B55156" t="str">
            <v>2024-04-01</v>
          </cell>
        </row>
        <row r="55157">
          <cell r="B55157" t="str">
            <v>2024-04-01</v>
          </cell>
        </row>
        <row r="55158">
          <cell r="B55158" t="str">
            <v>2024-04-01</v>
          </cell>
        </row>
        <row r="55159">
          <cell r="B55159" t="str">
            <v>2024-04-01</v>
          </cell>
        </row>
        <row r="55160">
          <cell r="B55160" t="str">
            <v>2024-04-01</v>
          </cell>
        </row>
        <row r="55161">
          <cell r="B55161" t="str">
            <v>2024-04-01</v>
          </cell>
        </row>
        <row r="55162">
          <cell r="B55162" t="str">
            <v>2024-04-01</v>
          </cell>
        </row>
        <row r="55163">
          <cell r="B55163" t="str">
            <v>2024-04-01</v>
          </cell>
        </row>
        <row r="55164">
          <cell r="B55164" t="str">
            <v>2024-05-01</v>
          </cell>
        </row>
        <row r="55165">
          <cell r="B55165" t="str">
            <v>2024-05-01</v>
          </cell>
        </row>
        <row r="55166">
          <cell r="B55166" t="str">
            <v>2024-05-01</v>
          </cell>
        </row>
        <row r="55167">
          <cell r="B55167" t="str">
            <v>2024-05-01</v>
          </cell>
        </row>
        <row r="55168">
          <cell r="B55168" t="str">
            <v>2024-05-01</v>
          </cell>
        </row>
        <row r="55169">
          <cell r="B55169" t="str">
            <v>2024-05-01</v>
          </cell>
        </row>
        <row r="55170">
          <cell r="B55170" t="str">
            <v>2024-05-01</v>
          </cell>
        </row>
        <row r="55171">
          <cell r="B55171" t="str">
            <v>2024-05-01</v>
          </cell>
        </row>
        <row r="55172">
          <cell r="B55172" t="str">
            <v>2024-05-01</v>
          </cell>
        </row>
        <row r="55173">
          <cell r="B55173" t="str">
            <v>2024-05-01</v>
          </cell>
        </row>
        <row r="55174">
          <cell r="B55174" t="str">
            <v>2024-05-01</v>
          </cell>
        </row>
        <row r="55175">
          <cell r="B55175" t="str">
            <v>2024-05-01</v>
          </cell>
        </row>
        <row r="55176">
          <cell r="B55176" t="str">
            <v>2024-05-01</v>
          </cell>
        </row>
        <row r="55177">
          <cell r="B55177" t="str">
            <v>2024-05-01</v>
          </cell>
        </row>
        <row r="55178">
          <cell r="B55178" t="str">
            <v>2024-05-01</v>
          </cell>
        </row>
        <row r="55179">
          <cell r="B55179" t="str">
            <v>2024-05-01</v>
          </cell>
        </row>
        <row r="55180">
          <cell r="B55180" t="str">
            <v>2024-05-01</v>
          </cell>
        </row>
        <row r="55181">
          <cell r="B55181" t="str">
            <v>2024-05-01</v>
          </cell>
        </row>
        <row r="55182">
          <cell r="B55182" t="str">
            <v>2024-06-01</v>
          </cell>
        </row>
        <row r="55183">
          <cell r="B55183" t="str">
            <v>2024-06-01</v>
          </cell>
        </row>
        <row r="55184">
          <cell r="B55184" t="str">
            <v>2024-06-01</v>
          </cell>
        </row>
        <row r="55185">
          <cell r="B55185" t="str">
            <v>2024-06-01</v>
          </cell>
        </row>
        <row r="55186">
          <cell r="B55186" t="str">
            <v>2024-06-01</v>
          </cell>
        </row>
        <row r="55187">
          <cell r="B55187" t="str">
            <v>2024-06-01</v>
          </cell>
        </row>
        <row r="55188">
          <cell r="B55188" t="str">
            <v>2024-06-01</v>
          </cell>
        </row>
        <row r="55189">
          <cell r="B55189" t="str">
            <v>2024-06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6-01</v>
          </cell>
        </row>
        <row r="55194">
          <cell r="B55194" t="str">
            <v>2024-06-01</v>
          </cell>
        </row>
        <row r="55195">
          <cell r="B55195" t="str">
            <v>2024-06-01</v>
          </cell>
        </row>
        <row r="55196">
          <cell r="B55196" t="str">
            <v>2024-06-01</v>
          </cell>
        </row>
        <row r="55197">
          <cell r="B55197" t="str">
            <v>2024-06-01</v>
          </cell>
        </row>
        <row r="55198">
          <cell r="B55198" t="str">
            <v>2024-06-01</v>
          </cell>
        </row>
        <row r="55199">
          <cell r="B55199" t="str">
            <v>2024-06-01</v>
          </cell>
        </row>
        <row r="55200">
          <cell r="B55200" t="str">
            <v>2024-07-01</v>
          </cell>
        </row>
        <row r="55201">
          <cell r="B55201" t="str">
            <v>2024-07-01</v>
          </cell>
        </row>
        <row r="55202">
          <cell r="B55202" t="str">
            <v>2024-07-01</v>
          </cell>
        </row>
        <row r="55203">
          <cell r="B55203" t="str">
            <v>2024-07-01</v>
          </cell>
        </row>
        <row r="55204">
          <cell r="B55204" t="str">
            <v>2024-07-01</v>
          </cell>
        </row>
        <row r="55205">
          <cell r="B55205" t="str">
            <v>2024-07-01</v>
          </cell>
        </row>
        <row r="55206">
          <cell r="B55206" t="str">
            <v>2024-07-01</v>
          </cell>
        </row>
        <row r="55207">
          <cell r="B55207" t="str">
            <v>2024-07-01</v>
          </cell>
        </row>
        <row r="55208">
          <cell r="B55208" t="str">
            <v>2024-07-01</v>
          </cell>
        </row>
        <row r="55209">
          <cell r="B55209" t="str">
            <v>2024-07-01</v>
          </cell>
        </row>
        <row r="55210">
          <cell r="B55210" t="str">
            <v>2024-07-01</v>
          </cell>
        </row>
        <row r="55211">
          <cell r="B55211" t="str">
            <v>2024-07-01</v>
          </cell>
        </row>
        <row r="55212">
          <cell r="B55212" t="str">
            <v>2024-07-01</v>
          </cell>
        </row>
        <row r="55213">
          <cell r="B55213" t="str">
            <v>2024-07-01</v>
          </cell>
        </row>
        <row r="55214">
          <cell r="B55214" t="str">
            <v>2024-07-01</v>
          </cell>
        </row>
        <row r="55215">
          <cell r="B55215" t="str">
            <v>2024-07-01</v>
          </cell>
        </row>
        <row r="55216">
          <cell r="B55216" t="str">
            <v>2024-07-01</v>
          </cell>
        </row>
        <row r="55217">
          <cell r="B55217" t="str">
            <v>2024-07-01</v>
          </cell>
        </row>
        <row r="55218">
          <cell r="B55218" t="str">
            <v>2024-08-01</v>
          </cell>
        </row>
        <row r="55219">
          <cell r="B55219" t="str">
            <v>2024-08-01</v>
          </cell>
        </row>
        <row r="55220">
          <cell r="B55220" t="str">
            <v>2024-08-01</v>
          </cell>
        </row>
        <row r="55221">
          <cell r="B55221" t="str">
            <v>2024-08-01</v>
          </cell>
        </row>
        <row r="55222">
          <cell r="B55222" t="str">
            <v>2024-08-01</v>
          </cell>
        </row>
        <row r="55223">
          <cell r="B55223" t="str">
            <v>2024-08-01</v>
          </cell>
        </row>
        <row r="55224">
          <cell r="B55224" t="str">
            <v>2024-08-01</v>
          </cell>
        </row>
        <row r="55225">
          <cell r="B55225" t="str">
            <v>2024-08-01</v>
          </cell>
        </row>
        <row r="55226">
          <cell r="B55226" t="str">
            <v>2024-08-01</v>
          </cell>
        </row>
        <row r="55227">
          <cell r="B55227" t="str">
            <v>2024-08-01</v>
          </cell>
        </row>
        <row r="55228">
          <cell r="B55228" t="str">
            <v>2024-08-01</v>
          </cell>
        </row>
        <row r="55229">
          <cell r="B55229" t="str">
            <v>2024-08-01</v>
          </cell>
        </row>
        <row r="55230">
          <cell r="B55230" t="str">
            <v>2024-08-01</v>
          </cell>
        </row>
        <row r="55231">
          <cell r="B55231" t="str">
            <v>2024-08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8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09-01</v>
          </cell>
        </row>
        <row r="55239">
          <cell r="B55239" t="str">
            <v>2024-09-01</v>
          </cell>
        </row>
        <row r="55240">
          <cell r="B55240" t="str">
            <v>2024-09-01</v>
          </cell>
        </row>
        <row r="55241">
          <cell r="B55241" t="str">
            <v>2024-09-01</v>
          </cell>
        </row>
        <row r="55242">
          <cell r="B55242" t="str">
            <v>2024-09-01</v>
          </cell>
        </row>
        <row r="55243">
          <cell r="B55243" t="str">
            <v>2024-09-01</v>
          </cell>
        </row>
        <row r="55244">
          <cell r="B55244" t="str">
            <v>2024-09-01</v>
          </cell>
        </row>
        <row r="55245">
          <cell r="B55245" t="str">
            <v>2024-09-01</v>
          </cell>
        </row>
        <row r="55246">
          <cell r="B55246" t="str">
            <v>2024-09-01</v>
          </cell>
        </row>
        <row r="55247">
          <cell r="B55247" t="str">
            <v>2024-09-01</v>
          </cell>
        </row>
        <row r="55248">
          <cell r="B55248" t="str">
            <v>2024-09-01</v>
          </cell>
        </row>
        <row r="55249">
          <cell r="B55249" t="str">
            <v>2024-09-01</v>
          </cell>
        </row>
        <row r="55250">
          <cell r="B55250" t="str">
            <v>2024-09-01</v>
          </cell>
        </row>
        <row r="55251">
          <cell r="B55251" t="str">
            <v>2024-09-01</v>
          </cell>
        </row>
        <row r="55252">
          <cell r="B55252" t="str">
            <v>2024-09-01</v>
          </cell>
        </row>
        <row r="55253">
          <cell r="B55253" t="str">
            <v>2024-09-01</v>
          </cell>
        </row>
        <row r="55254">
          <cell r="B55254" t="str">
            <v>2024-10-01</v>
          </cell>
        </row>
        <row r="55255">
          <cell r="B55255" t="str">
            <v>2024-10-01</v>
          </cell>
        </row>
        <row r="55256">
          <cell r="B55256" t="str">
            <v>2024-10-01</v>
          </cell>
        </row>
        <row r="55257">
          <cell r="B55257" t="str">
            <v>2024-10-01</v>
          </cell>
        </row>
        <row r="55258">
          <cell r="B55258" t="str">
            <v>2024-10-01</v>
          </cell>
        </row>
        <row r="55259">
          <cell r="B55259" t="str">
            <v>2024-10-01</v>
          </cell>
        </row>
        <row r="55260">
          <cell r="B55260" t="str">
            <v>2024-10-01</v>
          </cell>
        </row>
        <row r="55261">
          <cell r="B55261" t="str">
            <v>2024-10-01</v>
          </cell>
        </row>
        <row r="55262">
          <cell r="B55262" t="str">
            <v>2024-10-01</v>
          </cell>
        </row>
        <row r="55263">
          <cell r="B55263" t="str">
            <v>2024-10-01</v>
          </cell>
        </row>
        <row r="55264">
          <cell r="B55264" t="str">
            <v>2024-10-01</v>
          </cell>
        </row>
        <row r="55265">
          <cell r="B55265" t="str">
            <v>2024-10-01</v>
          </cell>
        </row>
        <row r="55266">
          <cell r="B55266" t="str">
            <v>2024-10-01</v>
          </cell>
        </row>
        <row r="55267">
          <cell r="B55267" t="str">
            <v>2024-10-01</v>
          </cell>
        </row>
        <row r="55268">
          <cell r="B55268" t="str">
            <v>2024-10-01</v>
          </cell>
        </row>
        <row r="55269">
          <cell r="B55269" t="str">
            <v>2024-10-01</v>
          </cell>
        </row>
        <row r="55270">
          <cell r="B55270" t="str">
            <v>2024-10-01</v>
          </cell>
        </row>
        <row r="55271">
          <cell r="B55271" t="str">
            <v>2024-10-01</v>
          </cell>
        </row>
        <row r="55272">
          <cell r="B55272" t="str">
            <v>2024-11-01</v>
          </cell>
        </row>
        <row r="55273">
          <cell r="B55273" t="str">
            <v>2024-11-01</v>
          </cell>
        </row>
        <row r="55274">
          <cell r="B55274" t="str">
            <v>2024-11-01</v>
          </cell>
        </row>
        <row r="55275">
          <cell r="B55275" t="str">
            <v>2024-11-01</v>
          </cell>
        </row>
        <row r="55276">
          <cell r="B55276" t="str">
            <v>2024-11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1-01</v>
          </cell>
        </row>
        <row r="55281">
          <cell r="B55281" t="str">
            <v>2024-11-01</v>
          </cell>
        </row>
        <row r="55282">
          <cell r="B55282" t="str">
            <v>2024-11-01</v>
          </cell>
        </row>
        <row r="55283">
          <cell r="B55283" t="str">
            <v>2024-11-01</v>
          </cell>
        </row>
        <row r="55284">
          <cell r="B55284" t="str">
            <v>2024-11-01</v>
          </cell>
        </row>
        <row r="55285">
          <cell r="B55285" t="str">
            <v>2024-11-01</v>
          </cell>
        </row>
        <row r="55286">
          <cell r="B55286" t="str">
            <v>2024-11-01</v>
          </cell>
        </row>
        <row r="55287">
          <cell r="B55287" t="str">
            <v>2024-11-01</v>
          </cell>
        </row>
        <row r="55288">
          <cell r="B55288" t="str">
            <v>2024-11-01</v>
          </cell>
        </row>
        <row r="55289">
          <cell r="B55289" t="str">
            <v>2024-11-01</v>
          </cell>
        </row>
        <row r="55290">
          <cell r="B55290" t="str">
            <v>2024-12-01</v>
          </cell>
        </row>
        <row r="55291">
          <cell r="B55291" t="str">
            <v>2024-12-01</v>
          </cell>
        </row>
        <row r="55292">
          <cell r="B55292" t="str">
            <v>2024-12-01</v>
          </cell>
        </row>
        <row r="55293">
          <cell r="B55293" t="str">
            <v>2024-12-01</v>
          </cell>
        </row>
        <row r="55294">
          <cell r="B55294" t="str">
            <v>2024-12-01</v>
          </cell>
        </row>
        <row r="55295">
          <cell r="B55295" t="str">
            <v>2024-12-01</v>
          </cell>
        </row>
        <row r="55296">
          <cell r="B55296" t="str">
            <v>2024-12-01</v>
          </cell>
        </row>
        <row r="55297">
          <cell r="B55297" t="str">
            <v>2024-12-01</v>
          </cell>
        </row>
        <row r="55298">
          <cell r="B55298" t="str">
            <v>2024-12-01</v>
          </cell>
        </row>
        <row r="55299">
          <cell r="B55299" t="str">
            <v>2024-12-01</v>
          </cell>
        </row>
        <row r="55300">
          <cell r="B55300" t="str">
            <v>2024-12-01</v>
          </cell>
        </row>
        <row r="55301">
          <cell r="B55301" t="str">
            <v>2024-12-01</v>
          </cell>
        </row>
        <row r="55302">
          <cell r="B55302" t="str">
            <v>2024-12-01</v>
          </cell>
        </row>
        <row r="55303">
          <cell r="B55303" t="str">
            <v>2024-12-01</v>
          </cell>
        </row>
        <row r="55304">
          <cell r="B55304" t="str">
            <v>2024-12-01</v>
          </cell>
        </row>
        <row r="55305">
          <cell r="B55305" t="str">
            <v>2024-12-01</v>
          </cell>
        </row>
        <row r="55306">
          <cell r="B55306" t="str">
            <v>2024-12-01</v>
          </cell>
        </row>
        <row r="55307">
          <cell r="B55307" t="str">
            <v>2024-12-01</v>
          </cell>
        </row>
        <row r="55308">
          <cell r="B55308" t="str">
            <v>2025-01-01</v>
          </cell>
        </row>
        <row r="55309">
          <cell r="B55309" t="str">
            <v>2025-01-01</v>
          </cell>
        </row>
        <row r="55310">
          <cell r="B55310" t="str">
            <v>2025-01-01</v>
          </cell>
        </row>
        <row r="55311">
          <cell r="B55311" t="str">
            <v>2025-01-01</v>
          </cell>
        </row>
        <row r="55312">
          <cell r="B55312" t="str">
            <v>2025-01-01</v>
          </cell>
        </row>
        <row r="55313">
          <cell r="B55313" t="str">
            <v>2025-01-01</v>
          </cell>
        </row>
        <row r="55314">
          <cell r="B55314" t="str">
            <v>2025-01-01</v>
          </cell>
        </row>
        <row r="55315">
          <cell r="B55315" t="str">
            <v>2025-01-01</v>
          </cell>
        </row>
        <row r="55316">
          <cell r="B55316" t="str">
            <v>2025-01-01</v>
          </cell>
        </row>
        <row r="55317">
          <cell r="B55317" t="str">
            <v>2025-01-01</v>
          </cell>
        </row>
        <row r="55318">
          <cell r="B55318" t="str">
            <v>2025-01-01</v>
          </cell>
        </row>
        <row r="55319">
          <cell r="B55319" t="str">
            <v>2025-01-01</v>
          </cell>
        </row>
        <row r="55320">
          <cell r="B55320" t="str">
            <v>2025-01-01</v>
          </cell>
        </row>
        <row r="55321">
          <cell r="B55321" t="str">
            <v>2025-01-01</v>
          </cell>
        </row>
        <row r="55322">
          <cell r="B55322" t="str">
            <v>2025-01-01</v>
          </cell>
        </row>
        <row r="55323">
          <cell r="B55323" t="str">
            <v>2025-01-01</v>
          </cell>
        </row>
        <row r="55324">
          <cell r="B55324" t="str">
            <v>2025-01-01</v>
          </cell>
        </row>
        <row r="55325">
          <cell r="B55325" t="str">
            <v>2025-01-01</v>
          </cell>
        </row>
        <row r="55326">
          <cell r="B55326" t="str">
            <v>2025-02-01</v>
          </cell>
        </row>
        <row r="55327">
          <cell r="B55327" t="str">
            <v>2025-02-01</v>
          </cell>
        </row>
        <row r="55328">
          <cell r="B55328" t="str">
            <v>2025-02-01</v>
          </cell>
        </row>
        <row r="55329">
          <cell r="B55329" t="str">
            <v>2025-02-01</v>
          </cell>
        </row>
        <row r="55330">
          <cell r="B55330" t="str">
            <v>2025-02-01</v>
          </cell>
        </row>
        <row r="55331">
          <cell r="B55331" t="str">
            <v>2025-02-01</v>
          </cell>
        </row>
        <row r="55332">
          <cell r="B55332" t="str">
            <v>2025-02-01</v>
          </cell>
        </row>
        <row r="55333">
          <cell r="B55333" t="str">
            <v>2025-02-01</v>
          </cell>
        </row>
        <row r="55334">
          <cell r="B55334" t="str">
            <v>2025-02-01</v>
          </cell>
        </row>
        <row r="55335">
          <cell r="B55335" t="str">
            <v>2025-02-01</v>
          </cell>
        </row>
        <row r="55336">
          <cell r="B55336" t="str">
            <v>2025-02-01</v>
          </cell>
        </row>
        <row r="55337">
          <cell r="B55337" t="str">
            <v>2025-02-01</v>
          </cell>
        </row>
        <row r="55338">
          <cell r="B55338" t="str">
            <v>2025-02-01</v>
          </cell>
        </row>
        <row r="55339">
          <cell r="B55339" t="str">
            <v>2025-02-01</v>
          </cell>
        </row>
        <row r="55340">
          <cell r="B55340" t="str">
            <v>2025-02-01</v>
          </cell>
        </row>
        <row r="55341">
          <cell r="B55341" t="str">
            <v>2025-02-01</v>
          </cell>
        </row>
        <row r="55342">
          <cell r="B55342" t="str">
            <v>2025-02-01</v>
          </cell>
        </row>
        <row r="55343">
          <cell r="B55343" t="str">
            <v>2025-02-01</v>
          </cell>
        </row>
        <row r="55344">
          <cell r="B55344" t="str">
            <v>2025-03-01</v>
          </cell>
        </row>
        <row r="55345">
          <cell r="B55345" t="str">
            <v>2025-03-01</v>
          </cell>
        </row>
        <row r="55346">
          <cell r="B55346" t="str">
            <v>2025-03-01</v>
          </cell>
        </row>
        <row r="55347">
          <cell r="B55347" t="str">
            <v>2025-03-01</v>
          </cell>
        </row>
        <row r="55348">
          <cell r="B55348" t="str">
            <v>2025-03-01</v>
          </cell>
        </row>
        <row r="55349">
          <cell r="B55349" t="str">
            <v>2025-03-01</v>
          </cell>
        </row>
        <row r="55350">
          <cell r="B55350" t="str">
            <v>2025-03-01</v>
          </cell>
        </row>
        <row r="55351">
          <cell r="B55351" t="str">
            <v>2025-03-01</v>
          </cell>
        </row>
        <row r="55352">
          <cell r="B55352" t="str">
            <v>2025-03-01</v>
          </cell>
        </row>
        <row r="55353">
          <cell r="B55353" t="str">
            <v>2025-03-01</v>
          </cell>
        </row>
        <row r="55354">
          <cell r="B55354" t="str">
            <v>2025-03-01</v>
          </cell>
        </row>
        <row r="55355">
          <cell r="B55355" t="str">
            <v>2025-03-01</v>
          </cell>
        </row>
        <row r="55356">
          <cell r="B55356" t="str">
            <v>2025-03-01</v>
          </cell>
        </row>
        <row r="55357">
          <cell r="B55357" t="str">
            <v>2025-03-01</v>
          </cell>
        </row>
        <row r="55358">
          <cell r="B55358" t="str">
            <v>2025-03-01</v>
          </cell>
        </row>
        <row r="55359">
          <cell r="B55359" t="str">
            <v>2025-03-01</v>
          </cell>
        </row>
        <row r="55360">
          <cell r="B55360" t="str">
            <v>2025-03-01</v>
          </cell>
        </row>
        <row r="55361">
          <cell r="B55361" t="str">
            <v>2025-03-01</v>
          </cell>
        </row>
        <row r="55362">
          <cell r="B55362" t="str">
            <v>2025-04-01</v>
          </cell>
        </row>
        <row r="55363">
          <cell r="B55363" t="str">
            <v>2025-04-01</v>
          </cell>
        </row>
        <row r="55364">
          <cell r="B55364" t="str">
            <v>2025-04-01</v>
          </cell>
        </row>
        <row r="55365">
          <cell r="B55365" t="str">
            <v>2025-04-01</v>
          </cell>
        </row>
        <row r="55366">
          <cell r="B55366" t="str">
            <v>2025-04-01</v>
          </cell>
        </row>
        <row r="55367">
          <cell r="B55367" t="str">
            <v>2025-04-01</v>
          </cell>
        </row>
        <row r="55368">
          <cell r="B55368" t="str">
            <v>2025-04-01</v>
          </cell>
        </row>
        <row r="55369">
          <cell r="B55369" t="str">
            <v>2025-04-01</v>
          </cell>
        </row>
        <row r="55370">
          <cell r="B55370" t="str">
            <v>2025-04-01</v>
          </cell>
        </row>
        <row r="55371">
          <cell r="B55371" t="str">
            <v>2025-04-01</v>
          </cell>
        </row>
        <row r="55372">
          <cell r="B55372" t="str">
            <v>2025-04-01</v>
          </cell>
        </row>
        <row r="55373">
          <cell r="B55373" t="str">
            <v>2025-04-01</v>
          </cell>
        </row>
        <row r="55374">
          <cell r="B55374" t="str">
            <v>2025-04-01</v>
          </cell>
        </row>
        <row r="55375">
          <cell r="B55375" t="str">
            <v>2025-04-01</v>
          </cell>
        </row>
        <row r="55376">
          <cell r="B55376" t="str">
            <v>2025-04-01</v>
          </cell>
        </row>
        <row r="55377">
          <cell r="B55377" t="str">
            <v>2025-04-01</v>
          </cell>
        </row>
        <row r="55378">
          <cell r="B55378" t="str">
            <v>2025-04-01</v>
          </cell>
        </row>
        <row r="55379">
          <cell r="B55379" t="str">
            <v>2025-04-01</v>
          </cell>
        </row>
        <row r="55380">
          <cell r="B55380" t="str">
            <v>2025-05-01</v>
          </cell>
        </row>
        <row r="55381">
          <cell r="B55381" t="str">
            <v>2025-05-01</v>
          </cell>
        </row>
        <row r="55382">
          <cell r="B55382" t="str">
            <v>2025-05-01</v>
          </cell>
        </row>
        <row r="55383">
          <cell r="B55383" t="str">
            <v>2025-05-01</v>
          </cell>
        </row>
        <row r="55384">
          <cell r="B55384" t="str">
            <v>2025-05-01</v>
          </cell>
        </row>
        <row r="55385">
          <cell r="B55385" t="str">
            <v>2025-05-01</v>
          </cell>
        </row>
        <row r="55386">
          <cell r="B55386" t="str">
            <v>2025-05-01</v>
          </cell>
        </row>
        <row r="55387">
          <cell r="B55387" t="str">
            <v>2025-05-01</v>
          </cell>
        </row>
        <row r="55388">
          <cell r="B55388" t="str">
            <v>2025-05-01</v>
          </cell>
        </row>
        <row r="55389">
          <cell r="B55389" t="str">
            <v>2025-05-01</v>
          </cell>
        </row>
        <row r="55390">
          <cell r="B55390" t="str">
            <v>2025-05-01</v>
          </cell>
        </row>
        <row r="55391">
          <cell r="B55391" t="str">
            <v>2025-05-01</v>
          </cell>
        </row>
        <row r="55392">
          <cell r="B55392" t="str">
            <v>2025-05-01</v>
          </cell>
        </row>
        <row r="55393">
          <cell r="B55393" t="str">
            <v>2025-05-01</v>
          </cell>
        </row>
        <row r="55394">
          <cell r="B55394" t="str">
            <v>2025-05-01</v>
          </cell>
        </row>
        <row r="55395">
          <cell r="B55395" t="str">
            <v>2025-05-01</v>
          </cell>
        </row>
        <row r="55396">
          <cell r="B55396" t="str">
            <v>2025-05-01</v>
          </cell>
        </row>
        <row r="55397">
          <cell r="B55397" t="str">
            <v>2025-05-01</v>
          </cell>
        </row>
        <row r="55398">
          <cell r="B55398" t="str">
            <v>2025-06-01</v>
          </cell>
        </row>
        <row r="55399">
          <cell r="B55399" t="str">
            <v>2025-06-01</v>
          </cell>
        </row>
        <row r="55400">
          <cell r="B55400" t="str">
            <v>2025-06-01</v>
          </cell>
        </row>
        <row r="55401">
          <cell r="B55401" t="str">
            <v>2025-06-01</v>
          </cell>
        </row>
        <row r="55402">
          <cell r="B55402" t="str">
            <v>2025-06-01</v>
          </cell>
        </row>
        <row r="55403">
          <cell r="B55403" t="str">
            <v>2025-06-01</v>
          </cell>
        </row>
        <row r="55404">
          <cell r="B55404" t="str">
            <v>2025-06-01</v>
          </cell>
        </row>
        <row r="55405">
          <cell r="B55405" t="str">
            <v>2025-06-01</v>
          </cell>
        </row>
        <row r="55406">
          <cell r="B55406" t="str">
            <v>2025-06-01</v>
          </cell>
        </row>
        <row r="55407">
          <cell r="B55407" t="str">
            <v>2025-06-01</v>
          </cell>
        </row>
        <row r="55408">
          <cell r="B55408" t="str">
            <v>2025-06-01</v>
          </cell>
        </row>
        <row r="55409">
          <cell r="B55409" t="str">
            <v>2025-06-01</v>
          </cell>
        </row>
        <row r="55410">
          <cell r="B55410" t="str">
            <v>2025-06-01</v>
          </cell>
        </row>
        <row r="55411">
          <cell r="B55411" t="str">
            <v>2025-06-01</v>
          </cell>
        </row>
        <row r="55412">
          <cell r="B55412" t="str">
            <v>2025-06-01</v>
          </cell>
        </row>
        <row r="55413">
          <cell r="B55413" t="str">
            <v>2025-06-01</v>
          </cell>
        </row>
        <row r="55414">
          <cell r="B55414" t="str">
            <v>2025-06-01</v>
          </cell>
        </row>
        <row r="55415">
          <cell r="B55415" t="str">
            <v>2025-06-01</v>
          </cell>
        </row>
        <row r="55416">
          <cell r="B55416" t="str">
            <v>2025-07-01</v>
          </cell>
        </row>
        <row r="55417">
          <cell r="B55417" t="str">
            <v>2025-07-01</v>
          </cell>
        </row>
        <row r="55418">
          <cell r="B55418" t="str">
            <v>2025-07-01</v>
          </cell>
        </row>
        <row r="55419">
          <cell r="B55419" t="str">
            <v>2025-07-01</v>
          </cell>
        </row>
        <row r="55420">
          <cell r="B55420" t="str">
            <v>2025-07-01</v>
          </cell>
        </row>
        <row r="55421">
          <cell r="B55421" t="str">
            <v>2025-07-01</v>
          </cell>
        </row>
        <row r="55422">
          <cell r="B55422" t="str">
            <v>2025-07-01</v>
          </cell>
        </row>
        <row r="55423">
          <cell r="B55423" t="str">
            <v>2025-07-01</v>
          </cell>
        </row>
        <row r="55424">
          <cell r="B55424" t="str">
            <v>2025-07-01</v>
          </cell>
        </row>
        <row r="55425">
          <cell r="B55425" t="str">
            <v>2025-07-01</v>
          </cell>
        </row>
        <row r="55426">
          <cell r="B55426" t="str">
            <v>2025-07-01</v>
          </cell>
        </row>
        <row r="55427">
          <cell r="B55427" t="str">
            <v>2025-07-01</v>
          </cell>
        </row>
        <row r="55428">
          <cell r="B55428" t="str">
            <v>2025-07-01</v>
          </cell>
        </row>
        <row r="55429">
          <cell r="B55429" t="str">
            <v>2025-07-01</v>
          </cell>
        </row>
        <row r="55430">
          <cell r="B55430" t="str">
            <v>2025-07-01</v>
          </cell>
        </row>
        <row r="55431">
          <cell r="B55431" t="str">
            <v>2025-07-01</v>
          </cell>
        </row>
        <row r="55432">
          <cell r="B55432" t="str">
            <v>2025-07-01</v>
          </cell>
        </row>
        <row r="55433">
          <cell r="B55433" t="str">
            <v>2025-07-01</v>
          </cell>
        </row>
        <row r="55434">
          <cell r="B55434" t="str">
            <v>2025-08-01</v>
          </cell>
        </row>
        <row r="55435">
          <cell r="B55435" t="str">
            <v>2025-08-01</v>
          </cell>
        </row>
        <row r="55436">
          <cell r="B55436" t="str">
            <v>2025-08-01</v>
          </cell>
        </row>
        <row r="55437">
          <cell r="B55437" t="str">
            <v>2025-08-01</v>
          </cell>
        </row>
        <row r="55438">
          <cell r="B55438" t="str">
            <v>2025-08-01</v>
          </cell>
        </row>
        <row r="55439">
          <cell r="B55439" t="str">
            <v>2025-08-01</v>
          </cell>
        </row>
        <row r="55440">
          <cell r="B55440" t="str">
            <v>2025-08-01</v>
          </cell>
        </row>
        <row r="55441">
          <cell r="B55441" t="str">
            <v>2025-08-01</v>
          </cell>
        </row>
        <row r="55442">
          <cell r="B55442" t="str">
            <v>2025-08-01</v>
          </cell>
        </row>
        <row r="55443">
          <cell r="B55443" t="str">
            <v>2025-08-01</v>
          </cell>
        </row>
        <row r="55444">
          <cell r="B55444" t="str">
            <v>2025-08-01</v>
          </cell>
        </row>
        <row r="55445">
          <cell r="B55445" t="str">
            <v>2025-08-01</v>
          </cell>
        </row>
        <row r="55446">
          <cell r="B55446" t="str">
            <v>2025-08-01</v>
          </cell>
        </row>
        <row r="55447">
          <cell r="B55447" t="str">
            <v>2025-08-01</v>
          </cell>
        </row>
        <row r="55448">
          <cell r="B55448" t="str">
            <v>2025-08-01</v>
          </cell>
        </row>
        <row r="55449">
          <cell r="B55449" t="str">
            <v>2025-08-01</v>
          </cell>
        </row>
        <row r="55450">
          <cell r="B55450" t="str">
            <v>2025-08-01</v>
          </cell>
        </row>
        <row r="55451">
          <cell r="B55451" t="str">
            <v>2025-08-01</v>
          </cell>
        </row>
        <row r="55452">
          <cell r="B55452" t="str">
            <v>2025-09-01</v>
          </cell>
        </row>
        <row r="55453">
          <cell r="B55453" t="str">
            <v>2025-09-01</v>
          </cell>
        </row>
        <row r="55454">
          <cell r="B55454" t="str">
            <v>2025-09-01</v>
          </cell>
        </row>
        <row r="55455">
          <cell r="B55455" t="str">
            <v>2025-09-01</v>
          </cell>
        </row>
        <row r="55456">
          <cell r="B55456" t="str">
            <v>2025-09-01</v>
          </cell>
        </row>
        <row r="55457">
          <cell r="B55457" t="str">
            <v>2025-09-01</v>
          </cell>
        </row>
        <row r="55458">
          <cell r="B55458" t="str">
            <v>2025-09-01</v>
          </cell>
        </row>
        <row r="55459">
          <cell r="B55459" t="str">
            <v>2025-09-01</v>
          </cell>
        </row>
        <row r="55460">
          <cell r="B55460" t="str">
            <v>2025-09-01</v>
          </cell>
        </row>
        <row r="55461">
          <cell r="B55461" t="str">
            <v>2025-09-01</v>
          </cell>
        </row>
        <row r="55462">
          <cell r="B55462" t="str">
            <v>2025-09-01</v>
          </cell>
        </row>
        <row r="55463">
          <cell r="B55463" t="str">
            <v>2025-09-01</v>
          </cell>
        </row>
        <row r="55464">
          <cell r="B55464" t="str">
            <v>2025-09-01</v>
          </cell>
        </row>
        <row r="55465">
          <cell r="B55465" t="str">
            <v>2025-09-01</v>
          </cell>
        </row>
        <row r="55466">
          <cell r="B55466" t="str">
            <v>2025-09-01</v>
          </cell>
        </row>
        <row r="55467">
          <cell r="B55467" t="str">
            <v>2025-09-01</v>
          </cell>
        </row>
        <row r="55468">
          <cell r="B55468" t="str">
            <v>2025-09-01</v>
          </cell>
        </row>
        <row r="55469">
          <cell r="B55469" t="str">
            <v>2025-09-01</v>
          </cell>
        </row>
        <row r="55470">
          <cell r="B55470" t="str">
            <v>2025-10-01</v>
          </cell>
        </row>
        <row r="55471">
          <cell r="B55471" t="str">
            <v>2025-10-01</v>
          </cell>
        </row>
        <row r="55472">
          <cell r="B55472" t="str">
            <v>2025-10-01</v>
          </cell>
        </row>
        <row r="55473">
          <cell r="B55473" t="str">
            <v>2025-10-01</v>
          </cell>
        </row>
        <row r="55474">
          <cell r="B55474" t="str">
            <v>2025-10-01</v>
          </cell>
        </row>
        <row r="55475">
          <cell r="B55475" t="str">
            <v>2025-10-01</v>
          </cell>
        </row>
        <row r="55476">
          <cell r="B55476" t="str">
            <v>2025-10-01</v>
          </cell>
        </row>
        <row r="55477">
          <cell r="B55477" t="str">
            <v>2025-10-01</v>
          </cell>
        </row>
        <row r="55478">
          <cell r="B55478" t="str">
            <v>2025-10-01</v>
          </cell>
        </row>
        <row r="55479">
          <cell r="B55479" t="str">
            <v>2025-10-01</v>
          </cell>
        </row>
        <row r="55480">
          <cell r="B55480" t="str">
            <v>2025-10-01</v>
          </cell>
        </row>
        <row r="55481">
          <cell r="B55481" t="str">
            <v>2025-10-01</v>
          </cell>
        </row>
        <row r="55482">
          <cell r="B55482" t="str">
            <v>2025-10-01</v>
          </cell>
        </row>
        <row r="55483">
          <cell r="B55483" t="str">
            <v>2025-10-01</v>
          </cell>
        </row>
        <row r="55484">
          <cell r="B55484" t="str">
            <v>2025-10-01</v>
          </cell>
        </row>
        <row r="55485">
          <cell r="B55485" t="str">
            <v>2025-10-01</v>
          </cell>
        </row>
        <row r="55486">
          <cell r="B55486" t="str">
            <v>2025-10-01</v>
          </cell>
        </row>
        <row r="55487">
          <cell r="B55487" t="str">
            <v>2025-10-01</v>
          </cell>
        </row>
        <row r="55488">
          <cell r="B55488" t="str">
            <v>2025-11-01</v>
          </cell>
        </row>
        <row r="55489">
          <cell r="B55489" t="str">
            <v>2025-11-01</v>
          </cell>
        </row>
        <row r="55490">
          <cell r="B55490" t="str">
            <v>2025-11-01</v>
          </cell>
        </row>
        <row r="55491">
          <cell r="B55491" t="str">
            <v>2025-11-01</v>
          </cell>
        </row>
        <row r="55492">
          <cell r="B55492" t="str">
            <v>2025-11-01</v>
          </cell>
        </row>
        <row r="55493">
          <cell r="B55493" t="str">
            <v>2025-11-01</v>
          </cell>
        </row>
        <row r="55494">
          <cell r="B55494" t="str">
            <v>2025-11-01</v>
          </cell>
        </row>
        <row r="55495">
          <cell r="B55495" t="str">
            <v>2025-11-01</v>
          </cell>
        </row>
        <row r="55496">
          <cell r="B55496" t="str">
            <v>2025-11-01</v>
          </cell>
        </row>
        <row r="55497">
          <cell r="B55497" t="str">
            <v>2025-11-01</v>
          </cell>
        </row>
        <row r="55498">
          <cell r="B55498" t="str">
            <v>2025-11-01</v>
          </cell>
        </row>
        <row r="55499">
          <cell r="B55499" t="str">
            <v>2025-11-01</v>
          </cell>
        </row>
        <row r="55500">
          <cell r="B55500" t="str">
            <v>2025-11-01</v>
          </cell>
        </row>
        <row r="55501">
          <cell r="B55501" t="str">
            <v>2025-11-01</v>
          </cell>
        </row>
        <row r="55502">
          <cell r="B55502" t="str">
            <v>2025-11-01</v>
          </cell>
        </row>
        <row r="55503">
          <cell r="B55503" t="str">
            <v>2025-11-01</v>
          </cell>
        </row>
        <row r="55504">
          <cell r="B55504" t="str">
            <v>2025-11-01</v>
          </cell>
        </row>
        <row r="55505">
          <cell r="B55505" t="str">
            <v>2025-11-01</v>
          </cell>
        </row>
        <row r="55506">
          <cell r="B55506" t="str">
            <v>2025-12-01</v>
          </cell>
        </row>
        <row r="55507">
          <cell r="B55507" t="str">
            <v>2025-12-01</v>
          </cell>
        </row>
        <row r="55508">
          <cell r="B55508" t="str">
            <v>2025-12-01</v>
          </cell>
        </row>
        <row r="55509">
          <cell r="B55509" t="str">
            <v>2025-12-01</v>
          </cell>
        </row>
        <row r="55510">
          <cell r="B55510" t="str">
            <v>2025-12-01</v>
          </cell>
        </row>
        <row r="55511">
          <cell r="B55511" t="str">
            <v>2025-12-01</v>
          </cell>
        </row>
        <row r="55512">
          <cell r="B55512" t="str">
            <v>2025-12-01</v>
          </cell>
        </row>
        <row r="55513">
          <cell r="B55513" t="str">
            <v>2025-12-01</v>
          </cell>
        </row>
        <row r="55514">
          <cell r="B55514" t="str">
            <v>2025-12-01</v>
          </cell>
        </row>
        <row r="55515">
          <cell r="B55515" t="str">
            <v>2025-12-01</v>
          </cell>
        </row>
        <row r="55516">
          <cell r="B55516" t="str">
            <v>2025-12-01</v>
          </cell>
        </row>
        <row r="55517">
          <cell r="B55517" t="str">
            <v>2025-12-01</v>
          </cell>
        </row>
        <row r="55518">
          <cell r="B55518" t="str">
            <v>2025-12-01</v>
          </cell>
        </row>
        <row r="55519">
          <cell r="B55519" t="str">
            <v>2025-12-01</v>
          </cell>
        </row>
        <row r="55520">
          <cell r="B55520" t="str">
            <v>2025-12-01</v>
          </cell>
        </row>
        <row r="55521">
          <cell r="B55521" t="str">
            <v>2025-12-01</v>
          </cell>
        </row>
        <row r="55522">
          <cell r="B55522" t="str">
            <v>2025-12-01</v>
          </cell>
        </row>
        <row r="55523">
          <cell r="B55523" t="str">
            <v>2025-12-01</v>
          </cell>
        </row>
        <row r="55524">
          <cell r="B55524" t="str">
            <v>2026-01-01</v>
          </cell>
        </row>
        <row r="55525">
          <cell r="B55525" t="str">
            <v>2026-01-01</v>
          </cell>
        </row>
        <row r="55526">
          <cell r="B55526" t="str">
            <v>2026-01-01</v>
          </cell>
        </row>
        <row r="55527">
          <cell r="B55527" t="str">
            <v>2026-01-01</v>
          </cell>
        </row>
        <row r="55528">
          <cell r="B55528" t="str">
            <v>2026-01-01</v>
          </cell>
        </row>
        <row r="55529">
          <cell r="B55529" t="str">
            <v>2026-01-01</v>
          </cell>
        </row>
        <row r="55530">
          <cell r="B55530" t="str">
            <v>2026-01-01</v>
          </cell>
        </row>
        <row r="55531">
          <cell r="B55531" t="str">
            <v>2026-01-01</v>
          </cell>
        </row>
        <row r="55532">
          <cell r="B55532" t="str">
            <v>2026-01-01</v>
          </cell>
        </row>
        <row r="55533">
          <cell r="B55533" t="str">
            <v>2026-01-01</v>
          </cell>
        </row>
        <row r="55534">
          <cell r="B55534" t="str">
            <v>2026-01-01</v>
          </cell>
        </row>
        <row r="55535">
          <cell r="B55535" t="str">
            <v>2026-01-01</v>
          </cell>
        </row>
        <row r="55536">
          <cell r="B55536" t="str">
            <v>2026-01-01</v>
          </cell>
        </row>
        <row r="55537">
          <cell r="B55537" t="str">
            <v>2026-01-01</v>
          </cell>
        </row>
        <row r="55538">
          <cell r="B55538" t="str">
            <v>2026-01-01</v>
          </cell>
        </row>
        <row r="55539">
          <cell r="B55539" t="str">
            <v>2026-01-01</v>
          </cell>
        </row>
        <row r="55540">
          <cell r="B55540" t="str">
            <v>2026-01-01</v>
          </cell>
        </row>
        <row r="55541">
          <cell r="B55541" t="str">
            <v>2026-01-01</v>
          </cell>
        </row>
        <row r="55542">
          <cell r="B55542" t="str">
            <v>2019-08-01</v>
          </cell>
        </row>
        <row r="55543">
          <cell r="B55543" t="str">
            <v>2019-08-01</v>
          </cell>
        </row>
        <row r="55544">
          <cell r="B55544" t="str">
            <v>2019-08-01</v>
          </cell>
        </row>
        <row r="55545">
          <cell r="B55545" t="str">
            <v>2019-08-01</v>
          </cell>
        </row>
        <row r="55546">
          <cell r="B55546" t="str">
            <v>2019-08-01</v>
          </cell>
        </row>
        <row r="55547">
          <cell r="B55547" t="str">
            <v>2019-08-01</v>
          </cell>
        </row>
        <row r="55548">
          <cell r="B55548" t="str">
            <v>2019-08-01</v>
          </cell>
        </row>
        <row r="55549">
          <cell r="B55549" t="str">
            <v>2019-08-01</v>
          </cell>
        </row>
        <row r="55550">
          <cell r="B55550" t="str">
            <v>2019-09-01</v>
          </cell>
        </row>
        <row r="55551">
          <cell r="B55551" t="str">
            <v>2019-09-01</v>
          </cell>
        </row>
        <row r="55552">
          <cell r="B55552" t="str">
            <v>2019-09-01</v>
          </cell>
        </row>
        <row r="55553">
          <cell r="B55553" t="str">
            <v>2019-09-01</v>
          </cell>
        </row>
        <row r="55554">
          <cell r="B55554" t="str">
            <v>2019-09-01</v>
          </cell>
        </row>
        <row r="55555">
          <cell r="B55555" t="str">
            <v>2019-09-01</v>
          </cell>
        </row>
        <row r="55556">
          <cell r="B55556" t="str">
            <v>2019-09-01</v>
          </cell>
        </row>
        <row r="55557">
          <cell r="B55557" t="str">
            <v>2019-09-01</v>
          </cell>
        </row>
        <row r="55558">
          <cell r="B55558" t="str">
            <v>2019-09-01</v>
          </cell>
        </row>
        <row r="55559">
          <cell r="B55559" t="str">
            <v>2019-09-01</v>
          </cell>
        </row>
        <row r="55560">
          <cell r="B55560" t="str">
            <v>2019-09-01</v>
          </cell>
        </row>
        <row r="55561">
          <cell r="B55561" t="str">
            <v>2019-09-01</v>
          </cell>
        </row>
        <row r="55562">
          <cell r="B55562" t="str">
            <v>2019-10-01</v>
          </cell>
        </row>
        <row r="55563">
          <cell r="B55563" t="str">
            <v>2019-10-01</v>
          </cell>
        </row>
        <row r="55564">
          <cell r="B55564" t="str">
            <v>2019-10-01</v>
          </cell>
        </row>
        <row r="55565">
          <cell r="B55565" t="str">
            <v>2019-10-01</v>
          </cell>
        </row>
        <row r="55566">
          <cell r="B55566" t="str">
            <v>2019-10-01</v>
          </cell>
        </row>
        <row r="55567">
          <cell r="B55567" t="str">
            <v>2019-10-01</v>
          </cell>
        </row>
        <row r="55568">
          <cell r="B55568" t="str">
            <v>2019-10-01</v>
          </cell>
        </row>
        <row r="55569">
          <cell r="B55569" t="str">
            <v>2019-10-01</v>
          </cell>
        </row>
        <row r="55570">
          <cell r="B55570" t="str">
            <v>2019-10-01</v>
          </cell>
        </row>
        <row r="55571">
          <cell r="B55571" t="str">
            <v>2019-10-01</v>
          </cell>
        </row>
        <row r="55572">
          <cell r="B55572" t="str">
            <v>2019-10-01</v>
          </cell>
        </row>
        <row r="55573">
          <cell r="B55573" t="str">
            <v>2019-10-01</v>
          </cell>
        </row>
        <row r="55574">
          <cell r="B55574" t="str">
            <v>2019-11-01</v>
          </cell>
        </row>
        <row r="55575">
          <cell r="B55575" t="str">
            <v>2019-11-01</v>
          </cell>
        </row>
        <row r="55576">
          <cell r="B55576" t="str">
            <v>2019-11-01</v>
          </cell>
        </row>
        <row r="55577">
          <cell r="B55577" t="str">
            <v>2019-11-01</v>
          </cell>
        </row>
        <row r="55578">
          <cell r="B55578" t="str">
            <v>2019-11-01</v>
          </cell>
        </row>
        <row r="55579">
          <cell r="B55579" t="str">
            <v>2019-11-01</v>
          </cell>
        </row>
        <row r="55580">
          <cell r="B55580" t="str">
            <v>2019-11-01</v>
          </cell>
        </row>
        <row r="55581">
          <cell r="B55581" t="str">
            <v>2019-11-01</v>
          </cell>
        </row>
        <row r="55582">
          <cell r="B55582" t="str">
            <v>2019-11-01</v>
          </cell>
        </row>
        <row r="55583">
          <cell r="B55583" t="str">
            <v>2019-11-01</v>
          </cell>
        </row>
        <row r="55584">
          <cell r="B55584" t="str">
            <v>2019-11-01</v>
          </cell>
        </row>
        <row r="55585">
          <cell r="B55585" t="str">
            <v>2019-11-01</v>
          </cell>
        </row>
        <row r="55586">
          <cell r="B55586" t="str">
            <v>2019-12-01</v>
          </cell>
        </row>
        <row r="55587">
          <cell r="B55587" t="str">
            <v>2019-12-01</v>
          </cell>
        </row>
        <row r="55588">
          <cell r="B55588" t="str">
            <v>2019-12-01</v>
          </cell>
        </row>
        <row r="55589">
          <cell r="B55589" t="str">
            <v>2019-12-01</v>
          </cell>
        </row>
        <row r="55590">
          <cell r="B55590" t="str">
            <v>2019-12-01</v>
          </cell>
        </row>
        <row r="55591">
          <cell r="B55591" t="str">
            <v>2019-12-01</v>
          </cell>
        </row>
        <row r="55592">
          <cell r="B55592" t="str">
            <v>2019-12-01</v>
          </cell>
        </row>
        <row r="55593">
          <cell r="B55593" t="str">
            <v>2019-12-01</v>
          </cell>
        </row>
        <row r="55594">
          <cell r="B55594" t="str">
            <v>2019-12-01</v>
          </cell>
        </row>
        <row r="55595">
          <cell r="B55595" t="str">
            <v>2019-12-01</v>
          </cell>
        </row>
        <row r="55596">
          <cell r="B55596" t="str">
            <v>2019-12-01</v>
          </cell>
        </row>
        <row r="55597">
          <cell r="B55597" t="str">
            <v>2019-12-01</v>
          </cell>
        </row>
        <row r="55598">
          <cell r="B55598" t="str">
            <v>2020-01-01</v>
          </cell>
        </row>
        <row r="55599">
          <cell r="B55599" t="str">
            <v>2020-01-01</v>
          </cell>
        </row>
        <row r="55600">
          <cell r="B55600" t="str">
            <v>2020-01-01</v>
          </cell>
        </row>
        <row r="55601">
          <cell r="B55601" t="str">
            <v>2020-01-01</v>
          </cell>
        </row>
        <row r="55602">
          <cell r="B55602" t="str">
            <v>2020-01-01</v>
          </cell>
        </row>
        <row r="55603">
          <cell r="B55603" t="str">
            <v>2020-01-01</v>
          </cell>
        </row>
        <row r="55604">
          <cell r="B55604" t="str">
            <v>2020-01-01</v>
          </cell>
        </row>
        <row r="55605">
          <cell r="B55605" t="str">
            <v>2020-01-01</v>
          </cell>
        </row>
        <row r="55606">
          <cell r="B55606" t="str">
            <v>2020-01-01</v>
          </cell>
        </row>
        <row r="55607">
          <cell r="B55607" t="str">
            <v>2020-01-01</v>
          </cell>
        </row>
        <row r="55608">
          <cell r="B55608" t="str">
            <v>2020-01-01</v>
          </cell>
        </row>
        <row r="55609">
          <cell r="B55609" t="str">
            <v>2020-01-01</v>
          </cell>
        </row>
        <row r="55610">
          <cell r="B55610" t="str">
            <v>2020-02-01</v>
          </cell>
        </row>
        <row r="55611">
          <cell r="B55611" t="str">
            <v>2020-02-01</v>
          </cell>
        </row>
        <row r="55612">
          <cell r="B55612" t="str">
            <v>2020-02-01</v>
          </cell>
        </row>
        <row r="55613">
          <cell r="B55613" t="str">
            <v>2020-02-01</v>
          </cell>
        </row>
        <row r="55614">
          <cell r="B55614" t="str">
            <v>2020-02-01</v>
          </cell>
        </row>
        <row r="55615">
          <cell r="B55615" t="str">
            <v>2020-02-01</v>
          </cell>
        </row>
        <row r="55616">
          <cell r="B55616" t="str">
            <v>2020-02-01</v>
          </cell>
        </row>
        <row r="55617">
          <cell r="B55617" t="str">
            <v>2020-02-01</v>
          </cell>
        </row>
        <row r="55618">
          <cell r="B55618" t="str">
            <v>2020-02-01</v>
          </cell>
        </row>
        <row r="55619">
          <cell r="B55619" t="str">
            <v>2020-02-01</v>
          </cell>
        </row>
        <row r="55620">
          <cell r="B55620" t="str">
            <v>2020-02-01</v>
          </cell>
        </row>
        <row r="55621">
          <cell r="B55621" t="str">
            <v>2020-02-01</v>
          </cell>
        </row>
        <row r="55622">
          <cell r="B55622" t="str">
            <v>2020-03-01</v>
          </cell>
        </row>
        <row r="55623">
          <cell r="B55623" t="str">
            <v>2020-03-01</v>
          </cell>
        </row>
        <row r="55624">
          <cell r="B55624" t="str">
            <v>2020-03-01</v>
          </cell>
        </row>
        <row r="55625">
          <cell r="B55625" t="str">
            <v>2020-03-01</v>
          </cell>
        </row>
        <row r="55626">
          <cell r="B55626" t="str">
            <v>2020-03-01</v>
          </cell>
        </row>
        <row r="55627">
          <cell r="B55627" t="str">
            <v>2020-03-01</v>
          </cell>
        </row>
        <row r="55628">
          <cell r="B55628" t="str">
            <v>2020-03-01</v>
          </cell>
        </row>
        <row r="55629">
          <cell r="B55629" t="str">
            <v>2020-03-01</v>
          </cell>
        </row>
        <row r="55630">
          <cell r="B55630" t="str">
            <v>2020-03-01</v>
          </cell>
        </row>
        <row r="55631">
          <cell r="B55631" t="str">
            <v>2020-03-01</v>
          </cell>
        </row>
        <row r="55632">
          <cell r="B55632" t="str">
            <v>2020-03-01</v>
          </cell>
        </row>
        <row r="55633">
          <cell r="B55633" t="str">
            <v>2020-03-01</v>
          </cell>
        </row>
        <row r="55634">
          <cell r="B55634" t="str">
            <v>2020-04-01</v>
          </cell>
        </row>
        <row r="55635">
          <cell r="B55635" t="str">
            <v>2020-04-01</v>
          </cell>
        </row>
        <row r="55636">
          <cell r="B55636" t="str">
            <v>2020-04-01</v>
          </cell>
        </row>
        <row r="55637">
          <cell r="B55637" t="str">
            <v>2020-04-01</v>
          </cell>
        </row>
        <row r="55638">
          <cell r="B55638" t="str">
            <v>2020-04-01</v>
          </cell>
        </row>
        <row r="55639">
          <cell r="B55639" t="str">
            <v>2020-04-01</v>
          </cell>
        </row>
        <row r="55640">
          <cell r="B55640" t="str">
            <v>2020-04-01</v>
          </cell>
        </row>
        <row r="55641">
          <cell r="B55641" t="str">
            <v>2020-04-01</v>
          </cell>
        </row>
        <row r="55642">
          <cell r="B55642" t="str">
            <v>2020-04-01</v>
          </cell>
        </row>
        <row r="55643">
          <cell r="B55643" t="str">
            <v>2020-04-01</v>
          </cell>
        </row>
        <row r="55644">
          <cell r="B55644" t="str">
            <v>2020-04-01</v>
          </cell>
        </row>
        <row r="55645">
          <cell r="B55645" t="str">
            <v>2020-04-01</v>
          </cell>
        </row>
        <row r="55646">
          <cell r="B55646" t="str">
            <v>2020-05-01</v>
          </cell>
        </row>
        <row r="55647">
          <cell r="B55647" t="str">
            <v>2020-05-01</v>
          </cell>
        </row>
        <row r="55648">
          <cell r="B55648" t="str">
            <v>2020-05-01</v>
          </cell>
        </row>
        <row r="55649">
          <cell r="B55649" t="str">
            <v>2020-05-01</v>
          </cell>
        </row>
        <row r="55650">
          <cell r="B55650" t="str">
            <v>2020-05-01</v>
          </cell>
        </row>
        <row r="55651">
          <cell r="B55651" t="str">
            <v>2020-05-01</v>
          </cell>
        </row>
        <row r="55652">
          <cell r="B55652" t="str">
            <v>2020-05-01</v>
          </cell>
        </row>
        <row r="55653">
          <cell r="B55653" t="str">
            <v>2020-05-01</v>
          </cell>
        </row>
        <row r="55654">
          <cell r="B55654" t="str">
            <v>2020-05-01</v>
          </cell>
        </row>
        <row r="55655">
          <cell r="B55655" t="str">
            <v>2020-05-01</v>
          </cell>
        </row>
        <row r="55656">
          <cell r="B55656" t="str">
            <v>2020-05-01</v>
          </cell>
        </row>
        <row r="55657">
          <cell r="B55657" t="str">
            <v>2020-05-01</v>
          </cell>
        </row>
        <row r="55658">
          <cell r="B55658" t="str">
            <v>2020-06-01</v>
          </cell>
        </row>
        <row r="55659">
          <cell r="B55659" t="str">
            <v>2020-06-01</v>
          </cell>
        </row>
        <row r="55660">
          <cell r="B55660" t="str">
            <v>2020-06-01</v>
          </cell>
        </row>
        <row r="55661">
          <cell r="B55661" t="str">
            <v>2020-06-01</v>
          </cell>
        </row>
        <row r="55662">
          <cell r="B55662" t="str">
            <v>2020-06-01</v>
          </cell>
        </row>
        <row r="55663">
          <cell r="B55663" t="str">
            <v>2020-06-01</v>
          </cell>
        </row>
        <row r="55664">
          <cell r="B55664" t="str">
            <v>2020-06-01</v>
          </cell>
        </row>
        <row r="55665">
          <cell r="B55665" t="str">
            <v>2020-06-01</v>
          </cell>
        </row>
        <row r="55666">
          <cell r="B55666" t="str">
            <v>2020-06-01</v>
          </cell>
        </row>
        <row r="55667">
          <cell r="B55667" t="str">
            <v>2020-06-01</v>
          </cell>
        </row>
        <row r="55668">
          <cell r="B55668" t="str">
            <v>2020-06-01</v>
          </cell>
        </row>
        <row r="55669">
          <cell r="B55669" t="str">
            <v>2020-06-01</v>
          </cell>
        </row>
        <row r="55670">
          <cell r="B55670" t="str">
            <v>2020-07-01</v>
          </cell>
        </row>
        <row r="55671">
          <cell r="B55671" t="str">
            <v>2020-07-01</v>
          </cell>
        </row>
        <row r="55672">
          <cell r="B55672" t="str">
            <v>2020-07-01</v>
          </cell>
        </row>
        <row r="55673">
          <cell r="B55673" t="str">
            <v>2020-07-01</v>
          </cell>
        </row>
        <row r="55674">
          <cell r="B55674" t="str">
            <v>2020-07-01</v>
          </cell>
        </row>
        <row r="55675">
          <cell r="B55675" t="str">
            <v>2020-07-01</v>
          </cell>
        </row>
        <row r="55676">
          <cell r="B55676" t="str">
            <v>2020-07-01</v>
          </cell>
        </row>
        <row r="55677">
          <cell r="B55677" t="str">
            <v>2020-07-01</v>
          </cell>
        </row>
        <row r="55678">
          <cell r="B55678" t="str">
            <v>2020-07-01</v>
          </cell>
        </row>
        <row r="55679">
          <cell r="B55679" t="str">
            <v>2020-07-01</v>
          </cell>
        </row>
        <row r="55680">
          <cell r="B55680" t="str">
            <v>2020-07-01</v>
          </cell>
        </row>
        <row r="55681">
          <cell r="B55681" t="str">
            <v>2020-07-01</v>
          </cell>
        </row>
        <row r="55682">
          <cell r="B55682" t="str">
            <v>2020-08-01</v>
          </cell>
        </row>
        <row r="55683">
          <cell r="B55683" t="str">
            <v>2020-08-01</v>
          </cell>
        </row>
        <row r="55684">
          <cell r="B55684" t="str">
            <v>2020-08-01</v>
          </cell>
        </row>
        <row r="55685">
          <cell r="B55685" t="str">
            <v>2020-08-01</v>
          </cell>
        </row>
        <row r="55686">
          <cell r="B55686" t="str">
            <v>2020-08-01</v>
          </cell>
        </row>
        <row r="55687">
          <cell r="B55687" t="str">
            <v>2020-08-01</v>
          </cell>
        </row>
        <row r="55688">
          <cell r="B55688" t="str">
            <v>2020-08-01</v>
          </cell>
        </row>
        <row r="55689">
          <cell r="B55689" t="str">
            <v>2020-08-01</v>
          </cell>
        </row>
        <row r="55690">
          <cell r="B55690" t="str">
            <v>2020-08-01</v>
          </cell>
        </row>
        <row r="55691">
          <cell r="B55691" t="str">
            <v>2020-08-01</v>
          </cell>
        </row>
        <row r="55692">
          <cell r="B55692" t="str">
            <v>2020-08-01</v>
          </cell>
        </row>
        <row r="55693">
          <cell r="B55693" t="str">
            <v>2020-08-01</v>
          </cell>
        </row>
        <row r="55694">
          <cell r="B55694" t="str">
            <v>2020-09-01</v>
          </cell>
        </row>
        <row r="55695">
          <cell r="B55695" t="str">
            <v>2020-09-01</v>
          </cell>
        </row>
        <row r="55696">
          <cell r="B55696" t="str">
            <v>2020-09-01</v>
          </cell>
        </row>
        <row r="55697">
          <cell r="B55697" t="str">
            <v>2020-09-01</v>
          </cell>
        </row>
        <row r="55698">
          <cell r="B55698" t="str">
            <v>2020-09-01</v>
          </cell>
        </row>
        <row r="55699">
          <cell r="B55699" t="str">
            <v>2020-09-01</v>
          </cell>
        </row>
        <row r="55700">
          <cell r="B55700" t="str">
            <v>2020-09-01</v>
          </cell>
        </row>
        <row r="55701">
          <cell r="B55701" t="str">
            <v>2020-09-01</v>
          </cell>
        </row>
        <row r="55702">
          <cell r="B55702" t="str">
            <v>2020-09-01</v>
          </cell>
        </row>
        <row r="55703">
          <cell r="B55703" t="str">
            <v>2020-09-01</v>
          </cell>
        </row>
        <row r="55704">
          <cell r="B55704" t="str">
            <v>2020-09-01</v>
          </cell>
        </row>
        <row r="55705">
          <cell r="B55705" t="str">
            <v>2020-09-01</v>
          </cell>
        </row>
        <row r="55706">
          <cell r="B55706" t="str">
            <v>2020-10-01</v>
          </cell>
        </row>
        <row r="55707">
          <cell r="B55707" t="str">
            <v>2020-10-01</v>
          </cell>
        </row>
        <row r="55708">
          <cell r="B55708" t="str">
            <v>2020-10-01</v>
          </cell>
        </row>
        <row r="55709">
          <cell r="B55709" t="str">
            <v>2020-10-01</v>
          </cell>
        </row>
        <row r="55710">
          <cell r="B55710" t="str">
            <v>2020-10-01</v>
          </cell>
        </row>
        <row r="55711">
          <cell r="B55711" t="str">
            <v>2020-10-01</v>
          </cell>
        </row>
        <row r="55712">
          <cell r="B55712" t="str">
            <v>2020-10-01</v>
          </cell>
        </row>
        <row r="55713">
          <cell r="B55713" t="str">
            <v>2020-10-01</v>
          </cell>
        </row>
        <row r="55714">
          <cell r="B55714" t="str">
            <v>2020-10-01</v>
          </cell>
        </row>
        <row r="55715">
          <cell r="B55715" t="str">
            <v>2020-10-01</v>
          </cell>
        </row>
        <row r="55716">
          <cell r="B55716" t="str">
            <v>2020-10-01</v>
          </cell>
        </row>
        <row r="55717">
          <cell r="B55717" t="str">
            <v>2020-10-01</v>
          </cell>
        </row>
        <row r="55718">
          <cell r="B55718" t="str">
            <v>2020-11-01</v>
          </cell>
        </row>
        <row r="55719">
          <cell r="B55719" t="str">
            <v>2020-11-01</v>
          </cell>
        </row>
        <row r="55720">
          <cell r="B55720" t="str">
            <v>2020-11-01</v>
          </cell>
        </row>
        <row r="55721">
          <cell r="B55721" t="str">
            <v>2020-11-01</v>
          </cell>
        </row>
        <row r="55722">
          <cell r="B55722" t="str">
            <v>2020-11-01</v>
          </cell>
        </row>
        <row r="55723">
          <cell r="B55723" t="str">
            <v>2020-11-01</v>
          </cell>
        </row>
        <row r="55724">
          <cell r="B55724" t="str">
            <v>2020-11-01</v>
          </cell>
        </row>
        <row r="55725">
          <cell r="B55725" t="str">
            <v>2020-11-01</v>
          </cell>
        </row>
        <row r="55726">
          <cell r="B55726" t="str">
            <v>2020-11-01</v>
          </cell>
        </row>
        <row r="55727">
          <cell r="B55727" t="str">
            <v>2020-11-01</v>
          </cell>
        </row>
        <row r="55728">
          <cell r="B55728" t="str">
            <v>2020-11-01</v>
          </cell>
        </row>
        <row r="55729">
          <cell r="B55729" t="str">
            <v>2020-11-01</v>
          </cell>
        </row>
        <row r="55730">
          <cell r="B55730" t="str">
            <v>2020-12-01</v>
          </cell>
        </row>
        <row r="55731">
          <cell r="B55731" t="str">
            <v>2020-12-01</v>
          </cell>
        </row>
        <row r="55732">
          <cell r="B55732" t="str">
            <v>2020-12-01</v>
          </cell>
        </row>
        <row r="55733">
          <cell r="B55733" t="str">
            <v>2020-12-01</v>
          </cell>
        </row>
        <row r="55734">
          <cell r="B55734" t="str">
            <v>2020-12-01</v>
          </cell>
        </row>
        <row r="55735">
          <cell r="B55735" t="str">
            <v>2020-12-01</v>
          </cell>
        </row>
        <row r="55736">
          <cell r="B55736" t="str">
            <v>2020-12-01</v>
          </cell>
        </row>
        <row r="55737">
          <cell r="B55737" t="str">
            <v>2020-12-01</v>
          </cell>
        </row>
        <row r="55738">
          <cell r="B55738" t="str">
            <v>2020-12-01</v>
          </cell>
        </row>
        <row r="55739">
          <cell r="B55739" t="str">
            <v>2020-12-01</v>
          </cell>
        </row>
        <row r="55740">
          <cell r="B55740" t="str">
            <v>2020-12-01</v>
          </cell>
        </row>
        <row r="55741">
          <cell r="B55741" t="str">
            <v>2020-12-01</v>
          </cell>
        </row>
        <row r="55742">
          <cell r="B55742" t="str">
            <v>2021-01-01</v>
          </cell>
        </row>
        <row r="55743">
          <cell r="B55743" t="str">
            <v>2021-01-01</v>
          </cell>
        </row>
        <row r="55744">
          <cell r="B55744" t="str">
            <v>2021-01-01</v>
          </cell>
        </row>
        <row r="55745">
          <cell r="B55745" t="str">
            <v>2021-01-01</v>
          </cell>
        </row>
        <row r="55746">
          <cell r="B55746" t="str">
            <v>2021-01-01</v>
          </cell>
        </row>
        <row r="55747">
          <cell r="B55747" t="str">
            <v>2021-01-01</v>
          </cell>
        </row>
        <row r="55748">
          <cell r="B55748" t="str">
            <v>2021-01-01</v>
          </cell>
        </row>
        <row r="55749">
          <cell r="B55749" t="str">
            <v>2021-01-01</v>
          </cell>
        </row>
        <row r="55750">
          <cell r="B55750" t="str">
            <v>2021-01-01</v>
          </cell>
        </row>
        <row r="55751">
          <cell r="B55751" t="str">
            <v>2021-01-01</v>
          </cell>
        </row>
        <row r="55752">
          <cell r="B55752" t="str">
            <v>2021-01-01</v>
          </cell>
        </row>
        <row r="55753">
          <cell r="B55753" t="str">
            <v>2021-01-01</v>
          </cell>
        </row>
        <row r="55754">
          <cell r="B55754" t="str">
            <v>2021-02-01</v>
          </cell>
        </row>
        <row r="55755">
          <cell r="B55755" t="str">
            <v>2021-02-01</v>
          </cell>
        </row>
        <row r="55756">
          <cell r="B55756" t="str">
            <v>2021-02-01</v>
          </cell>
        </row>
        <row r="55757">
          <cell r="B55757" t="str">
            <v>2021-02-01</v>
          </cell>
        </row>
        <row r="55758">
          <cell r="B55758" t="str">
            <v>2021-02-01</v>
          </cell>
        </row>
        <row r="55759">
          <cell r="B55759" t="str">
            <v>2021-02-01</v>
          </cell>
        </row>
        <row r="55760">
          <cell r="B55760" t="str">
            <v>2021-02-01</v>
          </cell>
        </row>
        <row r="55761">
          <cell r="B55761" t="str">
            <v>2021-02-01</v>
          </cell>
        </row>
        <row r="55762">
          <cell r="B55762" t="str">
            <v>2021-02-01</v>
          </cell>
        </row>
        <row r="55763">
          <cell r="B55763" t="str">
            <v>2021-02-01</v>
          </cell>
        </row>
        <row r="55764">
          <cell r="B55764" t="str">
            <v>2021-02-01</v>
          </cell>
        </row>
        <row r="55765">
          <cell r="B55765" t="str">
            <v>2021-02-01</v>
          </cell>
        </row>
        <row r="55766">
          <cell r="B55766" t="str">
            <v>2021-03-01</v>
          </cell>
        </row>
        <row r="55767">
          <cell r="B55767" t="str">
            <v>2021-03-01</v>
          </cell>
        </row>
        <row r="55768">
          <cell r="B55768" t="str">
            <v>2021-03-01</v>
          </cell>
        </row>
        <row r="55769">
          <cell r="B55769" t="str">
            <v>2021-03-01</v>
          </cell>
        </row>
        <row r="55770">
          <cell r="B55770" t="str">
            <v>2021-03-01</v>
          </cell>
        </row>
        <row r="55771">
          <cell r="B55771" t="str">
            <v>2021-03-01</v>
          </cell>
        </row>
        <row r="55772">
          <cell r="B55772" t="str">
            <v>2021-03-01</v>
          </cell>
        </row>
        <row r="55773">
          <cell r="B55773" t="str">
            <v>2021-03-01</v>
          </cell>
        </row>
        <row r="55774">
          <cell r="B55774" t="str">
            <v>2021-03-01</v>
          </cell>
        </row>
        <row r="55775">
          <cell r="B55775" t="str">
            <v>2021-03-01</v>
          </cell>
        </row>
        <row r="55776">
          <cell r="B55776" t="str">
            <v>2021-03-01</v>
          </cell>
        </row>
        <row r="55777">
          <cell r="B55777" t="str">
            <v>2021-03-01</v>
          </cell>
        </row>
        <row r="55778">
          <cell r="B55778" t="str">
            <v>2021-04-01</v>
          </cell>
        </row>
        <row r="55779">
          <cell r="B55779" t="str">
            <v>2021-04-01</v>
          </cell>
        </row>
        <row r="55780">
          <cell r="B55780" t="str">
            <v>2021-04-01</v>
          </cell>
        </row>
        <row r="55781">
          <cell r="B55781" t="str">
            <v>2021-04-01</v>
          </cell>
        </row>
        <row r="55782">
          <cell r="B55782" t="str">
            <v>2021-04-01</v>
          </cell>
        </row>
        <row r="55783">
          <cell r="B55783" t="str">
            <v>2021-04-01</v>
          </cell>
        </row>
        <row r="55784">
          <cell r="B55784" t="str">
            <v>2021-04-01</v>
          </cell>
        </row>
        <row r="55785">
          <cell r="B55785" t="str">
            <v>2021-04-01</v>
          </cell>
        </row>
        <row r="55786">
          <cell r="B55786" t="str">
            <v>2021-04-01</v>
          </cell>
        </row>
        <row r="55787">
          <cell r="B55787" t="str">
            <v>2021-04-01</v>
          </cell>
        </row>
        <row r="55788">
          <cell r="B55788" t="str">
            <v>2021-04-01</v>
          </cell>
        </row>
        <row r="55789">
          <cell r="B55789" t="str">
            <v>2021-04-01</v>
          </cell>
        </row>
        <row r="55790">
          <cell r="B55790" t="str">
            <v>2021-05-01</v>
          </cell>
        </row>
        <row r="55791">
          <cell r="B55791" t="str">
            <v>2021-05-01</v>
          </cell>
        </row>
        <row r="55792">
          <cell r="B55792" t="str">
            <v>2021-05-01</v>
          </cell>
        </row>
        <row r="55793">
          <cell r="B55793" t="str">
            <v>2021-05-01</v>
          </cell>
        </row>
        <row r="55794">
          <cell r="B55794" t="str">
            <v>2021-05-01</v>
          </cell>
        </row>
        <row r="55795">
          <cell r="B55795" t="str">
            <v>2021-05-01</v>
          </cell>
        </row>
        <row r="55796">
          <cell r="B55796" t="str">
            <v>2021-05-01</v>
          </cell>
        </row>
        <row r="55797">
          <cell r="B55797" t="str">
            <v>2021-05-01</v>
          </cell>
        </row>
        <row r="55798">
          <cell r="B55798" t="str">
            <v>2021-05-01</v>
          </cell>
        </row>
        <row r="55799">
          <cell r="B55799" t="str">
            <v>2021-05-01</v>
          </cell>
        </row>
        <row r="55800">
          <cell r="B55800" t="str">
            <v>2021-05-01</v>
          </cell>
        </row>
        <row r="55801">
          <cell r="B55801" t="str">
            <v>2021-05-01</v>
          </cell>
        </row>
        <row r="55802">
          <cell r="B55802" t="str">
            <v>2021-06-01</v>
          </cell>
        </row>
        <row r="55803">
          <cell r="B55803" t="str">
            <v>2021-06-01</v>
          </cell>
        </row>
        <row r="55804">
          <cell r="B55804" t="str">
            <v>2021-06-01</v>
          </cell>
        </row>
        <row r="55805">
          <cell r="B55805" t="str">
            <v>2021-06-01</v>
          </cell>
        </row>
        <row r="55806">
          <cell r="B55806" t="str">
            <v>2021-06-01</v>
          </cell>
        </row>
        <row r="55807">
          <cell r="B55807" t="str">
            <v>2021-06-01</v>
          </cell>
        </row>
        <row r="55808">
          <cell r="B55808" t="str">
            <v>2021-06-01</v>
          </cell>
        </row>
        <row r="55809">
          <cell r="B55809" t="str">
            <v>2021-06-01</v>
          </cell>
        </row>
        <row r="55810">
          <cell r="B55810" t="str">
            <v>2021-06-01</v>
          </cell>
        </row>
        <row r="55811">
          <cell r="B55811" t="str">
            <v>2021-06-01</v>
          </cell>
        </row>
        <row r="55812">
          <cell r="B55812" t="str">
            <v>2021-06-01</v>
          </cell>
        </row>
        <row r="55813">
          <cell r="B55813" t="str">
            <v>2021-06-01</v>
          </cell>
        </row>
        <row r="55814">
          <cell r="B55814" t="str">
            <v>2021-07-01</v>
          </cell>
        </row>
        <row r="55815">
          <cell r="B55815" t="str">
            <v>2021-07-01</v>
          </cell>
        </row>
        <row r="55816">
          <cell r="B55816" t="str">
            <v>2021-07-01</v>
          </cell>
        </row>
        <row r="55817">
          <cell r="B55817" t="str">
            <v>2021-07-01</v>
          </cell>
        </row>
        <row r="55818">
          <cell r="B55818" t="str">
            <v>2021-07-01</v>
          </cell>
        </row>
        <row r="55819">
          <cell r="B55819" t="str">
            <v>2021-07-01</v>
          </cell>
        </row>
        <row r="55820">
          <cell r="B55820" t="str">
            <v>2021-07-01</v>
          </cell>
        </row>
        <row r="55821">
          <cell r="B55821" t="str">
            <v>2021-07-01</v>
          </cell>
        </row>
        <row r="55822">
          <cell r="B55822" t="str">
            <v>2021-07-01</v>
          </cell>
        </row>
        <row r="55823">
          <cell r="B55823" t="str">
            <v>2021-07-01</v>
          </cell>
        </row>
        <row r="55824">
          <cell r="B55824" t="str">
            <v>2021-07-01</v>
          </cell>
        </row>
        <row r="55825">
          <cell r="B55825" t="str">
            <v>2021-07-01</v>
          </cell>
        </row>
        <row r="55826">
          <cell r="B55826" t="str">
            <v>2021-08-01</v>
          </cell>
        </row>
        <row r="55827">
          <cell r="B55827" t="str">
            <v>2021-08-01</v>
          </cell>
        </row>
        <row r="55828">
          <cell r="B55828" t="str">
            <v>2021-08-01</v>
          </cell>
        </row>
        <row r="55829">
          <cell r="B55829" t="str">
            <v>2021-08-01</v>
          </cell>
        </row>
        <row r="55830">
          <cell r="B55830" t="str">
            <v>2021-08-01</v>
          </cell>
        </row>
        <row r="55831">
          <cell r="B55831" t="str">
            <v>2021-08-01</v>
          </cell>
        </row>
        <row r="55832">
          <cell r="B55832" t="str">
            <v>2021-08-01</v>
          </cell>
        </row>
        <row r="55833">
          <cell r="B55833" t="str">
            <v>2021-08-01</v>
          </cell>
        </row>
        <row r="55834">
          <cell r="B55834" t="str">
            <v>2021-08-01</v>
          </cell>
        </row>
        <row r="55835">
          <cell r="B55835" t="str">
            <v>2021-08-01</v>
          </cell>
        </row>
        <row r="55836">
          <cell r="B55836" t="str">
            <v>2021-08-01</v>
          </cell>
        </row>
        <row r="55837">
          <cell r="B55837" t="str">
            <v>2021-08-01</v>
          </cell>
        </row>
        <row r="55838">
          <cell r="B55838" t="str">
            <v>2021-09-01</v>
          </cell>
        </row>
        <row r="55839">
          <cell r="B55839" t="str">
            <v>2021-09-01</v>
          </cell>
        </row>
        <row r="55840">
          <cell r="B55840" t="str">
            <v>2021-09-01</v>
          </cell>
        </row>
        <row r="55841">
          <cell r="B55841" t="str">
            <v>2021-09-01</v>
          </cell>
        </row>
        <row r="55842">
          <cell r="B55842" t="str">
            <v>2021-09-01</v>
          </cell>
        </row>
        <row r="55843">
          <cell r="B55843" t="str">
            <v>2021-09-01</v>
          </cell>
        </row>
        <row r="55844">
          <cell r="B55844" t="str">
            <v>2021-09-01</v>
          </cell>
        </row>
        <row r="55845">
          <cell r="B55845" t="str">
            <v>2021-09-01</v>
          </cell>
        </row>
        <row r="55846">
          <cell r="B55846" t="str">
            <v>2021-09-01</v>
          </cell>
        </row>
        <row r="55847">
          <cell r="B55847" t="str">
            <v>2021-09-01</v>
          </cell>
        </row>
        <row r="55848">
          <cell r="B55848" t="str">
            <v>2021-09-01</v>
          </cell>
        </row>
        <row r="55849">
          <cell r="B55849" t="str">
            <v>2021-09-01</v>
          </cell>
        </row>
        <row r="55850">
          <cell r="B55850" t="str">
            <v>2021-10-01</v>
          </cell>
        </row>
        <row r="55851">
          <cell r="B55851" t="str">
            <v>2021-10-01</v>
          </cell>
        </row>
        <row r="55852">
          <cell r="B55852" t="str">
            <v>2021-10-01</v>
          </cell>
        </row>
        <row r="55853">
          <cell r="B55853" t="str">
            <v>2021-10-01</v>
          </cell>
        </row>
        <row r="55854">
          <cell r="B55854" t="str">
            <v>2021-10-01</v>
          </cell>
        </row>
        <row r="55855">
          <cell r="B55855" t="str">
            <v>2021-10-01</v>
          </cell>
        </row>
        <row r="55856">
          <cell r="B55856" t="str">
            <v>2021-10-01</v>
          </cell>
        </row>
        <row r="55857">
          <cell r="B55857" t="str">
            <v>2021-10-01</v>
          </cell>
        </row>
        <row r="55858">
          <cell r="B55858" t="str">
            <v>2021-10-01</v>
          </cell>
        </row>
        <row r="55859">
          <cell r="B55859" t="str">
            <v>2021-10-01</v>
          </cell>
        </row>
        <row r="55860">
          <cell r="B55860" t="str">
            <v>2021-10-01</v>
          </cell>
        </row>
        <row r="55861">
          <cell r="B55861" t="str">
            <v>2021-10-01</v>
          </cell>
        </row>
        <row r="55862">
          <cell r="B55862" t="str">
            <v>2021-11-01</v>
          </cell>
        </row>
        <row r="55863">
          <cell r="B55863" t="str">
            <v>2021-11-01</v>
          </cell>
        </row>
        <row r="55864">
          <cell r="B55864" t="str">
            <v>2021-11-01</v>
          </cell>
        </row>
        <row r="55865">
          <cell r="B55865" t="str">
            <v>2021-11-01</v>
          </cell>
        </row>
        <row r="55866">
          <cell r="B55866" t="str">
            <v>2021-11-01</v>
          </cell>
        </row>
        <row r="55867">
          <cell r="B55867" t="str">
            <v>2021-11-01</v>
          </cell>
        </row>
        <row r="55868">
          <cell r="B55868" t="str">
            <v>2021-11-01</v>
          </cell>
        </row>
        <row r="55869">
          <cell r="B55869" t="str">
            <v>2021-11-01</v>
          </cell>
        </row>
        <row r="55870">
          <cell r="B55870" t="str">
            <v>2021-11-01</v>
          </cell>
        </row>
        <row r="55871">
          <cell r="B55871" t="str">
            <v>2021-11-01</v>
          </cell>
        </row>
        <row r="55872">
          <cell r="B55872" t="str">
            <v>2021-11-01</v>
          </cell>
        </row>
        <row r="55873">
          <cell r="B55873" t="str">
            <v>2021-11-01</v>
          </cell>
        </row>
        <row r="55874">
          <cell r="B55874" t="str">
            <v>2021-12-01</v>
          </cell>
        </row>
        <row r="55875">
          <cell r="B55875" t="str">
            <v>2021-12-01</v>
          </cell>
        </row>
        <row r="55876">
          <cell r="B55876" t="str">
            <v>2021-12-01</v>
          </cell>
        </row>
        <row r="55877">
          <cell r="B55877" t="str">
            <v>2021-12-01</v>
          </cell>
        </row>
        <row r="55878">
          <cell r="B55878" t="str">
            <v>2021-12-01</v>
          </cell>
        </row>
        <row r="55879">
          <cell r="B55879" t="str">
            <v>2021-12-01</v>
          </cell>
        </row>
        <row r="55880">
          <cell r="B55880" t="str">
            <v>2021-12-01</v>
          </cell>
        </row>
        <row r="55881">
          <cell r="B55881" t="str">
            <v>2021-12-01</v>
          </cell>
        </row>
        <row r="55882">
          <cell r="B55882" t="str">
            <v>2021-12-01</v>
          </cell>
        </row>
        <row r="55883">
          <cell r="B55883" t="str">
            <v>2021-12-01</v>
          </cell>
        </row>
        <row r="55884">
          <cell r="B55884" t="str">
            <v>2021-12-01</v>
          </cell>
        </row>
        <row r="55885">
          <cell r="B55885" t="str">
            <v>2021-12-01</v>
          </cell>
        </row>
        <row r="55886">
          <cell r="B55886" t="str">
            <v>2022-01-01</v>
          </cell>
        </row>
        <row r="55887">
          <cell r="B55887" t="str">
            <v>2022-01-01</v>
          </cell>
        </row>
        <row r="55888">
          <cell r="B55888" t="str">
            <v>2022-01-01</v>
          </cell>
        </row>
        <row r="55889">
          <cell r="B55889" t="str">
            <v>2022-01-01</v>
          </cell>
        </row>
        <row r="55890">
          <cell r="B55890" t="str">
            <v>2022-01-01</v>
          </cell>
        </row>
        <row r="55891">
          <cell r="B55891" t="str">
            <v>2022-01-01</v>
          </cell>
        </row>
        <row r="55892">
          <cell r="B55892" t="str">
            <v>2022-01-01</v>
          </cell>
        </row>
        <row r="55893">
          <cell r="B55893" t="str">
            <v>2022-01-01</v>
          </cell>
        </row>
        <row r="55894">
          <cell r="B55894" t="str">
            <v>2022-01-01</v>
          </cell>
        </row>
        <row r="55895">
          <cell r="B55895" t="str">
            <v>2022-01-01</v>
          </cell>
        </row>
        <row r="55896">
          <cell r="B55896" t="str">
            <v>2022-01-01</v>
          </cell>
        </row>
        <row r="55897">
          <cell r="B55897" t="str">
            <v>2022-01-01</v>
          </cell>
        </row>
        <row r="55898">
          <cell r="B55898" t="str">
            <v>2022-02-01</v>
          </cell>
        </row>
        <row r="55899">
          <cell r="B55899" t="str">
            <v>2022-02-01</v>
          </cell>
        </row>
        <row r="55900">
          <cell r="B55900" t="str">
            <v>2022-02-01</v>
          </cell>
        </row>
        <row r="55901">
          <cell r="B55901" t="str">
            <v>2022-02-01</v>
          </cell>
        </row>
        <row r="55902">
          <cell r="B55902" t="str">
            <v>2022-02-01</v>
          </cell>
        </row>
        <row r="55903">
          <cell r="B55903" t="str">
            <v>2022-02-01</v>
          </cell>
        </row>
        <row r="55904">
          <cell r="B55904" t="str">
            <v>2022-02-01</v>
          </cell>
        </row>
        <row r="55905">
          <cell r="B55905" t="str">
            <v>2022-02-01</v>
          </cell>
        </row>
        <row r="55906">
          <cell r="B55906" t="str">
            <v>2022-02-01</v>
          </cell>
        </row>
        <row r="55907">
          <cell r="B55907" t="str">
            <v>2022-02-01</v>
          </cell>
        </row>
        <row r="55908">
          <cell r="B55908" t="str">
            <v>2022-02-01</v>
          </cell>
        </row>
        <row r="55909">
          <cell r="B55909" t="str">
            <v>2022-02-01</v>
          </cell>
        </row>
        <row r="55910">
          <cell r="B55910" t="str">
            <v>2022-03-01</v>
          </cell>
        </row>
        <row r="55911">
          <cell r="B55911" t="str">
            <v>2022-03-01</v>
          </cell>
        </row>
        <row r="55912">
          <cell r="B55912" t="str">
            <v>2022-03-01</v>
          </cell>
        </row>
        <row r="55913">
          <cell r="B55913" t="str">
            <v>2022-03-01</v>
          </cell>
        </row>
        <row r="55914">
          <cell r="B55914" t="str">
            <v>2022-03-01</v>
          </cell>
        </row>
        <row r="55915">
          <cell r="B55915" t="str">
            <v>2022-03-01</v>
          </cell>
        </row>
        <row r="55916">
          <cell r="B55916" t="str">
            <v>2022-03-01</v>
          </cell>
        </row>
        <row r="55917">
          <cell r="B55917" t="str">
            <v>2022-03-01</v>
          </cell>
        </row>
        <row r="55918">
          <cell r="B55918" t="str">
            <v>2022-03-01</v>
          </cell>
        </row>
        <row r="55919">
          <cell r="B55919" t="str">
            <v>2022-03-01</v>
          </cell>
        </row>
        <row r="55920">
          <cell r="B55920" t="str">
            <v>2022-03-01</v>
          </cell>
        </row>
        <row r="55921">
          <cell r="B55921" t="str">
            <v>2022-03-01</v>
          </cell>
        </row>
        <row r="55922">
          <cell r="B55922" t="str">
            <v>2022-04-01</v>
          </cell>
        </row>
        <row r="55923">
          <cell r="B55923" t="str">
            <v>2022-04-01</v>
          </cell>
        </row>
        <row r="55924">
          <cell r="B55924" t="str">
            <v>2022-04-01</v>
          </cell>
        </row>
        <row r="55925">
          <cell r="B55925" t="str">
            <v>2022-04-01</v>
          </cell>
        </row>
        <row r="55926">
          <cell r="B55926" t="str">
            <v>2022-04-01</v>
          </cell>
        </row>
        <row r="55927">
          <cell r="B55927" t="str">
            <v>2022-04-01</v>
          </cell>
        </row>
        <row r="55928">
          <cell r="B55928" t="str">
            <v>2022-04-01</v>
          </cell>
        </row>
        <row r="55929">
          <cell r="B55929" t="str">
            <v>2022-04-01</v>
          </cell>
        </row>
        <row r="55930">
          <cell r="B55930" t="str">
            <v>2022-04-01</v>
          </cell>
        </row>
        <row r="55931">
          <cell r="B55931" t="str">
            <v>2022-04-01</v>
          </cell>
        </row>
        <row r="55932">
          <cell r="B55932" t="str">
            <v>2022-04-01</v>
          </cell>
        </row>
        <row r="55933">
          <cell r="B55933" t="str">
            <v>2022-04-01</v>
          </cell>
        </row>
        <row r="55934">
          <cell r="B55934" t="str">
            <v>2022-05-01</v>
          </cell>
        </row>
        <row r="55935">
          <cell r="B55935" t="str">
            <v>2022-05-01</v>
          </cell>
        </row>
        <row r="55936">
          <cell r="B55936" t="str">
            <v>2022-05-01</v>
          </cell>
        </row>
        <row r="55937">
          <cell r="B55937" t="str">
            <v>2022-05-01</v>
          </cell>
        </row>
        <row r="55938">
          <cell r="B55938" t="str">
            <v>2022-05-01</v>
          </cell>
        </row>
        <row r="55939">
          <cell r="B55939" t="str">
            <v>2022-05-01</v>
          </cell>
        </row>
        <row r="55940">
          <cell r="B55940" t="str">
            <v>2022-05-01</v>
          </cell>
        </row>
        <row r="55941">
          <cell r="B55941" t="str">
            <v>2022-05-01</v>
          </cell>
        </row>
        <row r="55942">
          <cell r="B55942" t="str">
            <v>2022-05-01</v>
          </cell>
        </row>
        <row r="55943">
          <cell r="B55943" t="str">
            <v>2022-05-01</v>
          </cell>
        </row>
        <row r="55944">
          <cell r="B55944" t="str">
            <v>2022-05-01</v>
          </cell>
        </row>
        <row r="55945">
          <cell r="B55945" t="str">
            <v>2022-05-01</v>
          </cell>
        </row>
        <row r="55946">
          <cell r="B55946" t="str">
            <v>2022-06-01</v>
          </cell>
        </row>
        <row r="55947">
          <cell r="B55947" t="str">
            <v>2022-06-01</v>
          </cell>
        </row>
        <row r="55948">
          <cell r="B55948" t="str">
            <v>2022-06-01</v>
          </cell>
        </row>
        <row r="55949">
          <cell r="B55949" t="str">
            <v>2022-06-01</v>
          </cell>
        </row>
        <row r="55950">
          <cell r="B55950" t="str">
            <v>2022-06-01</v>
          </cell>
        </row>
        <row r="55951">
          <cell r="B55951" t="str">
            <v>2022-06-01</v>
          </cell>
        </row>
        <row r="55952">
          <cell r="B55952" t="str">
            <v>2022-06-01</v>
          </cell>
        </row>
        <row r="55953">
          <cell r="B55953" t="str">
            <v>2022-06-01</v>
          </cell>
        </row>
        <row r="55954">
          <cell r="B55954" t="str">
            <v>2022-06-01</v>
          </cell>
        </row>
        <row r="55955">
          <cell r="B55955" t="str">
            <v>2022-06-01</v>
          </cell>
        </row>
        <row r="55956">
          <cell r="B55956" t="str">
            <v>2022-06-01</v>
          </cell>
        </row>
        <row r="55957">
          <cell r="B55957" t="str">
            <v>2022-06-01</v>
          </cell>
        </row>
        <row r="55958">
          <cell r="B55958" t="str">
            <v>2022-07-01</v>
          </cell>
        </row>
        <row r="55959">
          <cell r="B55959" t="str">
            <v>2022-07-01</v>
          </cell>
        </row>
        <row r="55960">
          <cell r="B55960" t="str">
            <v>2022-07-01</v>
          </cell>
        </row>
        <row r="55961">
          <cell r="B55961" t="str">
            <v>2022-07-01</v>
          </cell>
        </row>
        <row r="55962">
          <cell r="B55962" t="str">
            <v>2022-07-01</v>
          </cell>
        </row>
        <row r="55963">
          <cell r="B55963" t="str">
            <v>2022-07-01</v>
          </cell>
        </row>
        <row r="55964">
          <cell r="B55964" t="str">
            <v>2022-07-01</v>
          </cell>
        </row>
        <row r="55965">
          <cell r="B55965" t="str">
            <v>2022-07-01</v>
          </cell>
        </row>
        <row r="55966">
          <cell r="B55966" t="str">
            <v>2022-07-01</v>
          </cell>
        </row>
        <row r="55967">
          <cell r="B55967" t="str">
            <v>2022-07-01</v>
          </cell>
        </row>
        <row r="55968">
          <cell r="B55968" t="str">
            <v>2022-07-01</v>
          </cell>
        </row>
        <row r="55969">
          <cell r="B55969" t="str">
            <v>2022-07-01</v>
          </cell>
        </row>
        <row r="55970">
          <cell r="B55970" t="str">
            <v>2022-08-01</v>
          </cell>
        </row>
        <row r="55971">
          <cell r="B55971" t="str">
            <v>2022-08-01</v>
          </cell>
        </row>
        <row r="55972">
          <cell r="B55972" t="str">
            <v>2022-08-01</v>
          </cell>
        </row>
        <row r="55973">
          <cell r="B55973" t="str">
            <v>2022-08-01</v>
          </cell>
        </row>
        <row r="55974">
          <cell r="B55974" t="str">
            <v>2022-08-01</v>
          </cell>
        </row>
        <row r="55975">
          <cell r="B55975" t="str">
            <v>2022-08-01</v>
          </cell>
        </row>
        <row r="55976">
          <cell r="B55976" t="str">
            <v>2022-08-01</v>
          </cell>
        </row>
        <row r="55977">
          <cell r="B55977" t="str">
            <v>2022-08-01</v>
          </cell>
        </row>
        <row r="55978">
          <cell r="B55978" t="str">
            <v>2022-08-01</v>
          </cell>
        </row>
        <row r="55979">
          <cell r="B55979" t="str">
            <v>2022-08-01</v>
          </cell>
        </row>
        <row r="55980">
          <cell r="B55980" t="str">
            <v>2022-08-01</v>
          </cell>
        </row>
        <row r="55981">
          <cell r="B55981" t="str">
            <v>2022-08-01</v>
          </cell>
        </row>
        <row r="55982">
          <cell r="B55982" t="str">
            <v>2022-09-01</v>
          </cell>
        </row>
        <row r="55983">
          <cell r="B55983" t="str">
            <v>2022-09-01</v>
          </cell>
        </row>
        <row r="55984">
          <cell r="B55984" t="str">
            <v>2022-09-01</v>
          </cell>
        </row>
        <row r="55985">
          <cell r="B55985" t="str">
            <v>2022-09-01</v>
          </cell>
        </row>
        <row r="55986">
          <cell r="B55986" t="str">
            <v>2022-09-01</v>
          </cell>
        </row>
        <row r="55987">
          <cell r="B55987" t="str">
            <v>2022-09-01</v>
          </cell>
        </row>
        <row r="55988">
          <cell r="B55988" t="str">
            <v>2022-09-01</v>
          </cell>
        </row>
        <row r="55989">
          <cell r="B55989" t="str">
            <v>2022-09-01</v>
          </cell>
        </row>
        <row r="55990">
          <cell r="B55990" t="str">
            <v>2022-09-01</v>
          </cell>
        </row>
        <row r="55991">
          <cell r="B55991" t="str">
            <v>2022-09-01</v>
          </cell>
        </row>
        <row r="55992">
          <cell r="B55992" t="str">
            <v>2022-09-01</v>
          </cell>
        </row>
        <row r="55993">
          <cell r="B55993" t="str">
            <v>2022-09-01</v>
          </cell>
        </row>
        <row r="55994">
          <cell r="B55994" t="str">
            <v>2022-10-01</v>
          </cell>
        </row>
        <row r="55995">
          <cell r="B55995" t="str">
            <v>2022-10-01</v>
          </cell>
        </row>
        <row r="55996">
          <cell r="B55996" t="str">
            <v>2022-10-01</v>
          </cell>
        </row>
        <row r="55997">
          <cell r="B55997" t="str">
            <v>2022-10-01</v>
          </cell>
        </row>
        <row r="55998">
          <cell r="B55998" t="str">
            <v>2022-10-01</v>
          </cell>
        </row>
        <row r="55999">
          <cell r="B55999" t="str">
            <v>2022-10-01</v>
          </cell>
        </row>
        <row r="56000">
          <cell r="B56000" t="str">
            <v>2022-10-01</v>
          </cell>
        </row>
        <row r="56001">
          <cell r="B56001" t="str">
            <v>2022-10-01</v>
          </cell>
        </row>
        <row r="56002">
          <cell r="B56002" t="str">
            <v>2022-10-01</v>
          </cell>
        </row>
        <row r="56003">
          <cell r="B56003" t="str">
            <v>2022-10-01</v>
          </cell>
        </row>
        <row r="56004">
          <cell r="B56004" t="str">
            <v>2022-10-01</v>
          </cell>
        </row>
        <row r="56005">
          <cell r="B56005" t="str">
            <v>2022-10-01</v>
          </cell>
        </row>
        <row r="56006">
          <cell r="B56006" t="str">
            <v>2022-11-01</v>
          </cell>
        </row>
        <row r="56007">
          <cell r="B56007" t="str">
            <v>2022-11-01</v>
          </cell>
        </row>
        <row r="56008">
          <cell r="B56008" t="str">
            <v>2022-11-01</v>
          </cell>
        </row>
        <row r="56009">
          <cell r="B56009" t="str">
            <v>2022-11-01</v>
          </cell>
        </row>
        <row r="56010">
          <cell r="B56010" t="str">
            <v>2022-11-01</v>
          </cell>
        </row>
        <row r="56011">
          <cell r="B56011" t="str">
            <v>2022-11-01</v>
          </cell>
        </row>
        <row r="56012">
          <cell r="B56012" t="str">
            <v>2022-11-01</v>
          </cell>
        </row>
        <row r="56013">
          <cell r="B56013" t="str">
            <v>2022-11-01</v>
          </cell>
        </row>
        <row r="56014">
          <cell r="B56014" t="str">
            <v>2022-11-01</v>
          </cell>
        </row>
        <row r="56015">
          <cell r="B56015" t="str">
            <v>2022-11-01</v>
          </cell>
        </row>
        <row r="56016">
          <cell r="B56016" t="str">
            <v>2022-11-01</v>
          </cell>
        </row>
        <row r="56017">
          <cell r="B56017" t="str">
            <v>2022-11-01</v>
          </cell>
        </row>
        <row r="56018">
          <cell r="B56018" t="str">
            <v>2022-12-01</v>
          </cell>
        </row>
        <row r="56019">
          <cell r="B56019" t="str">
            <v>2022-12-01</v>
          </cell>
        </row>
        <row r="56020">
          <cell r="B56020" t="str">
            <v>2022-12-01</v>
          </cell>
        </row>
        <row r="56021">
          <cell r="B56021" t="str">
            <v>2022-12-01</v>
          </cell>
        </row>
        <row r="56022">
          <cell r="B56022" t="str">
            <v>2022-12-01</v>
          </cell>
        </row>
        <row r="56023">
          <cell r="B56023" t="str">
            <v>2022-12-01</v>
          </cell>
        </row>
        <row r="56024">
          <cell r="B56024" t="str">
            <v>2022-12-01</v>
          </cell>
        </row>
        <row r="56025">
          <cell r="B56025" t="str">
            <v>2022-12-01</v>
          </cell>
        </row>
        <row r="56026">
          <cell r="B56026" t="str">
            <v>2022-12-01</v>
          </cell>
        </row>
        <row r="56027">
          <cell r="B56027" t="str">
            <v>2022-12-01</v>
          </cell>
        </row>
        <row r="56028">
          <cell r="B56028" t="str">
            <v>2022-12-01</v>
          </cell>
        </row>
        <row r="56029">
          <cell r="B56029" t="str">
            <v>2022-12-01</v>
          </cell>
        </row>
        <row r="56030">
          <cell r="B56030" t="str">
            <v>2023-01-01</v>
          </cell>
        </row>
        <row r="56031">
          <cell r="B56031" t="str">
            <v>2023-01-01</v>
          </cell>
        </row>
        <row r="56032">
          <cell r="B56032" t="str">
            <v>2023-01-01</v>
          </cell>
        </row>
        <row r="56033">
          <cell r="B56033" t="str">
            <v>2023-01-01</v>
          </cell>
        </row>
        <row r="56034">
          <cell r="B56034" t="str">
            <v>2023-01-01</v>
          </cell>
        </row>
        <row r="56035">
          <cell r="B56035" t="str">
            <v>2023-01-01</v>
          </cell>
        </row>
        <row r="56036">
          <cell r="B56036" t="str">
            <v>2023-01-01</v>
          </cell>
        </row>
        <row r="56037">
          <cell r="B56037" t="str">
            <v>2023-01-01</v>
          </cell>
        </row>
        <row r="56038">
          <cell r="B56038" t="str">
            <v>2023-01-01</v>
          </cell>
        </row>
        <row r="56039">
          <cell r="B56039" t="str">
            <v>2023-01-01</v>
          </cell>
        </row>
        <row r="56040">
          <cell r="B56040" t="str">
            <v>2023-01-01</v>
          </cell>
        </row>
        <row r="56041">
          <cell r="B56041" t="str">
            <v>2023-01-01</v>
          </cell>
        </row>
        <row r="56042">
          <cell r="B56042" t="str">
            <v>2023-02-01</v>
          </cell>
        </row>
        <row r="56043">
          <cell r="B56043" t="str">
            <v>2023-02-01</v>
          </cell>
        </row>
        <row r="56044">
          <cell r="B56044" t="str">
            <v>2023-02-01</v>
          </cell>
        </row>
        <row r="56045">
          <cell r="B56045" t="str">
            <v>2023-02-01</v>
          </cell>
        </row>
        <row r="56046">
          <cell r="B56046" t="str">
            <v>2023-02-01</v>
          </cell>
        </row>
        <row r="56047">
          <cell r="B56047" t="str">
            <v>2023-02-01</v>
          </cell>
        </row>
        <row r="56048">
          <cell r="B56048" t="str">
            <v>2023-02-01</v>
          </cell>
        </row>
        <row r="56049">
          <cell r="B56049" t="str">
            <v>2023-02-01</v>
          </cell>
        </row>
        <row r="56050">
          <cell r="B56050" t="str">
            <v>2023-02-01</v>
          </cell>
        </row>
        <row r="56051">
          <cell r="B56051" t="str">
            <v>2023-02-01</v>
          </cell>
        </row>
        <row r="56052">
          <cell r="B56052" t="str">
            <v>2023-02-01</v>
          </cell>
        </row>
        <row r="56053">
          <cell r="B56053" t="str">
            <v>2023-02-01</v>
          </cell>
        </row>
        <row r="56054">
          <cell r="B56054" t="str">
            <v>2023-03-01</v>
          </cell>
        </row>
        <row r="56055">
          <cell r="B56055" t="str">
            <v>2023-03-01</v>
          </cell>
        </row>
        <row r="56056">
          <cell r="B56056" t="str">
            <v>2023-03-01</v>
          </cell>
        </row>
        <row r="56057">
          <cell r="B56057" t="str">
            <v>2023-03-01</v>
          </cell>
        </row>
        <row r="56058">
          <cell r="B56058" t="str">
            <v>2023-03-01</v>
          </cell>
        </row>
        <row r="56059">
          <cell r="B56059" t="str">
            <v>2023-03-01</v>
          </cell>
        </row>
        <row r="56060">
          <cell r="B56060" t="str">
            <v>2023-03-01</v>
          </cell>
        </row>
        <row r="56061">
          <cell r="B56061" t="str">
            <v>2023-03-01</v>
          </cell>
        </row>
        <row r="56062">
          <cell r="B56062" t="str">
            <v>2023-03-01</v>
          </cell>
        </row>
        <row r="56063">
          <cell r="B56063" t="str">
            <v>2023-03-01</v>
          </cell>
        </row>
        <row r="56064">
          <cell r="B56064" t="str">
            <v>2023-03-01</v>
          </cell>
        </row>
        <row r="56065">
          <cell r="B56065" t="str">
            <v>2023-03-01</v>
          </cell>
        </row>
        <row r="56066">
          <cell r="B56066" t="str">
            <v>2023-04-01</v>
          </cell>
        </row>
        <row r="56067">
          <cell r="B56067" t="str">
            <v>2023-04-01</v>
          </cell>
        </row>
        <row r="56068">
          <cell r="B56068" t="str">
            <v>2023-04-01</v>
          </cell>
        </row>
        <row r="56069">
          <cell r="B56069" t="str">
            <v>2023-04-01</v>
          </cell>
        </row>
        <row r="56070">
          <cell r="B56070" t="str">
            <v>2023-04-01</v>
          </cell>
        </row>
        <row r="56071">
          <cell r="B56071" t="str">
            <v>2023-04-01</v>
          </cell>
        </row>
        <row r="56072">
          <cell r="B56072" t="str">
            <v>2023-04-01</v>
          </cell>
        </row>
        <row r="56073">
          <cell r="B56073" t="str">
            <v>2023-04-01</v>
          </cell>
        </row>
        <row r="56074">
          <cell r="B56074" t="str">
            <v>2023-04-01</v>
          </cell>
        </row>
        <row r="56075">
          <cell r="B56075" t="str">
            <v>2023-04-01</v>
          </cell>
        </row>
        <row r="56076">
          <cell r="B56076" t="str">
            <v>2023-04-01</v>
          </cell>
        </row>
        <row r="56077">
          <cell r="B56077" t="str">
            <v>2023-04-01</v>
          </cell>
        </row>
        <row r="56078">
          <cell r="B56078" t="str">
            <v>2023-05-01</v>
          </cell>
        </row>
        <row r="56079">
          <cell r="B56079" t="str">
            <v>2023-05-01</v>
          </cell>
        </row>
        <row r="56080">
          <cell r="B56080" t="str">
            <v>2023-05-01</v>
          </cell>
        </row>
        <row r="56081">
          <cell r="B56081" t="str">
            <v>2023-05-01</v>
          </cell>
        </row>
        <row r="56082">
          <cell r="B56082" t="str">
            <v>2023-05-01</v>
          </cell>
        </row>
        <row r="56083">
          <cell r="B56083" t="str">
            <v>2023-05-01</v>
          </cell>
        </row>
        <row r="56084">
          <cell r="B56084" t="str">
            <v>2023-05-01</v>
          </cell>
        </row>
        <row r="56085">
          <cell r="B56085" t="str">
            <v>2023-05-01</v>
          </cell>
        </row>
        <row r="56086">
          <cell r="B56086" t="str">
            <v>2023-05-01</v>
          </cell>
        </row>
        <row r="56087">
          <cell r="B56087" t="str">
            <v>2023-05-01</v>
          </cell>
        </row>
        <row r="56088">
          <cell r="B56088" t="str">
            <v>2023-05-01</v>
          </cell>
        </row>
        <row r="56089">
          <cell r="B56089" t="str">
            <v>2023-05-01</v>
          </cell>
        </row>
        <row r="56090">
          <cell r="B56090" t="str">
            <v>2023-06-01</v>
          </cell>
        </row>
        <row r="56091">
          <cell r="B56091" t="str">
            <v>2023-06-01</v>
          </cell>
        </row>
        <row r="56092">
          <cell r="B56092" t="str">
            <v>2023-06-01</v>
          </cell>
        </row>
        <row r="56093">
          <cell r="B56093" t="str">
            <v>2023-06-01</v>
          </cell>
        </row>
        <row r="56094">
          <cell r="B56094" t="str">
            <v>2023-06-01</v>
          </cell>
        </row>
        <row r="56095">
          <cell r="B56095" t="str">
            <v>2023-06-01</v>
          </cell>
        </row>
        <row r="56096">
          <cell r="B56096" t="str">
            <v>2023-06-01</v>
          </cell>
        </row>
        <row r="56097">
          <cell r="B56097" t="str">
            <v>2023-06-01</v>
          </cell>
        </row>
        <row r="56098">
          <cell r="B56098" t="str">
            <v>2023-06-01</v>
          </cell>
        </row>
        <row r="56099">
          <cell r="B56099" t="str">
            <v>2023-06-01</v>
          </cell>
        </row>
        <row r="56100">
          <cell r="B56100" t="str">
            <v>2023-06-01</v>
          </cell>
        </row>
        <row r="56101">
          <cell r="B56101" t="str">
            <v>2023-06-01</v>
          </cell>
        </row>
        <row r="56102">
          <cell r="B56102" t="str">
            <v>2023-07-01</v>
          </cell>
        </row>
        <row r="56103">
          <cell r="B56103" t="str">
            <v>2023-07-01</v>
          </cell>
        </row>
        <row r="56104">
          <cell r="B56104" t="str">
            <v>2023-07-01</v>
          </cell>
        </row>
        <row r="56105">
          <cell r="B56105" t="str">
            <v>2023-07-01</v>
          </cell>
        </row>
        <row r="56106">
          <cell r="B56106" t="str">
            <v>2023-07-01</v>
          </cell>
        </row>
        <row r="56107">
          <cell r="B56107" t="str">
            <v>2023-07-01</v>
          </cell>
        </row>
        <row r="56108">
          <cell r="B56108" t="str">
            <v>2023-07-01</v>
          </cell>
        </row>
        <row r="56109">
          <cell r="B56109" t="str">
            <v>2023-07-01</v>
          </cell>
        </row>
        <row r="56110">
          <cell r="B56110" t="str">
            <v>2023-07-01</v>
          </cell>
        </row>
        <row r="56111">
          <cell r="B56111" t="str">
            <v>2023-07-01</v>
          </cell>
        </row>
        <row r="56112">
          <cell r="B56112" t="str">
            <v>2023-07-01</v>
          </cell>
        </row>
        <row r="56113">
          <cell r="B56113" t="str">
            <v>2023-07-01</v>
          </cell>
        </row>
        <row r="56114">
          <cell r="B56114" t="str">
            <v>2023-08-01</v>
          </cell>
        </row>
        <row r="56115">
          <cell r="B56115" t="str">
            <v>2023-08-01</v>
          </cell>
        </row>
        <row r="56116">
          <cell r="B56116" t="str">
            <v>2023-08-01</v>
          </cell>
        </row>
        <row r="56117">
          <cell r="B56117" t="str">
            <v>2023-08-01</v>
          </cell>
        </row>
        <row r="56118">
          <cell r="B56118" t="str">
            <v>2023-08-01</v>
          </cell>
        </row>
        <row r="56119">
          <cell r="B56119" t="str">
            <v>2023-08-01</v>
          </cell>
        </row>
        <row r="56120">
          <cell r="B56120" t="str">
            <v>2023-08-01</v>
          </cell>
        </row>
        <row r="56121">
          <cell r="B56121" t="str">
            <v>2023-08-01</v>
          </cell>
        </row>
        <row r="56122">
          <cell r="B56122" t="str">
            <v>2023-08-01</v>
          </cell>
        </row>
        <row r="56123">
          <cell r="B56123" t="str">
            <v>2023-08-01</v>
          </cell>
        </row>
        <row r="56124">
          <cell r="B56124" t="str">
            <v>2023-08-01</v>
          </cell>
        </row>
        <row r="56125">
          <cell r="B56125" t="str">
            <v>2023-08-01</v>
          </cell>
        </row>
        <row r="56126">
          <cell r="B56126" t="str">
            <v>2023-09-01</v>
          </cell>
        </row>
        <row r="56127">
          <cell r="B56127" t="str">
            <v>2023-09-01</v>
          </cell>
        </row>
        <row r="56128">
          <cell r="B56128" t="str">
            <v>2023-09-01</v>
          </cell>
        </row>
        <row r="56129">
          <cell r="B56129" t="str">
            <v>2023-09-01</v>
          </cell>
        </row>
        <row r="56130">
          <cell r="B56130" t="str">
            <v>2023-09-01</v>
          </cell>
        </row>
        <row r="56131">
          <cell r="B56131" t="str">
            <v>2023-09-01</v>
          </cell>
        </row>
        <row r="56132">
          <cell r="B56132" t="str">
            <v>2023-09-01</v>
          </cell>
        </row>
        <row r="56133">
          <cell r="B56133" t="str">
            <v>2023-09-01</v>
          </cell>
        </row>
        <row r="56134">
          <cell r="B56134" t="str">
            <v>2023-09-01</v>
          </cell>
        </row>
        <row r="56135">
          <cell r="B56135" t="str">
            <v>2023-09-01</v>
          </cell>
        </row>
        <row r="56136">
          <cell r="B56136" t="str">
            <v>2023-09-01</v>
          </cell>
        </row>
        <row r="56137">
          <cell r="B56137" t="str">
            <v>2023-09-01</v>
          </cell>
        </row>
        <row r="56138">
          <cell r="B56138" t="str">
            <v>2023-10-01</v>
          </cell>
        </row>
        <row r="56139">
          <cell r="B56139" t="str">
            <v>2023-10-01</v>
          </cell>
        </row>
        <row r="56140">
          <cell r="B56140" t="str">
            <v>2023-10-01</v>
          </cell>
        </row>
        <row r="56141">
          <cell r="B56141" t="str">
            <v>2023-10-01</v>
          </cell>
        </row>
        <row r="56142">
          <cell r="B56142" t="str">
            <v>2023-10-01</v>
          </cell>
        </row>
        <row r="56143">
          <cell r="B56143" t="str">
            <v>2023-10-01</v>
          </cell>
        </row>
        <row r="56144">
          <cell r="B56144" t="str">
            <v>2023-10-01</v>
          </cell>
        </row>
        <row r="56145">
          <cell r="B56145" t="str">
            <v>2023-10-01</v>
          </cell>
        </row>
        <row r="56146">
          <cell r="B56146" t="str">
            <v>2023-10-01</v>
          </cell>
        </row>
        <row r="56147">
          <cell r="B56147" t="str">
            <v>2023-10-01</v>
          </cell>
        </row>
        <row r="56148">
          <cell r="B56148" t="str">
            <v>2023-10-01</v>
          </cell>
        </row>
        <row r="56149">
          <cell r="B56149" t="str">
            <v>2023-10-01</v>
          </cell>
        </row>
        <row r="56150">
          <cell r="B56150" t="str">
            <v>2023-11-01</v>
          </cell>
        </row>
        <row r="56151">
          <cell r="B56151" t="str">
            <v>2023-11-01</v>
          </cell>
        </row>
        <row r="56152">
          <cell r="B56152" t="str">
            <v>2023-11-01</v>
          </cell>
        </row>
        <row r="56153">
          <cell r="B56153" t="str">
            <v>2023-11-01</v>
          </cell>
        </row>
        <row r="56154">
          <cell r="B56154" t="str">
            <v>2023-11-01</v>
          </cell>
        </row>
        <row r="56155">
          <cell r="B56155" t="str">
            <v>2023-11-01</v>
          </cell>
        </row>
        <row r="56156">
          <cell r="B56156" t="str">
            <v>2023-11-01</v>
          </cell>
        </row>
        <row r="56157">
          <cell r="B56157" t="str">
            <v>2023-11-01</v>
          </cell>
        </row>
        <row r="56158">
          <cell r="B56158" t="str">
            <v>2023-11-01</v>
          </cell>
        </row>
        <row r="56159">
          <cell r="B56159" t="str">
            <v>2023-11-01</v>
          </cell>
        </row>
        <row r="56160">
          <cell r="B56160" t="str">
            <v>2023-11-01</v>
          </cell>
        </row>
        <row r="56161">
          <cell r="B56161" t="str">
            <v>2023-11-01</v>
          </cell>
        </row>
        <row r="56162">
          <cell r="B56162" t="str">
            <v>2023-12-01</v>
          </cell>
        </row>
        <row r="56163">
          <cell r="B56163" t="str">
            <v>2023-12-01</v>
          </cell>
        </row>
        <row r="56164">
          <cell r="B56164" t="str">
            <v>2023-12-01</v>
          </cell>
        </row>
        <row r="56165">
          <cell r="B56165" t="str">
            <v>2023-12-01</v>
          </cell>
        </row>
        <row r="56166">
          <cell r="B56166" t="str">
            <v>2023-12-01</v>
          </cell>
        </row>
        <row r="56167">
          <cell r="B56167" t="str">
            <v>2023-12-01</v>
          </cell>
        </row>
        <row r="56168">
          <cell r="B56168" t="str">
            <v>2023-12-01</v>
          </cell>
        </row>
        <row r="56169">
          <cell r="B56169" t="str">
            <v>2023-12-01</v>
          </cell>
        </row>
        <row r="56170">
          <cell r="B56170" t="str">
            <v>2023-12-01</v>
          </cell>
        </row>
        <row r="56171">
          <cell r="B56171" t="str">
            <v>2023-12-01</v>
          </cell>
        </row>
        <row r="56172">
          <cell r="B56172" t="str">
            <v>2023-12-01</v>
          </cell>
        </row>
        <row r="56173">
          <cell r="B56173" t="str">
            <v>2023-12-01</v>
          </cell>
        </row>
        <row r="56174">
          <cell r="B56174" t="str">
            <v>2024-01-01</v>
          </cell>
        </row>
        <row r="56175">
          <cell r="B56175" t="str">
            <v>2024-01-01</v>
          </cell>
        </row>
        <row r="56176">
          <cell r="B56176" t="str">
            <v>2024-01-01</v>
          </cell>
        </row>
        <row r="56177">
          <cell r="B56177" t="str">
            <v>2024-01-01</v>
          </cell>
        </row>
        <row r="56178">
          <cell r="B56178" t="str">
            <v>2024-01-01</v>
          </cell>
        </row>
        <row r="56179">
          <cell r="B56179" t="str">
            <v>2024-01-01</v>
          </cell>
        </row>
        <row r="56180">
          <cell r="B56180" t="str">
            <v>2024-01-01</v>
          </cell>
        </row>
        <row r="56181">
          <cell r="B56181" t="str">
            <v>2024-01-01</v>
          </cell>
        </row>
        <row r="56182">
          <cell r="B56182" t="str">
            <v>2024-01-01</v>
          </cell>
        </row>
        <row r="56183">
          <cell r="B56183" t="str">
            <v>2024-01-01</v>
          </cell>
        </row>
        <row r="56184">
          <cell r="B56184" t="str">
            <v>2024-01-01</v>
          </cell>
        </row>
        <row r="56185">
          <cell r="B56185" t="str">
            <v>2024-01-01</v>
          </cell>
        </row>
        <row r="56186">
          <cell r="B56186" t="str">
            <v>2024-02-01</v>
          </cell>
        </row>
        <row r="56187">
          <cell r="B56187" t="str">
            <v>2024-02-01</v>
          </cell>
        </row>
        <row r="56188">
          <cell r="B56188" t="str">
            <v>2024-02-01</v>
          </cell>
        </row>
        <row r="56189">
          <cell r="B56189" t="str">
            <v>2024-02-01</v>
          </cell>
        </row>
        <row r="56190">
          <cell r="B56190" t="str">
            <v>2024-02-01</v>
          </cell>
        </row>
        <row r="56191">
          <cell r="B56191" t="str">
            <v>2024-02-01</v>
          </cell>
        </row>
        <row r="56192">
          <cell r="B56192" t="str">
            <v>2024-02-01</v>
          </cell>
        </row>
        <row r="56193">
          <cell r="B56193" t="str">
            <v>2024-02-01</v>
          </cell>
        </row>
        <row r="56194">
          <cell r="B56194" t="str">
            <v>2024-02-01</v>
          </cell>
        </row>
        <row r="56195">
          <cell r="B56195" t="str">
            <v>2024-02-01</v>
          </cell>
        </row>
        <row r="56196">
          <cell r="B56196" t="str">
            <v>2024-02-01</v>
          </cell>
        </row>
        <row r="56197">
          <cell r="B56197" t="str">
            <v>2024-02-01</v>
          </cell>
        </row>
        <row r="56198">
          <cell r="B56198" t="str">
            <v>2024-03-01</v>
          </cell>
        </row>
        <row r="56199">
          <cell r="B56199" t="str">
            <v>2024-03-01</v>
          </cell>
        </row>
        <row r="56200">
          <cell r="B56200" t="str">
            <v>2024-03-01</v>
          </cell>
        </row>
        <row r="56201">
          <cell r="B56201" t="str">
            <v>2024-03-01</v>
          </cell>
        </row>
        <row r="56202">
          <cell r="B56202" t="str">
            <v>2024-03-01</v>
          </cell>
        </row>
        <row r="56203">
          <cell r="B56203" t="str">
            <v>2024-03-01</v>
          </cell>
        </row>
        <row r="56204">
          <cell r="B56204" t="str">
            <v>2024-03-01</v>
          </cell>
        </row>
        <row r="56205">
          <cell r="B56205" t="str">
            <v>2024-03-01</v>
          </cell>
        </row>
        <row r="56206">
          <cell r="B56206" t="str">
            <v>2024-03-01</v>
          </cell>
        </row>
        <row r="56207">
          <cell r="B56207" t="str">
            <v>2024-03-01</v>
          </cell>
        </row>
        <row r="56208">
          <cell r="B56208" t="str">
            <v>2024-03-01</v>
          </cell>
        </row>
        <row r="56209">
          <cell r="B56209" t="str">
            <v>2024-03-01</v>
          </cell>
        </row>
        <row r="56210">
          <cell r="B56210" t="str">
            <v>2024-04-01</v>
          </cell>
        </row>
        <row r="56211">
          <cell r="B56211" t="str">
            <v>2024-04-01</v>
          </cell>
        </row>
        <row r="56212">
          <cell r="B56212" t="str">
            <v>2024-04-01</v>
          </cell>
        </row>
        <row r="56213">
          <cell r="B56213" t="str">
            <v>2024-04-01</v>
          </cell>
        </row>
        <row r="56214">
          <cell r="B56214" t="str">
            <v>2024-04-01</v>
          </cell>
        </row>
        <row r="56215">
          <cell r="B56215" t="str">
            <v>2024-04-01</v>
          </cell>
        </row>
        <row r="56216">
          <cell r="B56216" t="str">
            <v>2024-04-01</v>
          </cell>
        </row>
        <row r="56217">
          <cell r="B56217" t="str">
            <v>2024-04-01</v>
          </cell>
        </row>
        <row r="56218">
          <cell r="B56218" t="str">
            <v>2024-04-01</v>
          </cell>
        </row>
        <row r="56219">
          <cell r="B56219" t="str">
            <v>2024-04-01</v>
          </cell>
        </row>
        <row r="56220">
          <cell r="B56220" t="str">
            <v>2024-04-01</v>
          </cell>
        </row>
        <row r="56221">
          <cell r="B56221" t="str">
            <v>2024-04-01</v>
          </cell>
        </row>
        <row r="56222">
          <cell r="B56222" t="str">
            <v>2024-05-01</v>
          </cell>
        </row>
        <row r="56223">
          <cell r="B56223" t="str">
            <v>2024-05-01</v>
          </cell>
        </row>
        <row r="56224">
          <cell r="B56224" t="str">
            <v>2024-05-01</v>
          </cell>
        </row>
        <row r="56225">
          <cell r="B56225" t="str">
            <v>2024-05-01</v>
          </cell>
        </row>
        <row r="56226">
          <cell r="B56226" t="str">
            <v>2024-05-01</v>
          </cell>
        </row>
        <row r="56227">
          <cell r="B56227" t="str">
            <v>2024-05-01</v>
          </cell>
        </row>
        <row r="56228">
          <cell r="B56228" t="str">
            <v>2024-05-01</v>
          </cell>
        </row>
        <row r="56229">
          <cell r="B56229" t="str">
            <v>2024-05-01</v>
          </cell>
        </row>
        <row r="56230">
          <cell r="B56230" t="str">
            <v>2024-05-01</v>
          </cell>
        </row>
        <row r="56231">
          <cell r="B56231" t="str">
            <v>2024-05-01</v>
          </cell>
        </row>
        <row r="56232">
          <cell r="B56232" t="str">
            <v>2024-05-01</v>
          </cell>
        </row>
        <row r="56233">
          <cell r="B56233" t="str">
            <v>2024-05-01</v>
          </cell>
        </row>
        <row r="56234">
          <cell r="B56234" t="str">
            <v>2024-06-01</v>
          </cell>
        </row>
        <row r="56235">
          <cell r="B56235" t="str">
            <v>2024-06-01</v>
          </cell>
        </row>
        <row r="56236">
          <cell r="B56236" t="str">
            <v>2024-06-01</v>
          </cell>
        </row>
        <row r="56237">
          <cell r="B56237" t="str">
            <v>2024-06-01</v>
          </cell>
        </row>
        <row r="56238">
          <cell r="B56238" t="str">
            <v>2024-06-01</v>
          </cell>
        </row>
        <row r="56239">
          <cell r="B56239" t="str">
            <v>2024-06-01</v>
          </cell>
        </row>
        <row r="56240">
          <cell r="B56240" t="str">
            <v>2024-06-01</v>
          </cell>
        </row>
        <row r="56241">
          <cell r="B56241" t="str">
            <v>2024-06-01</v>
          </cell>
        </row>
        <row r="56242">
          <cell r="B56242" t="str">
            <v>2024-06-01</v>
          </cell>
        </row>
        <row r="56243">
          <cell r="B56243" t="str">
            <v>2024-06-01</v>
          </cell>
        </row>
        <row r="56244">
          <cell r="B56244" t="str">
            <v>2024-06-01</v>
          </cell>
        </row>
        <row r="56245">
          <cell r="B56245" t="str">
            <v>2024-06-01</v>
          </cell>
        </row>
        <row r="56246">
          <cell r="B56246" t="str">
            <v>2024-07-01</v>
          </cell>
        </row>
        <row r="56247">
          <cell r="B56247" t="str">
            <v>2024-07-01</v>
          </cell>
        </row>
        <row r="56248">
          <cell r="B56248" t="str">
            <v>2024-07-01</v>
          </cell>
        </row>
        <row r="56249">
          <cell r="B56249" t="str">
            <v>2024-07-01</v>
          </cell>
        </row>
        <row r="56250">
          <cell r="B56250" t="str">
            <v>2024-07-01</v>
          </cell>
        </row>
        <row r="56251">
          <cell r="B56251" t="str">
            <v>2024-07-01</v>
          </cell>
        </row>
        <row r="56252">
          <cell r="B56252" t="str">
            <v>2024-07-01</v>
          </cell>
        </row>
        <row r="56253">
          <cell r="B56253" t="str">
            <v>2024-07-01</v>
          </cell>
        </row>
        <row r="56254">
          <cell r="B56254" t="str">
            <v>2024-07-01</v>
          </cell>
        </row>
        <row r="56255">
          <cell r="B56255" t="str">
            <v>2024-07-01</v>
          </cell>
        </row>
        <row r="56256">
          <cell r="B56256" t="str">
            <v>2024-07-01</v>
          </cell>
        </row>
        <row r="56257">
          <cell r="B56257" t="str">
            <v>2024-07-01</v>
          </cell>
        </row>
        <row r="56258">
          <cell r="B56258" t="str">
            <v>2024-08-01</v>
          </cell>
        </row>
        <row r="56259">
          <cell r="B56259" t="str">
            <v>2024-08-01</v>
          </cell>
        </row>
        <row r="56260">
          <cell r="B56260" t="str">
            <v>2024-08-01</v>
          </cell>
        </row>
        <row r="56261">
          <cell r="B56261" t="str">
            <v>2024-08-01</v>
          </cell>
        </row>
        <row r="56262">
          <cell r="B56262" t="str">
            <v>2024-08-01</v>
          </cell>
        </row>
        <row r="56263">
          <cell r="B56263" t="str">
            <v>2024-08-01</v>
          </cell>
        </row>
        <row r="56264">
          <cell r="B56264" t="str">
            <v>2024-08-01</v>
          </cell>
        </row>
        <row r="56265">
          <cell r="B56265" t="str">
            <v>2024-08-01</v>
          </cell>
        </row>
        <row r="56266">
          <cell r="B56266" t="str">
            <v>2024-08-01</v>
          </cell>
        </row>
        <row r="56267">
          <cell r="B56267" t="str">
            <v>2024-08-01</v>
          </cell>
        </row>
        <row r="56268">
          <cell r="B56268" t="str">
            <v>2024-08-01</v>
          </cell>
        </row>
        <row r="56269">
          <cell r="B56269" t="str">
            <v>2024-08-01</v>
          </cell>
        </row>
        <row r="56270">
          <cell r="B56270" t="str">
            <v>2024-09-01</v>
          </cell>
        </row>
        <row r="56271">
          <cell r="B56271" t="str">
            <v>2024-09-01</v>
          </cell>
        </row>
        <row r="56272">
          <cell r="B56272" t="str">
            <v>2024-09-01</v>
          </cell>
        </row>
        <row r="56273">
          <cell r="B56273" t="str">
            <v>2024-09-01</v>
          </cell>
        </row>
        <row r="56274">
          <cell r="B56274" t="str">
            <v>2024-09-01</v>
          </cell>
        </row>
        <row r="56275">
          <cell r="B56275" t="str">
            <v>2024-09-01</v>
          </cell>
        </row>
        <row r="56276">
          <cell r="B56276" t="str">
            <v>2024-09-01</v>
          </cell>
        </row>
        <row r="56277">
          <cell r="B56277" t="str">
            <v>2024-09-01</v>
          </cell>
        </row>
        <row r="56278">
          <cell r="B56278" t="str">
            <v>2024-09-01</v>
          </cell>
        </row>
        <row r="56279">
          <cell r="B56279" t="str">
            <v>2024-09-01</v>
          </cell>
        </row>
        <row r="56280">
          <cell r="B56280" t="str">
            <v>2024-09-01</v>
          </cell>
        </row>
        <row r="56281">
          <cell r="B56281" t="str">
            <v>2024-09-01</v>
          </cell>
        </row>
        <row r="56282">
          <cell r="B56282" t="str">
            <v>2024-10-01</v>
          </cell>
        </row>
        <row r="56283">
          <cell r="B56283" t="str">
            <v>2024-10-01</v>
          </cell>
        </row>
        <row r="56284">
          <cell r="B56284" t="str">
            <v>2024-10-01</v>
          </cell>
        </row>
        <row r="56285">
          <cell r="B56285" t="str">
            <v>2024-10-01</v>
          </cell>
        </row>
        <row r="56286">
          <cell r="B56286" t="str">
            <v>2024-10-01</v>
          </cell>
        </row>
        <row r="56287">
          <cell r="B56287" t="str">
            <v>2024-10-01</v>
          </cell>
        </row>
        <row r="56288">
          <cell r="B56288" t="str">
            <v>2024-10-01</v>
          </cell>
        </row>
        <row r="56289">
          <cell r="B56289" t="str">
            <v>2024-10-01</v>
          </cell>
        </row>
        <row r="56290">
          <cell r="B56290" t="str">
            <v>2024-10-01</v>
          </cell>
        </row>
        <row r="56291">
          <cell r="B56291" t="str">
            <v>2024-10-01</v>
          </cell>
        </row>
        <row r="56292">
          <cell r="B56292" t="str">
            <v>2024-10-01</v>
          </cell>
        </row>
        <row r="56293">
          <cell r="B56293" t="str">
            <v>2024-10-01</v>
          </cell>
        </row>
        <row r="56294">
          <cell r="B56294" t="str">
            <v>2024-11-01</v>
          </cell>
        </row>
        <row r="56295">
          <cell r="B56295" t="str">
            <v>2024-11-01</v>
          </cell>
        </row>
        <row r="56296">
          <cell r="B56296" t="str">
            <v>2024-11-01</v>
          </cell>
        </row>
        <row r="56297">
          <cell r="B56297" t="str">
            <v>2024-11-01</v>
          </cell>
        </row>
        <row r="56298">
          <cell r="B56298" t="str">
            <v>2024-11-01</v>
          </cell>
        </row>
        <row r="56299">
          <cell r="B56299" t="str">
            <v>2024-11-01</v>
          </cell>
        </row>
        <row r="56300">
          <cell r="B56300" t="str">
            <v>2024-11-01</v>
          </cell>
        </row>
        <row r="56301">
          <cell r="B56301" t="str">
            <v>2024-11-01</v>
          </cell>
        </row>
        <row r="56302">
          <cell r="B56302" t="str">
            <v>2024-11-01</v>
          </cell>
        </row>
        <row r="56303">
          <cell r="B56303" t="str">
            <v>2024-11-01</v>
          </cell>
        </row>
        <row r="56304">
          <cell r="B56304" t="str">
            <v>2024-11-01</v>
          </cell>
        </row>
        <row r="56305">
          <cell r="B56305" t="str">
            <v>2024-11-01</v>
          </cell>
        </row>
        <row r="56306">
          <cell r="B56306" t="str">
            <v>2024-12-01</v>
          </cell>
        </row>
        <row r="56307">
          <cell r="B56307" t="str">
            <v>2024-12-01</v>
          </cell>
        </row>
        <row r="56308">
          <cell r="B56308" t="str">
            <v>2024-12-01</v>
          </cell>
        </row>
        <row r="56309">
          <cell r="B56309" t="str">
            <v>2024-12-01</v>
          </cell>
        </row>
        <row r="56310">
          <cell r="B56310" t="str">
            <v>2024-12-01</v>
          </cell>
        </row>
        <row r="56311">
          <cell r="B56311" t="str">
            <v>2024-12-01</v>
          </cell>
        </row>
        <row r="56312">
          <cell r="B56312" t="str">
            <v>2024-12-01</v>
          </cell>
        </row>
        <row r="56313">
          <cell r="B56313" t="str">
            <v>2024-12-01</v>
          </cell>
        </row>
        <row r="56314">
          <cell r="B56314" t="str">
            <v>2024-12-01</v>
          </cell>
        </row>
        <row r="56315">
          <cell r="B56315" t="str">
            <v>2024-12-01</v>
          </cell>
        </row>
        <row r="56316">
          <cell r="B56316" t="str">
            <v>2024-12-01</v>
          </cell>
        </row>
        <row r="56317">
          <cell r="B56317" t="str">
            <v>2024-12-01</v>
          </cell>
        </row>
        <row r="56318">
          <cell r="B56318" t="str">
            <v>2025-01-01</v>
          </cell>
        </row>
        <row r="56319">
          <cell r="B56319" t="str">
            <v>2025-01-01</v>
          </cell>
        </row>
        <row r="56320">
          <cell r="B56320" t="str">
            <v>2025-01-01</v>
          </cell>
        </row>
        <row r="56321">
          <cell r="B56321" t="str">
            <v>2025-01-01</v>
          </cell>
        </row>
        <row r="56322">
          <cell r="B56322" t="str">
            <v>2025-01-01</v>
          </cell>
        </row>
        <row r="56323">
          <cell r="B56323" t="str">
            <v>2025-01-01</v>
          </cell>
        </row>
        <row r="56324">
          <cell r="B56324" t="str">
            <v>2025-01-01</v>
          </cell>
        </row>
        <row r="56325">
          <cell r="B56325" t="str">
            <v>2025-01-01</v>
          </cell>
        </row>
        <row r="56326">
          <cell r="B56326" t="str">
            <v>2025-01-01</v>
          </cell>
        </row>
        <row r="56327">
          <cell r="B56327" t="str">
            <v>2025-01-01</v>
          </cell>
        </row>
        <row r="56328">
          <cell r="B56328" t="str">
            <v>2025-01-01</v>
          </cell>
        </row>
        <row r="56329">
          <cell r="B56329" t="str">
            <v>2025-01-01</v>
          </cell>
        </row>
        <row r="56330">
          <cell r="B56330" t="str">
            <v>2025-02-01</v>
          </cell>
        </row>
        <row r="56331">
          <cell r="B56331" t="str">
            <v>2025-02-01</v>
          </cell>
        </row>
        <row r="56332">
          <cell r="B56332" t="str">
            <v>2025-02-01</v>
          </cell>
        </row>
        <row r="56333">
          <cell r="B56333" t="str">
            <v>2025-02-01</v>
          </cell>
        </row>
        <row r="56334">
          <cell r="B56334" t="str">
            <v>2025-02-01</v>
          </cell>
        </row>
        <row r="56335">
          <cell r="B56335" t="str">
            <v>2025-02-01</v>
          </cell>
        </row>
        <row r="56336">
          <cell r="B56336" t="str">
            <v>2025-02-01</v>
          </cell>
        </row>
        <row r="56337">
          <cell r="B56337" t="str">
            <v>2025-02-01</v>
          </cell>
        </row>
        <row r="56338">
          <cell r="B56338" t="str">
            <v>2025-02-01</v>
          </cell>
        </row>
        <row r="56339">
          <cell r="B56339" t="str">
            <v>2025-02-01</v>
          </cell>
        </row>
        <row r="56340">
          <cell r="B56340" t="str">
            <v>2025-02-01</v>
          </cell>
        </row>
        <row r="56341">
          <cell r="B56341" t="str">
            <v>2025-02-01</v>
          </cell>
        </row>
        <row r="56342">
          <cell r="B56342" t="str">
            <v>2025-03-01</v>
          </cell>
        </row>
        <row r="56343">
          <cell r="B56343" t="str">
            <v>2025-03-01</v>
          </cell>
        </row>
        <row r="56344">
          <cell r="B56344" t="str">
            <v>2025-03-01</v>
          </cell>
        </row>
        <row r="56345">
          <cell r="B56345" t="str">
            <v>2025-03-01</v>
          </cell>
        </row>
        <row r="56346">
          <cell r="B56346" t="str">
            <v>2025-03-01</v>
          </cell>
        </row>
        <row r="56347">
          <cell r="B56347" t="str">
            <v>2025-03-01</v>
          </cell>
        </row>
        <row r="56348">
          <cell r="B56348" t="str">
            <v>2025-03-01</v>
          </cell>
        </row>
        <row r="56349">
          <cell r="B56349" t="str">
            <v>2025-03-01</v>
          </cell>
        </row>
        <row r="56350">
          <cell r="B56350" t="str">
            <v>2025-03-01</v>
          </cell>
        </row>
        <row r="56351">
          <cell r="B56351" t="str">
            <v>2025-03-01</v>
          </cell>
        </row>
        <row r="56352">
          <cell r="B56352" t="str">
            <v>2025-03-01</v>
          </cell>
        </row>
        <row r="56353">
          <cell r="B56353" t="str">
            <v>2025-03-01</v>
          </cell>
        </row>
        <row r="56354">
          <cell r="B56354" t="str">
            <v>2025-04-01</v>
          </cell>
        </row>
        <row r="56355">
          <cell r="B56355" t="str">
            <v>2025-04-01</v>
          </cell>
        </row>
        <row r="56356">
          <cell r="B56356" t="str">
            <v>2025-04-01</v>
          </cell>
        </row>
        <row r="56357">
          <cell r="B56357" t="str">
            <v>2025-04-01</v>
          </cell>
        </row>
        <row r="56358">
          <cell r="B56358" t="str">
            <v>2025-04-01</v>
          </cell>
        </row>
        <row r="56359">
          <cell r="B56359" t="str">
            <v>2025-04-01</v>
          </cell>
        </row>
        <row r="56360">
          <cell r="B56360" t="str">
            <v>2025-04-01</v>
          </cell>
        </row>
        <row r="56361">
          <cell r="B56361" t="str">
            <v>2025-04-01</v>
          </cell>
        </row>
        <row r="56362">
          <cell r="B56362" t="str">
            <v>2025-04-01</v>
          </cell>
        </row>
        <row r="56363">
          <cell r="B56363" t="str">
            <v>2025-04-01</v>
          </cell>
        </row>
        <row r="56364">
          <cell r="B56364" t="str">
            <v>2025-04-01</v>
          </cell>
        </row>
        <row r="56365">
          <cell r="B56365" t="str">
            <v>2025-04-01</v>
          </cell>
        </row>
        <row r="56366">
          <cell r="B56366" t="str">
            <v>2025-05-01</v>
          </cell>
        </row>
        <row r="56367">
          <cell r="B56367" t="str">
            <v>2025-05-01</v>
          </cell>
        </row>
        <row r="56368">
          <cell r="B56368" t="str">
            <v>2025-05-01</v>
          </cell>
        </row>
        <row r="56369">
          <cell r="B56369" t="str">
            <v>2025-05-01</v>
          </cell>
        </row>
        <row r="56370">
          <cell r="B56370" t="str">
            <v>2025-05-01</v>
          </cell>
        </row>
        <row r="56371">
          <cell r="B56371" t="str">
            <v>2025-05-01</v>
          </cell>
        </row>
        <row r="56372">
          <cell r="B56372" t="str">
            <v>2025-05-01</v>
          </cell>
        </row>
        <row r="56373">
          <cell r="B56373" t="str">
            <v>2025-05-01</v>
          </cell>
        </row>
        <row r="56374">
          <cell r="B56374" t="str">
            <v>2025-05-01</v>
          </cell>
        </row>
        <row r="56375">
          <cell r="B56375" t="str">
            <v>2025-05-01</v>
          </cell>
        </row>
        <row r="56376">
          <cell r="B56376" t="str">
            <v>2025-05-01</v>
          </cell>
        </row>
        <row r="56377">
          <cell r="B56377" t="str">
            <v>2025-05-01</v>
          </cell>
        </row>
        <row r="56378">
          <cell r="B56378" t="str">
            <v>2025-06-01</v>
          </cell>
        </row>
        <row r="56379">
          <cell r="B56379" t="str">
            <v>2025-06-01</v>
          </cell>
        </row>
        <row r="56380">
          <cell r="B56380" t="str">
            <v>2025-06-01</v>
          </cell>
        </row>
        <row r="56381">
          <cell r="B56381" t="str">
            <v>2025-06-01</v>
          </cell>
        </row>
        <row r="56382">
          <cell r="B56382" t="str">
            <v>2025-06-01</v>
          </cell>
        </row>
        <row r="56383">
          <cell r="B56383" t="str">
            <v>2025-06-01</v>
          </cell>
        </row>
        <row r="56384">
          <cell r="B56384" t="str">
            <v>2025-06-01</v>
          </cell>
        </row>
        <row r="56385">
          <cell r="B56385" t="str">
            <v>2025-06-01</v>
          </cell>
        </row>
        <row r="56386">
          <cell r="B56386" t="str">
            <v>2025-06-01</v>
          </cell>
        </row>
        <row r="56387">
          <cell r="B56387" t="str">
            <v>2025-06-01</v>
          </cell>
        </row>
        <row r="56388">
          <cell r="B56388" t="str">
            <v>2025-06-01</v>
          </cell>
        </row>
        <row r="56389">
          <cell r="B56389" t="str">
            <v>2025-06-01</v>
          </cell>
        </row>
        <row r="56390">
          <cell r="B56390" t="str">
            <v>2025-07-01</v>
          </cell>
        </row>
        <row r="56391">
          <cell r="B56391" t="str">
            <v>2025-07-01</v>
          </cell>
        </row>
        <row r="56392">
          <cell r="B56392" t="str">
            <v>2025-07-01</v>
          </cell>
        </row>
        <row r="56393">
          <cell r="B56393" t="str">
            <v>2025-07-01</v>
          </cell>
        </row>
        <row r="56394">
          <cell r="B56394" t="str">
            <v>2025-07-01</v>
          </cell>
        </row>
        <row r="56395">
          <cell r="B56395" t="str">
            <v>2025-07-01</v>
          </cell>
        </row>
        <row r="56396">
          <cell r="B56396" t="str">
            <v>2025-07-01</v>
          </cell>
        </row>
        <row r="56397">
          <cell r="B56397" t="str">
            <v>2025-07-01</v>
          </cell>
        </row>
        <row r="56398">
          <cell r="B56398" t="str">
            <v>2025-07-01</v>
          </cell>
        </row>
        <row r="56399">
          <cell r="B56399" t="str">
            <v>2025-07-01</v>
          </cell>
        </row>
        <row r="56400">
          <cell r="B56400" t="str">
            <v>2025-07-01</v>
          </cell>
        </row>
        <row r="56401">
          <cell r="B56401" t="str">
            <v>2025-07-01</v>
          </cell>
        </row>
        <row r="56402">
          <cell r="B56402" t="str">
            <v>2025-08-01</v>
          </cell>
        </row>
        <row r="56403">
          <cell r="B56403" t="str">
            <v>2025-08-01</v>
          </cell>
        </row>
        <row r="56404">
          <cell r="B56404" t="str">
            <v>2025-08-01</v>
          </cell>
        </row>
        <row r="56405">
          <cell r="B56405" t="str">
            <v>2025-08-01</v>
          </cell>
        </row>
        <row r="56406">
          <cell r="B56406" t="str">
            <v>2025-08-01</v>
          </cell>
        </row>
        <row r="56407">
          <cell r="B56407" t="str">
            <v>2025-08-01</v>
          </cell>
        </row>
        <row r="56408">
          <cell r="B56408" t="str">
            <v>2025-08-01</v>
          </cell>
        </row>
        <row r="56409">
          <cell r="B56409" t="str">
            <v>2025-08-01</v>
          </cell>
        </row>
        <row r="56410">
          <cell r="B56410" t="str">
            <v>2025-08-01</v>
          </cell>
        </row>
        <row r="56411">
          <cell r="B56411" t="str">
            <v>2025-08-01</v>
          </cell>
        </row>
        <row r="56412">
          <cell r="B56412" t="str">
            <v>2025-08-01</v>
          </cell>
        </row>
        <row r="56413">
          <cell r="B56413" t="str">
            <v>2025-08-01</v>
          </cell>
        </row>
        <row r="56414">
          <cell r="B56414" t="str">
            <v>2025-09-01</v>
          </cell>
        </row>
        <row r="56415">
          <cell r="B56415" t="str">
            <v>2025-09-01</v>
          </cell>
        </row>
        <row r="56416">
          <cell r="B56416" t="str">
            <v>2025-09-01</v>
          </cell>
        </row>
        <row r="56417">
          <cell r="B56417" t="str">
            <v>2025-09-01</v>
          </cell>
        </row>
        <row r="56418">
          <cell r="B56418" t="str">
            <v>2025-09-01</v>
          </cell>
        </row>
        <row r="56419">
          <cell r="B56419" t="str">
            <v>2025-09-01</v>
          </cell>
        </row>
        <row r="56420">
          <cell r="B56420" t="str">
            <v>2025-09-01</v>
          </cell>
        </row>
        <row r="56421">
          <cell r="B56421" t="str">
            <v>2025-09-01</v>
          </cell>
        </row>
        <row r="56422">
          <cell r="B56422" t="str">
            <v>2025-09-01</v>
          </cell>
        </row>
        <row r="56423">
          <cell r="B56423" t="str">
            <v>2025-09-01</v>
          </cell>
        </row>
        <row r="56424">
          <cell r="B56424" t="str">
            <v>2025-09-01</v>
          </cell>
        </row>
        <row r="56425">
          <cell r="B56425" t="str">
            <v>2025-09-01</v>
          </cell>
        </row>
        <row r="56426">
          <cell r="B56426" t="str">
            <v>2025-10-01</v>
          </cell>
        </row>
        <row r="56427">
          <cell r="B56427" t="str">
            <v>2025-10-01</v>
          </cell>
        </row>
        <row r="56428">
          <cell r="B56428" t="str">
            <v>2025-10-01</v>
          </cell>
        </row>
        <row r="56429">
          <cell r="B56429" t="str">
            <v>2025-10-01</v>
          </cell>
        </row>
        <row r="56430">
          <cell r="B56430" t="str">
            <v>2025-10-01</v>
          </cell>
        </row>
        <row r="56431">
          <cell r="B56431" t="str">
            <v>2025-10-01</v>
          </cell>
        </row>
        <row r="56432">
          <cell r="B56432" t="str">
            <v>2025-10-01</v>
          </cell>
        </row>
        <row r="56433">
          <cell r="B56433" t="str">
            <v>2025-10-01</v>
          </cell>
        </row>
        <row r="56434">
          <cell r="B56434" t="str">
            <v>2025-10-01</v>
          </cell>
        </row>
        <row r="56435">
          <cell r="B56435" t="str">
            <v>2025-10-01</v>
          </cell>
        </row>
        <row r="56436">
          <cell r="B56436" t="str">
            <v>2025-10-01</v>
          </cell>
        </row>
        <row r="56437">
          <cell r="B56437" t="str">
            <v>2025-10-01</v>
          </cell>
        </row>
        <row r="56438">
          <cell r="B56438" t="str">
            <v>2025-11-01</v>
          </cell>
        </row>
        <row r="56439">
          <cell r="B56439" t="str">
            <v>2025-11-01</v>
          </cell>
        </row>
        <row r="56440">
          <cell r="B56440" t="str">
            <v>2025-11-01</v>
          </cell>
        </row>
        <row r="56441">
          <cell r="B56441" t="str">
            <v>2025-11-01</v>
          </cell>
        </row>
        <row r="56442">
          <cell r="B56442" t="str">
            <v>2025-11-01</v>
          </cell>
        </row>
        <row r="56443">
          <cell r="B56443" t="str">
            <v>2025-11-01</v>
          </cell>
        </row>
        <row r="56444">
          <cell r="B56444" t="str">
            <v>2025-11-01</v>
          </cell>
        </row>
        <row r="56445">
          <cell r="B56445" t="str">
            <v>2025-11-01</v>
          </cell>
        </row>
        <row r="56446">
          <cell r="B56446" t="str">
            <v>2025-11-01</v>
          </cell>
        </row>
        <row r="56447">
          <cell r="B56447" t="str">
            <v>2025-11-01</v>
          </cell>
        </row>
        <row r="56448">
          <cell r="B56448" t="str">
            <v>2025-11-01</v>
          </cell>
        </row>
        <row r="56449">
          <cell r="B56449" t="str">
            <v>2025-11-01</v>
          </cell>
        </row>
        <row r="56450">
          <cell r="B56450" t="str">
            <v>2025-12-01</v>
          </cell>
        </row>
        <row r="56451">
          <cell r="B56451" t="str">
            <v>2025-12-01</v>
          </cell>
        </row>
        <row r="56452">
          <cell r="B56452" t="str">
            <v>2025-12-01</v>
          </cell>
        </row>
        <row r="56453">
          <cell r="B56453" t="str">
            <v>2025-12-01</v>
          </cell>
        </row>
        <row r="56454">
          <cell r="B56454" t="str">
            <v>2025-12-01</v>
          </cell>
        </row>
        <row r="56455">
          <cell r="B56455" t="str">
            <v>2025-12-01</v>
          </cell>
        </row>
        <row r="56456">
          <cell r="B56456" t="str">
            <v>2025-12-01</v>
          </cell>
        </row>
        <row r="56457">
          <cell r="B56457" t="str">
            <v>2025-12-01</v>
          </cell>
        </row>
        <row r="56458">
          <cell r="B56458" t="str">
            <v>2025-12-01</v>
          </cell>
        </row>
        <row r="56459">
          <cell r="B56459" t="str">
            <v>2025-12-01</v>
          </cell>
        </row>
        <row r="56460">
          <cell r="B56460" t="str">
            <v>2025-12-01</v>
          </cell>
        </row>
        <row r="56461">
          <cell r="B56461" t="str">
            <v>2025-12-01</v>
          </cell>
        </row>
        <row r="56462">
          <cell r="B56462" t="str">
            <v>2026-01-01</v>
          </cell>
        </row>
        <row r="56463">
          <cell r="B56463" t="str">
            <v>2026-01-01</v>
          </cell>
        </row>
        <row r="56464">
          <cell r="B56464" t="str">
            <v>2026-01-01</v>
          </cell>
        </row>
        <row r="56465">
          <cell r="B56465" t="str">
            <v>2026-01-01</v>
          </cell>
        </row>
        <row r="56466">
          <cell r="B56466" t="str">
            <v>2026-01-01</v>
          </cell>
        </row>
        <row r="56467">
          <cell r="B56467" t="str">
            <v>2026-01-01</v>
          </cell>
        </row>
        <row r="56468">
          <cell r="B56468" t="str">
            <v>2026-01-01</v>
          </cell>
        </row>
        <row r="56469">
          <cell r="B56469" t="str">
            <v>2026-01-01</v>
          </cell>
        </row>
        <row r="56470">
          <cell r="B56470" t="str">
            <v>2026-01-01</v>
          </cell>
        </row>
        <row r="56471">
          <cell r="B56471" t="str">
            <v>2026-01-01</v>
          </cell>
        </row>
        <row r="56472">
          <cell r="B56472" t="str">
            <v>2026-01-01</v>
          </cell>
        </row>
        <row r="56473">
          <cell r="B56473" t="str">
            <v>2026-01-01</v>
          </cell>
        </row>
        <row r="56474">
          <cell r="B56474" t="str">
            <v>2019-08-01</v>
          </cell>
        </row>
        <row r="56475">
          <cell r="B56475" t="str">
            <v>2019-08-01</v>
          </cell>
        </row>
        <row r="56476">
          <cell r="B56476" t="str">
            <v>2019-08-01</v>
          </cell>
        </row>
        <row r="56477">
          <cell r="B56477" t="str">
            <v>2019-08-01</v>
          </cell>
        </row>
        <row r="56478">
          <cell r="B56478" t="str">
            <v>2019-08-01</v>
          </cell>
        </row>
        <row r="56479">
          <cell r="B56479" t="str">
            <v>2019-08-01</v>
          </cell>
        </row>
        <row r="56480">
          <cell r="B56480" t="str">
            <v>2019-08-01</v>
          </cell>
        </row>
        <row r="56481">
          <cell r="B56481" t="str">
            <v>2019-08-01</v>
          </cell>
        </row>
        <row r="56482">
          <cell r="B56482" t="str">
            <v>2019-08-01</v>
          </cell>
        </row>
        <row r="56483">
          <cell r="B56483" t="str">
            <v>2019-08-01</v>
          </cell>
        </row>
        <row r="56484">
          <cell r="B56484" t="str">
            <v>2019-08-01</v>
          </cell>
        </row>
        <row r="56485">
          <cell r="B56485" t="str">
            <v>2019-08-01</v>
          </cell>
        </row>
        <row r="56486">
          <cell r="B56486" t="str">
            <v>2019-08-01</v>
          </cell>
        </row>
        <row r="56487">
          <cell r="B56487" t="str">
            <v>2019-08-01</v>
          </cell>
        </row>
        <row r="56488">
          <cell r="B56488" t="str">
            <v>2019-08-01</v>
          </cell>
        </row>
        <row r="56489">
          <cell r="B56489" t="str">
            <v>2019-08-01</v>
          </cell>
        </row>
        <row r="56490">
          <cell r="B56490" t="str">
            <v>2019-08-01</v>
          </cell>
        </row>
        <row r="56491">
          <cell r="B56491" t="str">
            <v>2019-08-01</v>
          </cell>
        </row>
        <row r="56492">
          <cell r="B56492" t="str">
            <v>2019-08-01</v>
          </cell>
        </row>
        <row r="56493">
          <cell r="B56493" t="str">
            <v>2019-08-01</v>
          </cell>
        </row>
        <row r="56494">
          <cell r="B56494" t="str">
            <v>2019-08-01</v>
          </cell>
        </row>
        <row r="56495">
          <cell r="B56495" t="str">
            <v>2019-08-01</v>
          </cell>
        </row>
        <row r="56496">
          <cell r="B56496" t="str">
            <v>2019-08-01</v>
          </cell>
        </row>
        <row r="56497">
          <cell r="B56497" t="str">
            <v>2019-08-01</v>
          </cell>
        </row>
        <row r="56498">
          <cell r="B56498" t="str">
            <v>2019-08-01</v>
          </cell>
        </row>
        <row r="56499">
          <cell r="B56499" t="str">
            <v>2019-08-01</v>
          </cell>
        </row>
        <row r="56500">
          <cell r="B56500" t="str">
            <v>2019-08-01</v>
          </cell>
        </row>
        <row r="56501">
          <cell r="B56501" t="str">
            <v>2019-08-01</v>
          </cell>
        </row>
        <row r="56502">
          <cell r="B56502" t="str">
            <v>2019-08-01</v>
          </cell>
        </row>
        <row r="56503">
          <cell r="B56503" t="str">
            <v>2019-09-01</v>
          </cell>
        </row>
        <row r="56504">
          <cell r="B56504" t="str">
            <v>2019-09-01</v>
          </cell>
        </row>
        <row r="56505">
          <cell r="B56505" t="str">
            <v>2019-09-01</v>
          </cell>
        </row>
        <row r="56506">
          <cell r="B56506" t="str">
            <v>2019-09-01</v>
          </cell>
        </row>
        <row r="56507">
          <cell r="B56507" t="str">
            <v>2019-09-01</v>
          </cell>
        </row>
        <row r="56508">
          <cell r="B56508" t="str">
            <v>2019-09-01</v>
          </cell>
        </row>
        <row r="56509">
          <cell r="B56509" t="str">
            <v>2019-09-01</v>
          </cell>
        </row>
        <row r="56510">
          <cell r="B56510" t="str">
            <v>2019-09-01</v>
          </cell>
        </row>
        <row r="56511">
          <cell r="B56511" t="str">
            <v>2019-09-01</v>
          </cell>
        </row>
        <row r="56512">
          <cell r="B56512" t="str">
            <v>2019-09-01</v>
          </cell>
        </row>
        <row r="56513">
          <cell r="B56513" t="str">
            <v>2019-09-01</v>
          </cell>
        </row>
        <row r="56514">
          <cell r="B56514" t="str">
            <v>2019-09-01</v>
          </cell>
        </row>
        <row r="56515">
          <cell r="B56515" t="str">
            <v>2019-09-01</v>
          </cell>
        </row>
        <row r="56516">
          <cell r="B56516" t="str">
            <v>2019-09-01</v>
          </cell>
        </row>
        <row r="56517">
          <cell r="B56517" t="str">
            <v>2019-09-01</v>
          </cell>
        </row>
        <row r="56518">
          <cell r="B56518" t="str">
            <v>2019-09-01</v>
          </cell>
        </row>
        <row r="56519">
          <cell r="B56519" t="str">
            <v>2019-09-01</v>
          </cell>
        </row>
        <row r="56520">
          <cell r="B56520" t="str">
            <v>2019-09-01</v>
          </cell>
        </row>
        <row r="56521">
          <cell r="B56521" t="str">
            <v>2019-09-01</v>
          </cell>
        </row>
        <row r="56522">
          <cell r="B56522" t="str">
            <v>2019-09-01</v>
          </cell>
        </row>
        <row r="56523">
          <cell r="B56523" t="str">
            <v>2019-09-01</v>
          </cell>
        </row>
        <row r="56524">
          <cell r="B56524" t="str">
            <v>2019-09-01</v>
          </cell>
        </row>
        <row r="56525">
          <cell r="B56525" t="str">
            <v>2019-10-01</v>
          </cell>
        </row>
        <row r="56526">
          <cell r="B56526" t="str">
            <v>2019-10-01</v>
          </cell>
        </row>
        <row r="56527">
          <cell r="B56527" t="str">
            <v>2019-10-01</v>
          </cell>
        </row>
        <row r="56528">
          <cell r="B56528" t="str">
            <v>2019-10-01</v>
          </cell>
        </row>
        <row r="56529">
          <cell r="B56529" t="str">
            <v>2019-10-01</v>
          </cell>
        </row>
        <row r="56530">
          <cell r="B56530" t="str">
            <v>2019-10-01</v>
          </cell>
        </row>
        <row r="56531">
          <cell r="B56531" t="str">
            <v>2019-10-01</v>
          </cell>
        </row>
        <row r="56532">
          <cell r="B56532" t="str">
            <v>2019-10-01</v>
          </cell>
        </row>
        <row r="56533">
          <cell r="B56533" t="str">
            <v>2019-10-01</v>
          </cell>
        </row>
        <row r="56534">
          <cell r="B56534" t="str">
            <v>2019-10-01</v>
          </cell>
        </row>
        <row r="56535">
          <cell r="B56535" t="str">
            <v>2019-10-01</v>
          </cell>
        </row>
        <row r="56536">
          <cell r="B56536" t="str">
            <v>2019-10-01</v>
          </cell>
        </row>
        <row r="56537">
          <cell r="B56537" t="str">
            <v>2019-10-01</v>
          </cell>
        </row>
        <row r="56538">
          <cell r="B56538" t="str">
            <v>2019-10-01</v>
          </cell>
        </row>
        <row r="56539">
          <cell r="B56539" t="str">
            <v>2019-10-01</v>
          </cell>
        </row>
        <row r="56540">
          <cell r="B56540" t="str">
            <v>2019-10-01</v>
          </cell>
        </row>
        <row r="56541">
          <cell r="B56541" t="str">
            <v>2019-10-01</v>
          </cell>
        </row>
        <row r="56542">
          <cell r="B56542" t="str">
            <v>2019-10-01</v>
          </cell>
        </row>
        <row r="56543">
          <cell r="B56543" t="str">
            <v>2019-10-01</v>
          </cell>
        </row>
        <row r="56544">
          <cell r="B56544" t="str">
            <v>2019-10-01</v>
          </cell>
        </row>
        <row r="56545">
          <cell r="B56545" t="str">
            <v>2019-10-01</v>
          </cell>
        </row>
        <row r="56546">
          <cell r="B56546" t="str">
            <v>2019-10-01</v>
          </cell>
        </row>
        <row r="56547">
          <cell r="B56547" t="str">
            <v>2019-11-01</v>
          </cell>
        </row>
        <row r="56548">
          <cell r="B56548" t="str">
            <v>2019-11-01</v>
          </cell>
        </row>
        <row r="56549">
          <cell r="B56549" t="str">
            <v>2019-11-01</v>
          </cell>
        </row>
        <row r="56550">
          <cell r="B56550" t="str">
            <v>2019-11-01</v>
          </cell>
        </row>
        <row r="56551">
          <cell r="B56551" t="str">
            <v>2019-11-01</v>
          </cell>
        </row>
        <row r="56552">
          <cell r="B56552" t="str">
            <v>2019-11-01</v>
          </cell>
        </row>
        <row r="56553">
          <cell r="B56553" t="str">
            <v>2019-11-01</v>
          </cell>
        </row>
        <row r="56554">
          <cell r="B56554" t="str">
            <v>2019-11-01</v>
          </cell>
        </row>
        <row r="56555">
          <cell r="B56555" t="str">
            <v>2019-11-01</v>
          </cell>
        </row>
        <row r="56556">
          <cell r="B56556" t="str">
            <v>2019-11-01</v>
          </cell>
        </row>
        <row r="56557">
          <cell r="B56557" t="str">
            <v>2019-11-01</v>
          </cell>
        </row>
        <row r="56558">
          <cell r="B56558" t="str">
            <v>2019-11-01</v>
          </cell>
        </row>
        <row r="56559">
          <cell r="B56559" t="str">
            <v>2019-11-01</v>
          </cell>
        </row>
        <row r="56560">
          <cell r="B56560" t="str">
            <v>2019-11-01</v>
          </cell>
        </row>
        <row r="56561">
          <cell r="B56561" t="str">
            <v>2019-11-01</v>
          </cell>
        </row>
        <row r="56562">
          <cell r="B56562" t="str">
            <v>2019-11-01</v>
          </cell>
        </row>
        <row r="56563">
          <cell r="B56563" t="str">
            <v>2019-11-01</v>
          </cell>
        </row>
        <row r="56564">
          <cell r="B56564" t="str">
            <v>2019-11-01</v>
          </cell>
        </row>
        <row r="56565">
          <cell r="B56565" t="str">
            <v>2019-11-01</v>
          </cell>
        </row>
        <row r="56566">
          <cell r="B56566" t="str">
            <v>2019-11-01</v>
          </cell>
        </row>
        <row r="56567">
          <cell r="B56567" t="str">
            <v>2019-11-01</v>
          </cell>
        </row>
        <row r="56568">
          <cell r="B56568" t="str">
            <v>2019-11-01</v>
          </cell>
        </row>
        <row r="56569">
          <cell r="B56569" t="str">
            <v>2019-12-01</v>
          </cell>
        </row>
        <row r="56570">
          <cell r="B56570" t="str">
            <v>2019-12-01</v>
          </cell>
        </row>
        <row r="56571">
          <cell r="B56571" t="str">
            <v>2019-12-01</v>
          </cell>
        </row>
        <row r="56572">
          <cell r="B56572" t="str">
            <v>2019-12-01</v>
          </cell>
        </row>
        <row r="56573">
          <cell r="B56573" t="str">
            <v>2019-12-01</v>
          </cell>
        </row>
        <row r="56574">
          <cell r="B56574" t="str">
            <v>2019-12-01</v>
          </cell>
        </row>
        <row r="56575">
          <cell r="B56575" t="str">
            <v>2019-12-01</v>
          </cell>
        </row>
        <row r="56576">
          <cell r="B56576" t="str">
            <v>2019-12-01</v>
          </cell>
        </row>
        <row r="56577">
          <cell r="B56577" t="str">
            <v>2019-12-01</v>
          </cell>
        </row>
        <row r="56578">
          <cell r="B56578" t="str">
            <v>2019-12-01</v>
          </cell>
        </row>
        <row r="56579">
          <cell r="B56579" t="str">
            <v>2019-12-01</v>
          </cell>
        </row>
        <row r="56580">
          <cell r="B56580" t="str">
            <v>2019-12-01</v>
          </cell>
        </row>
        <row r="56581">
          <cell r="B56581" t="str">
            <v>2019-12-01</v>
          </cell>
        </row>
        <row r="56582">
          <cell r="B56582" t="str">
            <v>2019-12-01</v>
          </cell>
        </row>
        <row r="56583">
          <cell r="B56583" t="str">
            <v>2019-12-01</v>
          </cell>
        </row>
        <row r="56584">
          <cell r="B56584" t="str">
            <v>2019-12-01</v>
          </cell>
        </row>
        <row r="56585">
          <cell r="B56585" t="str">
            <v>2019-12-01</v>
          </cell>
        </row>
        <row r="56586">
          <cell r="B56586" t="str">
            <v>2019-12-01</v>
          </cell>
        </row>
        <row r="56587">
          <cell r="B56587" t="str">
            <v>2019-12-01</v>
          </cell>
        </row>
        <row r="56588">
          <cell r="B56588" t="str">
            <v>2019-12-01</v>
          </cell>
        </row>
        <row r="56589">
          <cell r="B56589" t="str">
            <v>2019-12-01</v>
          </cell>
        </row>
        <row r="56590">
          <cell r="B56590" t="str">
            <v>2019-12-01</v>
          </cell>
        </row>
        <row r="56591">
          <cell r="B56591" t="str">
            <v>2020-01-01</v>
          </cell>
        </row>
        <row r="56592">
          <cell r="B56592" t="str">
            <v>2020-01-01</v>
          </cell>
        </row>
        <row r="56593">
          <cell r="B56593" t="str">
            <v>2020-01-01</v>
          </cell>
        </row>
        <row r="56594">
          <cell r="B56594" t="str">
            <v>2020-01-01</v>
          </cell>
        </row>
        <row r="56595">
          <cell r="B56595" t="str">
            <v>2020-01-01</v>
          </cell>
        </row>
        <row r="56596">
          <cell r="B56596" t="str">
            <v>2020-01-01</v>
          </cell>
        </row>
        <row r="56597">
          <cell r="B56597" t="str">
            <v>2020-01-01</v>
          </cell>
        </row>
        <row r="56598">
          <cell r="B56598" t="str">
            <v>2020-01-01</v>
          </cell>
        </row>
        <row r="56599">
          <cell r="B56599" t="str">
            <v>2020-01-01</v>
          </cell>
        </row>
        <row r="56600">
          <cell r="B56600" t="str">
            <v>2020-01-01</v>
          </cell>
        </row>
        <row r="56601">
          <cell r="B56601" t="str">
            <v>2020-01-01</v>
          </cell>
        </row>
        <row r="56602">
          <cell r="B56602" t="str">
            <v>2020-01-01</v>
          </cell>
        </row>
        <row r="56603">
          <cell r="B56603" t="str">
            <v>2020-01-01</v>
          </cell>
        </row>
        <row r="56604">
          <cell r="B56604" t="str">
            <v>2020-01-01</v>
          </cell>
        </row>
        <row r="56605">
          <cell r="B56605" t="str">
            <v>2020-01-01</v>
          </cell>
        </row>
        <row r="56606">
          <cell r="B56606" t="str">
            <v>2020-01-01</v>
          </cell>
        </row>
        <row r="56607">
          <cell r="B56607" t="str">
            <v>2020-01-01</v>
          </cell>
        </row>
        <row r="56608">
          <cell r="B56608" t="str">
            <v>2020-01-01</v>
          </cell>
        </row>
        <row r="56609">
          <cell r="B56609" t="str">
            <v>2020-01-01</v>
          </cell>
        </row>
        <row r="56610">
          <cell r="B56610" t="str">
            <v>2020-01-01</v>
          </cell>
        </row>
        <row r="56611">
          <cell r="B56611" t="str">
            <v>2020-01-01</v>
          </cell>
        </row>
        <row r="56612">
          <cell r="B56612" t="str">
            <v>2020-01-01</v>
          </cell>
        </row>
        <row r="56613">
          <cell r="B56613" t="str">
            <v>2020-02-01</v>
          </cell>
        </row>
        <row r="56614">
          <cell r="B56614" t="str">
            <v>2020-02-01</v>
          </cell>
        </row>
        <row r="56615">
          <cell r="B56615" t="str">
            <v>2020-02-01</v>
          </cell>
        </row>
        <row r="56616">
          <cell r="B56616" t="str">
            <v>2020-02-01</v>
          </cell>
        </row>
        <row r="56617">
          <cell r="B56617" t="str">
            <v>2020-02-01</v>
          </cell>
        </row>
        <row r="56618">
          <cell r="B56618" t="str">
            <v>2020-02-01</v>
          </cell>
        </row>
        <row r="56619">
          <cell r="B56619" t="str">
            <v>2020-02-01</v>
          </cell>
        </row>
        <row r="56620">
          <cell r="B56620" t="str">
            <v>2020-02-01</v>
          </cell>
        </row>
        <row r="56621">
          <cell r="B56621" t="str">
            <v>2020-02-01</v>
          </cell>
        </row>
        <row r="56622">
          <cell r="B56622" t="str">
            <v>2020-02-01</v>
          </cell>
        </row>
        <row r="56623">
          <cell r="B56623" t="str">
            <v>2020-02-01</v>
          </cell>
        </row>
        <row r="56624">
          <cell r="B56624" t="str">
            <v>2020-02-01</v>
          </cell>
        </row>
        <row r="56625">
          <cell r="B56625" t="str">
            <v>2020-02-01</v>
          </cell>
        </row>
        <row r="56626">
          <cell r="B56626" t="str">
            <v>2020-02-01</v>
          </cell>
        </row>
        <row r="56627">
          <cell r="B56627" t="str">
            <v>2020-02-01</v>
          </cell>
        </row>
        <row r="56628">
          <cell r="B56628" t="str">
            <v>2020-02-01</v>
          </cell>
        </row>
        <row r="56629">
          <cell r="B56629" t="str">
            <v>2020-02-01</v>
          </cell>
        </row>
        <row r="56630">
          <cell r="B56630" t="str">
            <v>2020-02-01</v>
          </cell>
        </row>
        <row r="56631">
          <cell r="B56631" t="str">
            <v>2020-02-01</v>
          </cell>
        </row>
        <row r="56632">
          <cell r="B56632" t="str">
            <v>2020-02-01</v>
          </cell>
        </row>
        <row r="56633">
          <cell r="B56633" t="str">
            <v>2020-02-01</v>
          </cell>
        </row>
        <row r="56634">
          <cell r="B56634" t="str">
            <v>2020-02-01</v>
          </cell>
        </row>
        <row r="56635">
          <cell r="B56635" t="str">
            <v>2020-03-01</v>
          </cell>
        </row>
        <row r="56636">
          <cell r="B56636" t="str">
            <v>2020-03-01</v>
          </cell>
        </row>
        <row r="56637">
          <cell r="B56637" t="str">
            <v>2020-03-01</v>
          </cell>
        </row>
        <row r="56638">
          <cell r="B56638" t="str">
            <v>2020-03-01</v>
          </cell>
        </row>
        <row r="56639">
          <cell r="B56639" t="str">
            <v>2020-03-01</v>
          </cell>
        </row>
        <row r="56640">
          <cell r="B56640" t="str">
            <v>2020-03-01</v>
          </cell>
        </row>
        <row r="56641">
          <cell r="B56641" t="str">
            <v>2020-03-01</v>
          </cell>
        </row>
        <row r="56642">
          <cell r="B56642" t="str">
            <v>2020-03-01</v>
          </cell>
        </row>
        <row r="56643">
          <cell r="B56643" t="str">
            <v>2020-03-01</v>
          </cell>
        </row>
        <row r="56644">
          <cell r="B56644" t="str">
            <v>2020-03-01</v>
          </cell>
        </row>
        <row r="56645">
          <cell r="B56645" t="str">
            <v>2020-03-01</v>
          </cell>
        </row>
        <row r="56646">
          <cell r="B56646" t="str">
            <v>2020-03-01</v>
          </cell>
        </row>
        <row r="56647">
          <cell r="B56647" t="str">
            <v>2020-03-01</v>
          </cell>
        </row>
        <row r="56648">
          <cell r="B56648" t="str">
            <v>2020-03-01</v>
          </cell>
        </row>
        <row r="56649">
          <cell r="B56649" t="str">
            <v>2020-03-01</v>
          </cell>
        </row>
        <row r="56650">
          <cell r="B56650" t="str">
            <v>2020-03-01</v>
          </cell>
        </row>
        <row r="56651">
          <cell r="B56651" t="str">
            <v>2020-03-01</v>
          </cell>
        </row>
        <row r="56652">
          <cell r="B56652" t="str">
            <v>2020-03-01</v>
          </cell>
        </row>
        <row r="56653">
          <cell r="B56653" t="str">
            <v>2020-03-01</v>
          </cell>
        </row>
        <row r="56654">
          <cell r="B56654" t="str">
            <v>2020-03-01</v>
          </cell>
        </row>
        <row r="56655">
          <cell r="B56655" t="str">
            <v>2020-03-01</v>
          </cell>
        </row>
        <row r="56656">
          <cell r="B56656" t="str">
            <v>2020-03-01</v>
          </cell>
        </row>
        <row r="56657">
          <cell r="B56657" t="str">
            <v>2020-04-01</v>
          </cell>
        </row>
        <row r="56658">
          <cell r="B56658" t="str">
            <v>2020-04-01</v>
          </cell>
        </row>
        <row r="56659">
          <cell r="B56659" t="str">
            <v>2020-04-01</v>
          </cell>
        </row>
        <row r="56660">
          <cell r="B56660" t="str">
            <v>2020-04-01</v>
          </cell>
        </row>
        <row r="56661">
          <cell r="B56661" t="str">
            <v>2020-04-01</v>
          </cell>
        </row>
        <row r="56662">
          <cell r="B56662" t="str">
            <v>2020-04-01</v>
          </cell>
        </row>
        <row r="56663">
          <cell r="B56663" t="str">
            <v>2020-04-01</v>
          </cell>
        </row>
        <row r="56664">
          <cell r="B56664" t="str">
            <v>2020-04-01</v>
          </cell>
        </row>
        <row r="56665">
          <cell r="B56665" t="str">
            <v>2020-04-01</v>
          </cell>
        </row>
        <row r="56666">
          <cell r="B56666" t="str">
            <v>2020-04-01</v>
          </cell>
        </row>
        <row r="56667">
          <cell r="B56667" t="str">
            <v>2020-04-01</v>
          </cell>
        </row>
        <row r="56668">
          <cell r="B56668" t="str">
            <v>2020-04-01</v>
          </cell>
        </row>
        <row r="56669">
          <cell r="B56669" t="str">
            <v>2020-04-01</v>
          </cell>
        </row>
        <row r="56670">
          <cell r="B56670" t="str">
            <v>2020-04-01</v>
          </cell>
        </row>
        <row r="56671">
          <cell r="B56671" t="str">
            <v>2020-04-01</v>
          </cell>
        </row>
        <row r="56672">
          <cell r="B56672" t="str">
            <v>2020-04-01</v>
          </cell>
        </row>
        <row r="56673">
          <cell r="B56673" t="str">
            <v>2020-04-01</v>
          </cell>
        </row>
        <row r="56674">
          <cell r="B56674" t="str">
            <v>2020-04-01</v>
          </cell>
        </row>
        <row r="56675">
          <cell r="B56675" t="str">
            <v>2020-04-01</v>
          </cell>
        </row>
        <row r="56676">
          <cell r="B56676" t="str">
            <v>2020-04-01</v>
          </cell>
        </row>
        <row r="56677">
          <cell r="B56677" t="str">
            <v>2020-04-01</v>
          </cell>
        </row>
        <row r="56678">
          <cell r="B56678" t="str">
            <v>2020-04-01</v>
          </cell>
        </row>
        <row r="56679">
          <cell r="B56679" t="str">
            <v>2020-05-01</v>
          </cell>
        </row>
        <row r="56680">
          <cell r="B56680" t="str">
            <v>2020-05-01</v>
          </cell>
        </row>
        <row r="56681">
          <cell r="B56681" t="str">
            <v>2020-05-01</v>
          </cell>
        </row>
        <row r="56682">
          <cell r="B56682" t="str">
            <v>2020-05-01</v>
          </cell>
        </row>
        <row r="56683">
          <cell r="B56683" t="str">
            <v>2020-05-01</v>
          </cell>
        </row>
        <row r="56684">
          <cell r="B56684" t="str">
            <v>2020-05-01</v>
          </cell>
        </row>
        <row r="56685">
          <cell r="B56685" t="str">
            <v>2020-05-01</v>
          </cell>
        </row>
        <row r="56686">
          <cell r="B56686" t="str">
            <v>2020-05-01</v>
          </cell>
        </row>
        <row r="56687">
          <cell r="B56687" t="str">
            <v>2020-05-01</v>
          </cell>
        </row>
        <row r="56688">
          <cell r="B56688" t="str">
            <v>2020-05-01</v>
          </cell>
        </row>
        <row r="56689">
          <cell r="B56689" t="str">
            <v>2020-05-01</v>
          </cell>
        </row>
        <row r="56690">
          <cell r="B56690" t="str">
            <v>2020-05-01</v>
          </cell>
        </row>
        <row r="56691">
          <cell r="B56691" t="str">
            <v>2020-05-01</v>
          </cell>
        </row>
        <row r="56692">
          <cell r="B56692" t="str">
            <v>2020-05-01</v>
          </cell>
        </row>
        <row r="56693">
          <cell r="B56693" t="str">
            <v>2020-05-01</v>
          </cell>
        </row>
        <row r="56694">
          <cell r="B56694" t="str">
            <v>2020-05-01</v>
          </cell>
        </row>
        <row r="56695">
          <cell r="B56695" t="str">
            <v>2020-05-01</v>
          </cell>
        </row>
        <row r="56696">
          <cell r="B56696" t="str">
            <v>2020-05-01</v>
          </cell>
        </row>
        <row r="56697">
          <cell r="B56697" t="str">
            <v>2020-05-01</v>
          </cell>
        </row>
        <row r="56698">
          <cell r="B56698" t="str">
            <v>2020-05-01</v>
          </cell>
        </row>
        <row r="56699">
          <cell r="B56699" t="str">
            <v>2020-05-01</v>
          </cell>
        </row>
        <row r="56700">
          <cell r="B56700" t="str">
            <v>2020-05-01</v>
          </cell>
        </row>
        <row r="56701">
          <cell r="B56701" t="str">
            <v>2020-06-01</v>
          </cell>
        </row>
        <row r="56702">
          <cell r="B56702" t="str">
            <v>2020-06-01</v>
          </cell>
        </row>
        <row r="56703">
          <cell r="B56703" t="str">
            <v>2020-06-01</v>
          </cell>
        </row>
        <row r="56704">
          <cell r="B56704" t="str">
            <v>2020-06-01</v>
          </cell>
        </row>
        <row r="56705">
          <cell r="B56705" t="str">
            <v>2020-06-01</v>
          </cell>
        </row>
        <row r="56706">
          <cell r="B56706" t="str">
            <v>2020-06-01</v>
          </cell>
        </row>
        <row r="56707">
          <cell r="B56707" t="str">
            <v>2020-06-01</v>
          </cell>
        </row>
        <row r="56708">
          <cell r="B56708" t="str">
            <v>2020-06-01</v>
          </cell>
        </row>
        <row r="56709">
          <cell r="B56709" t="str">
            <v>2020-06-01</v>
          </cell>
        </row>
        <row r="56710">
          <cell r="B56710" t="str">
            <v>2020-06-01</v>
          </cell>
        </row>
        <row r="56711">
          <cell r="B56711" t="str">
            <v>2020-06-01</v>
          </cell>
        </row>
        <row r="56712">
          <cell r="B56712" t="str">
            <v>2020-06-01</v>
          </cell>
        </row>
        <row r="56713">
          <cell r="B56713" t="str">
            <v>2020-06-01</v>
          </cell>
        </row>
        <row r="56714">
          <cell r="B56714" t="str">
            <v>2020-06-01</v>
          </cell>
        </row>
        <row r="56715">
          <cell r="B56715" t="str">
            <v>2020-06-01</v>
          </cell>
        </row>
        <row r="56716">
          <cell r="B56716" t="str">
            <v>2020-06-01</v>
          </cell>
        </row>
        <row r="56717">
          <cell r="B56717" t="str">
            <v>2020-06-01</v>
          </cell>
        </row>
        <row r="56718">
          <cell r="B56718" t="str">
            <v>2020-06-01</v>
          </cell>
        </row>
        <row r="56719">
          <cell r="B56719" t="str">
            <v>2020-06-01</v>
          </cell>
        </row>
        <row r="56720">
          <cell r="B56720" t="str">
            <v>2020-06-01</v>
          </cell>
        </row>
        <row r="56721">
          <cell r="B56721" t="str">
            <v>2020-06-01</v>
          </cell>
        </row>
        <row r="56722">
          <cell r="B56722" t="str">
            <v>2020-06-01</v>
          </cell>
        </row>
        <row r="56723">
          <cell r="B56723" t="str">
            <v>2020-07-01</v>
          </cell>
        </row>
        <row r="56724">
          <cell r="B56724" t="str">
            <v>2020-07-01</v>
          </cell>
        </row>
        <row r="56725">
          <cell r="B56725" t="str">
            <v>2020-07-01</v>
          </cell>
        </row>
        <row r="56726">
          <cell r="B56726" t="str">
            <v>2020-07-01</v>
          </cell>
        </row>
        <row r="56727">
          <cell r="B56727" t="str">
            <v>2020-07-01</v>
          </cell>
        </row>
        <row r="56728">
          <cell r="B56728" t="str">
            <v>2020-07-01</v>
          </cell>
        </row>
        <row r="56729">
          <cell r="B56729" t="str">
            <v>2020-07-01</v>
          </cell>
        </row>
        <row r="56730">
          <cell r="B56730" t="str">
            <v>2020-07-01</v>
          </cell>
        </row>
        <row r="56731">
          <cell r="B56731" t="str">
            <v>2020-07-01</v>
          </cell>
        </row>
        <row r="56732">
          <cell r="B56732" t="str">
            <v>2020-07-01</v>
          </cell>
        </row>
        <row r="56733">
          <cell r="B56733" t="str">
            <v>2020-07-01</v>
          </cell>
        </row>
        <row r="56734">
          <cell r="B56734" t="str">
            <v>2020-07-01</v>
          </cell>
        </row>
        <row r="56735">
          <cell r="B56735" t="str">
            <v>2020-07-01</v>
          </cell>
        </row>
        <row r="56736">
          <cell r="B56736" t="str">
            <v>2020-07-01</v>
          </cell>
        </row>
        <row r="56737">
          <cell r="B56737" t="str">
            <v>2020-07-01</v>
          </cell>
        </row>
        <row r="56738">
          <cell r="B56738" t="str">
            <v>2020-07-01</v>
          </cell>
        </row>
        <row r="56739">
          <cell r="B56739" t="str">
            <v>2020-07-01</v>
          </cell>
        </row>
        <row r="56740">
          <cell r="B56740" t="str">
            <v>2020-07-01</v>
          </cell>
        </row>
        <row r="56741">
          <cell r="B56741" t="str">
            <v>2020-07-01</v>
          </cell>
        </row>
        <row r="56742">
          <cell r="B56742" t="str">
            <v>2020-07-01</v>
          </cell>
        </row>
        <row r="56743">
          <cell r="B56743" t="str">
            <v>2020-07-01</v>
          </cell>
        </row>
        <row r="56744">
          <cell r="B56744" t="str">
            <v>2020-07-01</v>
          </cell>
        </row>
        <row r="56745">
          <cell r="B56745" t="str">
            <v>2020-08-01</v>
          </cell>
        </row>
        <row r="56746">
          <cell r="B56746" t="str">
            <v>2020-08-01</v>
          </cell>
        </row>
        <row r="56747">
          <cell r="B56747" t="str">
            <v>2020-08-01</v>
          </cell>
        </row>
        <row r="56748">
          <cell r="B56748" t="str">
            <v>2020-08-01</v>
          </cell>
        </row>
        <row r="56749">
          <cell r="B56749" t="str">
            <v>2020-08-01</v>
          </cell>
        </row>
        <row r="56750">
          <cell r="B56750" t="str">
            <v>2020-08-01</v>
          </cell>
        </row>
        <row r="56751">
          <cell r="B56751" t="str">
            <v>2020-08-01</v>
          </cell>
        </row>
        <row r="56752">
          <cell r="B56752" t="str">
            <v>2020-08-01</v>
          </cell>
        </row>
        <row r="56753">
          <cell r="B56753" t="str">
            <v>2020-08-01</v>
          </cell>
        </row>
        <row r="56754">
          <cell r="B56754" t="str">
            <v>2020-08-01</v>
          </cell>
        </row>
        <row r="56755">
          <cell r="B56755" t="str">
            <v>2020-08-01</v>
          </cell>
        </row>
        <row r="56756">
          <cell r="B56756" t="str">
            <v>2020-08-01</v>
          </cell>
        </row>
        <row r="56757">
          <cell r="B56757" t="str">
            <v>2020-08-01</v>
          </cell>
        </row>
        <row r="56758">
          <cell r="B56758" t="str">
            <v>2020-08-01</v>
          </cell>
        </row>
        <row r="56759">
          <cell r="B56759" t="str">
            <v>2020-08-01</v>
          </cell>
        </row>
        <row r="56760">
          <cell r="B56760" t="str">
            <v>2020-08-01</v>
          </cell>
        </row>
        <row r="56761">
          <cell r="B56761" t="str">
            <v>2020-08-01</v>
          </cell>
        </row>
        <row r="56762">
          <cell r="B56762" t="str">
            <v>2020-08-01</v>
          </cell>
        </row>
        <row r="56763">
          <cell r="B56763" t="str">
            <v>2020-08-01</v>
          </cell>
        </row>
        <row r="56764">
          <cell r="B56764" t="str">
            <v>2020-08-01</v>
          </cell>
        </row>
        <row r="56765">
          <cell r="B56765" t="str">
            <v>2020-08-01</v>
          </cell>
        </row>
        <row r="56766">
          <cell r="B56766" t="str">
            <v>2020-08-01</v>
          </cell>
        </row>
        <row r="56767">
          <cell r="B56767" t="str">
            <v>2020-09-01</v>
          </cell>
        </row>
        <row r="56768">
          <cell r="B56768" t="str">
            <v>2020-09-01</v>
          </cell>
        </row>
        <row r="56769">
          <cell r="B56769" t="str">
            <v>2020-09-01</v>
          </cell>
        </row>
        <row r="56770">
          <cell r="B56770" t="str">
            <v>2020-09-01</v>
          </cell>
        </row>
        <row r="56771">
          <cell r="B56771" t="str">
            <v>2020-09-01</v>
          </cell>
        </row>
        <row r="56772">
          <cell r="B56772" t="str">
            <v>2020-09-01</v>
          </cell>
        </row>
        <row r="56773">
          <cell r="B56773" t="str">
            <v>2020-09-01</v>
          </cell>
        </row>
        <row r="56774">
          <cell r="B56774" t="str">
            <v>2020-09-01</v>
          </cell>
        </row>
        <row r="56775">
          <cell r="B56775" t="str">
            <v>2020-09-01</v>
          </cell>
        </row>
        <row r="56776">
          <cell r="B56776" t="str">
            <v>2020-09-01</v>
          </cell>
        </row>
        <row r="56777">
          <cell r="B56777" t="str">
            <v>2020-09-01</v>
          </cell>
        </row>
        <row r="56778">
          <cell r="B56778" t="str">
            <v>2020-09-01</v>
          </cell>
        </row>
        <row r="56779">
          <cell r="B56779" t="str">
            <v>2020-09-01</v>
          </cell>
        </row>
        <row r="56780">
          <cell r="B56780" t="str">
            <v>2020-09-01</v>
          </cell>
        </row>
        <row r="56781">
          <cell r="B56781" t="str">
            <v>2020-09-01</v>
          </cell>
        </row>
        <row r="56782">
          <cell r="B56782" t="str">
            <v>2020-09-01</v>
          </cell>
        </row>
        <row r="56783">
          <cell r="B56783" t="str">
            <v>2020-09-01</v>
          </cell>
        </row>
        <row r="56784">
          <cell r="B56784" t="str">
            <v>2020-09-01</v>
          </cell>
        </row>
        <row r="56785">
          <cell r="B56785" t="str">
            <v>2020-09-01</v>
          </cell>
        </row>
        <row r="56786">
          <cell r="B56786" t="str">
            <v>2020-09-01</v>
          </cell>
        </row>
        <row r="56787">
          <cell r="B56787" t="str">
            <v>2020-09-01</v>
          </cell>
        </row>
        <row r="56788">
          <cell r="B56788" t="str">
            <v>2020-09-01</v>
          </cell>
        </row>
        <row r="56789">
          <cell r="B56789" t="str">
            <v>2020-10-01</v>
          </cell>
        </row>
        <row r="56790">
          <cell r="B56790" t="str">
            <v>2020-10-01</v>
          </cell>
        </row>
        <row r="56791">
          <cell r="B56791" t="str">
            <v>2020-10-01</v>
          </cell>
        </row>
        <row r="56792">
          <cell r="B56792" t="str">
            <v>2020-10-01</v>
          </cell>
        </row>
        <row r="56793">
          <cell r="B56793" t="str">
            <v>2020-10-01</v>
          </cell>
        </row>
        <row r="56794">
          <cell r="B56794" t="str">
            <v>2020-10-01</v>
          </cell>
        </row>
        <row r="56795">
          <cell r="B56795" t="str">
            <v>2020-10-01</v>
          </cell>
        </row>
        <row r="56796">
          <cell r="B56796" t="str">
            <v>2020-10-01</v>
          </cell>
        </row>
        <row r="56797">
          <cell r="B56797" t="str">
            <v>2020-10-01</v>
          </cell>
        </row>
        <row r="56798">
          <cell r="B56798" t="str">
            <v>2020-10-01</v>
          </cell>
        </row>
        <row r="56799">
          <cell r="B56799" t="str">
            <v>2020-10-01</v>
          </cell>
        </row>
        <row r="56800">
          <cell r="B56800" t="str">
            <v>2020-10-01</v>
          </cell>
        </row>
        <row r="56801">
          <cell r="B56801" t="str">
            <v>2020-10-01</v>
          </cell>
        </row>
        <row r="56802">
          <cell r="B56802" t="str">
            <v>2020-10-01</v>
          </cell>
        </row>
        <row r="56803">
          <cell r="B56803" t="str">
            <v>2020-10-01</v>
          </cell>
        </row>
        <row r="56804">
          <cell r="B56804" t="str">
            <v>2020-10-01</v>
          </cell>
        </row>
        <row r="56805">
          <cell r="B56805" t="str">
            <v>2020-10-01</v>
          </cell>
        </row>
        <row r="56806">
          <cell r="B56806" t="str">
            <v>2020-10-01</v>
          </cell>
        </row>
        <row r="56807">
          <cell r="B56807" t="str">
            <v>2020-10-01</v>
          </cell>
        </row>
        <row r="56808">
          <cell r="B56808" t="str">
            <v>2020-10-01</v>
          </cell>
        </row>
        <row r="56809">
          <cell r="B56809" t="str">
            <v>2020-10-01</v>
          </cell>
        </row>
        <row r="56810">
          <cell r="B56810" t="str">
            <v>2020-10-01</v>
          </cell>
        </row>
        <row r="56811">
          <cell r="B56811" t="str">
            <v>2020-11-01</v>
          </cell>
        </row>
        <row r="56812">
          <cell r="B56812" t="str">
            <v>2020-11-01</v>
          </cell>
        </row>
        <row r="56813">
          <cell r="B56813" t="str">
            <v>2020-11-01</v>
          </cell>
        </row>
        <row r="56814">
          <cell r="B56814" t="str">
            <v>2020-11-01</v>
          </cell>
        </row>
        <row r="56815">
          <cell r="B56815" t="str">
            <v>2020-11-01</v>
          </cell>
        </row>
        <row r="56816">
          <cell r="B56816" t="str">
            <v>2020-11-01</v>
          </cell>
        </row>
        <row r="56817">
          <cell r="B56817" t="str">
            <v>2020-11-01</v>
          </cell>
        </row>
        <row r="56818">
          <cell r="B56818" t="str">
            <v>2020-11-01</v>
          </cell>
        </row>
        <row r="56819">
          <cell r="B56819" t="str">
            <v>2020-11-01</v>
          </cell>
        </row>
        <row r="56820">
          <cell r="B56820" t="str">
            <v>2020-11-01</v>
          </cell>
        </row>
        <row r="56821">
          <cell r="B56821" t="str">
            <v>2020-11-01</v>
          </cell>
        </row>
        <row r="56822">
          <cell r="B56822" t="str">
            <v>2020-11-01</v>
          </cell>
        </row>
        <row r="56823">
          <cell r="B56823" t="str">
            <v>2020-11-01</v>
          </cell>
        </row>
        <row r="56824">
          <cell r="B56824" t="str">
            <v>2020-11-01</v>
          </cell>
        </row>
        <row r="56825">
          <cell r="B56825" t="str">
            <v>2020-11-01</v>
          </cell>
        </row>
        <row r="56826">
          <cell r="B56826" t="str">
            <v>2020-11-01</v>
          </cell>
        </row>
        <row r="56827">
          <cell r="B56827" t="str">
            <v>2020-11-01</v>
          </cell>
        </row>
        <row r="56828">
          <cell r="B56828" t="str">
            <v>2020-11-01</v>
          </cell>
        </row>
        <row r="56829">
          <cell r="B56829" t="str">
            <v>2020-11-01</v>
          </cell>
        </row>
        <row r="56830">
          <cell r="B56830" t="str">
            <v>2020-11-01</v>
          </cell>
        </row>
        <row r="56831">
          <cell r="B56831" t="str">
            <v>2020-11-01</v>
          </cell>
        </row>
        <row r="56832">
          <cell r="B56832" t="str">
            <v>2020-11-01</v>
          </cell>
        </row>
        <row r="56833">
          <cell r="B56833" t="str">
            <v>2020-12-01</v>
          </cell>
        </row>
        <row r="56834">
          <cell r="B56834" t="str">
            <v>2020-12-01</v>
          </cell>
        </row>
        <row r="56835">
          <cell r="B56835" t="str">
            <v>2020-12-01</v>
          </cell>
        </row>
        <row r="56836">
          <cell r="B56836" t="str">
            <v>2020-12-01</v>
          </cell>
        </row>
        <row r="56837">
          <cell r="B56837" t="str">
            <v>2020-12-01</v>
          </cell>
        </row>
        <row r="56838">
          <cell r="B56838" t="str">
            <v>2020-12-01</v>
          </cell>
        </row>
        <row r="56839">
          <cell r="B56839" t="str">
            <v>2020-12-01</v>
          </cell>
        </row>
        <row r="56840">
          <cell r="B56840" t="str">
            <v>2020-12-01</v>
          </cell>
        </row>
        <row r="56841">
          <cell r="B56841" t="str">
            <v>2020-12-01</v>
          </cell>
        </row>
        <row r="56842">
          <cell r="B56842" t="str">
            <v>2020-12-01</v>
          </cell>
        </row>
        <row r="56843">
          <cell r="B56843" t="str">
            <v>2020-12-01</v>
          </cell>
        </row>
        <row r="56844">
          <cell r="B56844" t="str">
            <v>2020-12-01</v>
          </cell>
        </row>
        <row r="56845">
          <cell r="B56845" t="str">
            <v>2020-12-01</v>
          </cell>
        </row>
        <row r="56846">
          <cell r="B56846" t="str">
            <v>2020-12-01</v>
          </cell>
        </row>
        <row r="56847">
          <cell r="B56847" t="str">
            <v>2020-12-01</v>
          </cell>
        </row>
        <row r="56848">
          <cell r="B56848" t="str">
            <v>2020-12-01</v>
          </cell>
        </row>
        <row r="56849">
          <cell r="B56849" t="str">
            <v>2020-12-01</v>
          </cell>
        </row>
        <row r="56850">
          <cell r="B56850" t="str">
            <v>2020-12-01</v>
          </cell>
        </row>
        <row r="56851">
          <cell r="B56851" t="str">
            <v>2020-12-01</v>
          </cell>
        </row>
        <row r="56852">
          <cell r="B56852" t="str">
            <v>2020-12-01</v>
          </cell>
        </row>
        <row r="56853">
          <cell r="B56853" t="str">
            <v>2020-12-01</v>
          </cell>
        </row>
        <row r="56854">
          <cell r="B56854" t="str">
            <v>2020-12-01</v>
          </cell>
        </row>
        <row r="56855">
          <cell r="B56855" t="str">
            <v>2021-01-01</v>
          </cell>
        </row>
        <row r="56856">
          <cell r="B56856" t="str">
            <v>2021-01-01</v>
          </cell>
        </row>
        <row r="56857">
          <cell r="B56857" t="str">
            <v>2021-01-01</v>
          </cell>
        </row>
        <row r="56858">
          <cell r="B56858" t="str">
            <v>2021-01-01</v>
          </cell>
        </row>
        <row r="56859">
          <cell r="B56859" t="str">
            <v>2021-01-01</v>
          </cell>
        </row>
        <row r="56860">
          <cell r="B56860" t="str">
            <v>2021-01-01</v>
          </cell>
        </row>
        <row r="56861">
          <cell r="B56861" t="str">
            <v>2021-01-01</v>
          </cell>
        </row>
        <row r="56862">
          <cell r="B56862" t="str">
            <v>2021-01-01</v>
          </cell>
        </row>
        <row r="56863">
          <cell r="B56863" t="str">
            <v>2021-01-01</v>
          </cell>
        </row>
        <row r="56864">
          <cell r="B56864" t="str">
            <v>2021-01-01</v>
          </cell>
        </row>
        <row r="56865">
          <cell r="B56865" t="str">
            <v>2021-01-01</v>
          </cell>
        </row>
        <row r="56866">
          <cell r="B56866" t="str">
            <v>2021-01-01</v>
          </cell>
        </row>
        <row r="56867">
          <cell r="B56867" t="str">
            <v>2021-01-01</v>
          </cell>
        </row>
        <row r="56868">
          <cell r="B56868" t="str">
            <v>2021-01-01</v>
          </cell>
        </row>
        <row r="56869">
          <cell r="B56869" t="str">
            <v>2021-01-01</v>
          </cell>
        </row>
        <row r="56870">
          <cell r="B56870" t="str">
            <v>2021-01-01</v>
          </cell>
        </row>
        <row r="56871">
          <cell r="B56871" t="str">
            <v>2021-01-01</v>
          </cell>
        </row>
        <row r="56872">
          <cell r="B56872" t="str">
            <v>2021-01-01</v>
          </cell>
        </row>
        <row r="56873">
          <cell r="B56873" t="str">
            <v>2021-01-01</v>
          </cell>
        </row>
        <row r="56874">
          <cell r="B56874" t="str">
            <v>2021-01-01</v>
          </cell>
        </row>
        <row r="56875">
          <cell r="B56875" t="str">
            <v>2021-01-01</v>
          </cell>
        </row>
        <row r="56876">
          <cell r="B56876" t="str">
            <v>2021-01-01</v>
          </cell>
        </row>
        <row r="56877">
          <cell r="B56877" t="str">
            <v>2021-02-01</v>
          </cell>
        </row>
        <row r="56878">
          <cell r="B56878" t="str">
            <v>2021-02-01</v>
          </cell>
        </row>
        <row r="56879">
          <cell r="B56879" t="str">
            <v>2021-02-01</v>
          </cell>
        </row>
        <row r="56880">
          <cell r="B56880" t="str">
            <v>2021-02-01</v>
          </cell>
        </row>
        <row r="56881">
          <cell r="B56881" t="str">
            <v>2021-02-01</v>
          </cell>
        </row>
        <row r="56882">
          <cell r="B56882" t="str">
            <v>2021-02-01</v>
          </cell>
        </row>
        <row r="56883">
          <cell r="B56883" t="str">
            <v>2021-02-01</v>
          </cell>
        </row>
        <row r="56884">
          <cell r="B56884" t="str">
            <v>2021-02-01</v>
          </cell>
        </row>
        <row r="56885">
          <cell r="B56885" t="str">
            <v>2021-02-01</v>
          </cell>
        </row>
        <row r="56886">
          <cell r="B56886" t="str">
            <v>2021-02-01</v>
          </cell>
        </row>
        <row r="56887">
          <cell r="B56887" t="str">
            <v>2021-02-01</v>
          </cell>
        </row>
        <row r="56888">
          <cell r="B56888" t="str">
            <v>2021-02-01</v>
          </cell>
        </row>
        <row r="56889">
          <cell r="B56889" t="str">
            <v>2021-02-01</v>
          </cell>
        </row>
        <row r="56890">
          <cell r="B56890" t="str">
            <v>2021-02-01</v>
          </cell>
        </row>
        <row r="56891">
          <cell r="B56891" t="str">
            <v>2021-02-01</v>
          </cell>
        </row>
        <row r="56892">
          <cell r="B56892" t="str">
            <v>2021-02-01</v>
          </cell>
        </row>
        <row r="56893">
          <cell r="B56893" t="str">
            <v>2021-02-01</v>
          </cell>
        </row>
        <row r="56894">
          <cell r="B56894" t="str">
            <v>2021-02-01</v>
          </cell>
        </row>
        <row r="56895">
          <cell r="B56895" t="str">
            <v>2021-02-01</v>
          </cell>
        </row>
        <row r="56896">
          <cell r="B56896" t="str">
            <v>2021-02-01</v>
          </cell>
        </row>
        <row r="56897">
          <cell r="B56897" t="str">
            <v>2021-02-01</v>
          </cell>
        </row>
        <row r="56898">
          <cell r="B56898" t="str">
            <v>2021-02-01</v>
          </cell>
        </row>
        <row r="56899">
          <cell r="B56899" t="str">
            <v>2021-03-01</v>
          </cell>
        </row>
        <row r="56900">
          <cell r="B56900" t="str">
            <v>2021-03-01</v>
          </cell>
        </row>
        <row r="56901">
          <cell r="B56901" t="str">
            <v>2021-03-01</v>
          </cell>
        </row>
        <row r="56902">
          <cell r="B56902" t="str">
            <v>2021-03-01</v>
          </cell>
        </row>
        <row r="56903">
          <cell r="B56903" t="str">
            <v>2021-03-01</v>
          </cell>
        </row>
        <row r="56904">
          <cell r="B56904" t="str">
            <v>2021-03-01</v>
          </cell>
        </row>
        <row r="56905">
          <cell r="B56905" t="str">
            <v>2021-03-01</v>
          </cell>
        </row>
        <row r="56906">
          <cell r="B56906" t="str">
            <v>2021-03-01</v>
          </cell>
        </row>
        <row r="56907">
          <cell r="B56907" t="str">
            <v>2021-03-01</v>
          </cell>
        </row>
        <row r="56908">
          <cell r="B56908" t="str">
            <v>2021-03-01</v>
          </cell>
        </row>
        <row r="56909">
          <cell r="B56909" t="str">
            <v>2021-03-01</v>
          </cell>
        </row>
        <row r="56910">
          <cell r="B56910" t="str">
            <v>2021-03-01</v>
          </cell>
        </row>
        <row r="56911">
          <cell r="B56911" t="str">
            <v>2021-03-01</v>
          </cell>
        </row>
        <row r="56912">
          <cell r="B56912" t="str">
            <v>2021-03-01</v>
          </cell>
        </row>
        <row r="56913">
          <cell r="B56913" t="str">
            <v>2021-03-01</v>
          </cell>
        </row>
        <row r="56914">
          <cell r="B56914" t="str">
            <v>2021-03-01</v>
          </cell>
        </row>
        <row r="56915">
          <cell r="B56915" t="str">
            <v>2021-03-01</v>
          </cell>
        </row>
        <row r="56916">
          <cell r="B56916" t="str">
            <v>2021-03-01</v>
          </cell>
        </row>
        <row r="56917">
          <cell r="B56917" t="str">
            <v>2021-03-01</v>
          </cell>
        </row>
        <row r="56918">
          <cell r="B56918" t="str">
            <v>2021-03-01</v>
          </cell>
        </row>
        <row r="56919">
          <cell r="B56919" t="str">
            <v>2021-03-01</v>
          </cell>
        </row>
        <row r="56920">
          <cell r="B56920" t="str">
            <v>2021-03-01</v>
          </cell>
        </row>
        <row r="56921">
          <cell r="B56921" t="str">
            <v>2021-04-01</v>
          </cell>
        </row>
        <row r="56922">
          <cell r="B56922" t="str">
            <v>2021-04-01</v>
          </cell>
        </row>
        <row r="56923">
          <cell r="B56923" t="str">
            <v>2021-04-01</v>
          </cell>
        </row>
        <row r="56924">
          <cell r="B56924" t="str">
            <v>2021-04-01</v>
          </cell>
        </row>
        <row r="56925">
          <cell r="B56925" t="str">
            <v>2021-04-01</v>
          </cell>
        </row>
        <row r="56926">
          <cell r="B56926" t="str">
            <v>2021-04-01</v>
          </cell>
        </row>
        <row r="56927">
          <cell r="B56927" t="str">
            <v>2021-04-01</v>
          </cell>
        </row>
        <row r="56928">
          <cell r="B56928" t="str">
            <v>2021-04-01</v>
          </cell>
        </row>
        <row r="56929">
          <cell r="B56929" t="str">
            <v>2021-04-01</v>
          </cell>
        </row>
        <row r="56930">
          <cell r="B56930" t="str">
            <v>2021-04-01</v>
          </cell>
        </row>
        <row r="56931">
          <cell r="B56931" t="str">
            <v>2021-04-01</v>
          </cell>
        </row>
        <row r="56932">
          <cell r="B56932" t="str">
            <v>2021-04-01</v>
          </cell>
        </row>
        <row r="56933">
          <cell r="B56933" t="str">
            <v>2021-04-01</v>
          </cell>
        </row>
        <row r="56934">
          <cell r="B56934" t="str">
            <v>2021-04-01</v>
          </cell>
        </row>
        <row r="56935">
          <cell r="B56935" t="str">
            <v>2021-04-01</v>
          </cell>
        </row>
        <row r="56936">
          <cell r="B56936" t="str">
            <v>2021-04-01</v>
          </cell>
        </row>
        <row r="56937">
          <cell r="B56937" t="str">
            <v>2021-04-01</v>
          </cell>
        </row>
        <row r="56938">
          <cell r="B56938" t="str">
            <v>2021-04-01</v>
          </cell>
        </row>
        <row r="56939">
          <cell r="B56939" t="str">
            <v>2021-04-01</v>
          </cell>
        </row>
        <row r="56940">
          <cell r="B56940" t="str">
            <v>2021-04-01</v>
          </cell>
        </row>
        <row r="56941">
          <cell r="B56941" t="str">
            <v>2021-04-01</v>
          </cell>
        </row>
        <row r="56942">
          <cell r="B56942" t="str">
            <v>2021-04-01</v>
          </cell>
        </row>
        <row r="56943">
          <cell r="B56943" t="str">
            <v>2021-05-01</v>
          </cell>
        </row>
        <row r="56944">
          <cell r="B56944" t="str">
            <v>2021-05-01</v>
          </cell>
        </row>
        <row r="56945">
          <cell r="B56945" t="str">
            <v>2021-05-01</v>
          </cell>
        </row>
        <row r="56946">
          <cell r="B56946" t="str">
            <v>2021-05-01</v>
          </cell>
        </row>
        <row r="56947">
          <cell r="B56947" t="str">
            <v>2021-05-01</v>
          </cell>
        </row>
        <row r="56948">
          <cell r="B56948" t="str">
            <v>2021-05-01</v>
          </cell>
        </row>
        <row r="56949">
          <cell r="B56949" t="str">
            <v>2021-05-01</v>
          </cell>
        </row>
        <row r="56950">
          <cell r="B56950" t="str">
            <v>2021-05-01</v>
          </cell>
        </row>
        <row r="56951">
          <cell r="B56951" t="str">
            <v>2021-05-01</v>
          </cell>
        </row>
        <row r="56952">
          <cell r="B56952" t="str">
            <v>2021-05-01</v>
          </cell>
        </row>
        <row r="56953">
          <cell r="B56953" t="str">
            <v>2021-05-01</v>
          </cell>
        </row>
        <row r="56954">
          <cell r="B56954" t="str">
            <v>2021-05-01</v>
          </cell>
        </row>
        <row r="56955">
          <cell r="B56955" t="str">
            <v>2021-05-01</v>
          </cell>
        </row>
        <row r="56956">
          <cell r="B56956" t="str">
            <v>2021-05-01</v>
          </cell>
        </row>
        <row r="56957">
          <cell r="B56957" t="str">
            <v>2021-05-01</v>
          </cell>
        </row>
        <row r="56958">
          <cell r="B56958" t="str">
            <v>2021-05-01</v>
          </cell>
        </row>
        <row r="56959">
          <cell r="B56959" t="str">
            <v>2021-05-01</v>
          </cell>
        </row>
        <row r="56960">
          <cell r="B56960" t="str">
            <v>2021-05-01</v>
          </cell>
        </row>
        <row r="56961">
          <cell r="B56961" t="str">
            <v>2021-05-01</v>
          </cell>
        </row>
        <row r="56962">
          <cell r="B56962" t="str">
            <v>2021-05-01</v>
          </cell>
        </row>
        <row r="56963">
          <cell r="B56963" t="str">
            <v>2021-05-01</v>
          </cell>
        </row>
        <row r="56964">
          <cell r="B56964" t="str">
            <v>2021-05-01</v>
          </cell>
        </row>
        <row r="56965">
          <cell r="B56965" t="str">
            <v>2021-06-01</v>
          </cell>
        </row>
        <row r="56966">
          <cell r="B56966" t="str">
            <v>2021-06-01</v>
          </cell>
        </row>
        <row r="56967">
          <cell r="B56967" t="str">
            <v>2021-06-01</v>
          </cell>
        </row>
        <row r="56968">
          <cell r="B56968" t="str">
            <v>2021-06-01</v>
          </cell>
        </row>
        <row r="56969">
          <cell r="B56969" t="str">
            <v>2021-06-01</v>
          </cell>
        </row>
        <row r="56970">
          <cell r="B56970" t="str">
            <v>2021-06-01</v>
          </cell>
        </row>
        <row r="56971">
          <cell r="B56971" t="str">
            <v>2021-06-01</v>
          </cell>
        </row>
        <row r="56972">
          <cell r="B56972" t="str">
            <v>2021-06-01</v>
          </cell>
        </row>
        <row r="56973">
          <cell r="B56973" t="str">
            <v>2021-06-01</v>
          </cell>
        </row>
        <row r="56974">
          <cell r="B56974" t="str">
            <v>2021-06-01</v>
          </cell>
        </row>
        <row r="56975">
          <cell r="B56975" t="str">
            <v>2021-06-01</v>
          </cell>
        </row>
        <row r="56976">
          <cell r="B56976" t="str">
            <v>2021-06-01</v>
          </cell>
        </row>
        <row r="56977">
          <cell r="B56977" t="str">
            <v>2021-06-01</v>
          </cell>
        </row>
        <row r="56978">
          <cell r="B56978" t="str">
            <v>2021-06-01</v>
          </cell>
        </row>
        <row r="56979">
          <cell r="B56979" t="str">
            <v>2021-06-01</v>
          </cell>
        </row>
        <row r="56980">
          <cell r="B56980" t="str">
            <v>2021-06-01</v>
          </cell>
        </row>
        <row r="56981">
          <cell r="B56981" t="str">
            <v>2021-06-01</v>
          </cell>
        </row>
        <row r="56982">
          <cell r="B56982" t="str">
            <v>2021-06-01</v>
          </cell>
        </row>
        <row r="56983">
          <cell r="B56983" t="str">
            <v>2021-06-01</v>
          </cell>
        </row>
        <row r="56984">
          <cell r="B56984" t="str">
            <v>2021-06-01</v>
          </cell>
        </row>
        <row r="56985">
          <cell r="B56985" t="str">
            <v>2021-06-01</v>
          </cell>
        </row>
        <row r="56986">
          <cell r="B56986" t="str">
            <v>2021-06-01</v>
          </cell>
        </row>
        <row r="56987">
          <cell r="B56987" t="str">
            <v>2021-07-01</v>
          </cell>
        </row>
        <row r="56988">
          <cell r="B56988" t="str">
            <v>2021-07-01</v>
          </cell>
        </row>
        <row r="56989">
          <cell r="B56989" t="str">
            <v>2021-07-01</v>
          </cell>
        </row>
        <row r="56990">
          <cell r="B56990" t="str">
            <v>2021-07-01</v>
          </cell>
        </row>
        <row r="56991">
          <cell r="B56991" t="str">
            <v>2021-07-01</v>
          </cell>
        </row>
        <row r="56992">
          <cell r="B56992" t="str">
            <v>2021-07-01</v>
          </cell>
        </row>
        <row r="56993">
          <cell r="B56993" t="str">
            <v>2021-07-01</v>
          </cell>
        </row>
        <row r="56994">
          <cell r="B56994" t="str">
            <v>2021-07-01</v>
          </cell>
        </row>
        <row r="56995">
          <cell r="B56995" t="str">
            <v>2021-07-01</v>
          </cell>
        </row>
        <row r="56996">
          <cell r="B56996" t="str">
            <v>2021-07-01</v>
          </cell>
        </row>
        <row r="56997">
          <cell r="B56997" t="str">
            <v>2021-07-01</v>
          </cell>
        </row>
        <row r="56998">
          <cell r="B56998" t="str">
            <v>2021-07-01</v>
          </cell>
        </row>
        <row r="56999">
          <cell r="B56999" t="str">
            <v>2021-07-01</v>
          </cell>
        </row>
        <row r="57000">
          <cell r="B57000" t="str">
            <v>2021-07-01</v>
          </cell>
        </row>
        <row r="57001">
          <cell r="B57001" t="str">
            <v>2021-07-01</v>
          </cell>
        </row>
        <row r="57002">
          <cell r="B57002" t="str">
            <v>2021-07-01</v>
          </cell>
        </row>
        <row r="57003">
          <cell r="B57003" t="str">
            <v>2021-07-01</v>
          </cell>
        </row>
        <row r="57004">
          <cell r="B57004" t="str">
            <v>2021-07-01</v>
          </cell>
        </row>
        <row r="57005">
          <cell r="B57005" t="str">
            <v>2021-07-01</v>
          </cell>
        </row>
        <row r="57006">
          <cell r="B57006" t="str">
            <v>2021-07-01</v>
          </cell>
        </row>
        <row r="57007">
          <cell r="B57007" t="str">
            <v>2021-07-01</v>
          </cell>
        </row>
        <row r="57008">
          <cell r="B57008" t="str">
            <v>2021-07-01</v>
          </cell>
        </row>
        <row r="57009">
          <cell r="B57009" t="str">
            <v>2021-08-01</v>
          </cell>
        </row>
        <row r="57010">
          <cell r="B57010" t="str">
            <v>2021-08-01</v>
          </cell>
        </row>
        <row r="57011">
          <cell r="B57011" t="str">
            <v>2021-08-01</v>
          </cell>
        </row>
        <row r="57012">
          <cell r="B57012" t="str">
            <v>2021-08-01</v>
          </cell>
        </row>
        <row r="57013">
          <cell r="B57013" t="str">
            <v>2021-08-01</v>
          </cell>
        </row>
        <row r="57014">
          <cell r="B57014" t="str">
            <v>2021-08-01</v>
          </cell>
        </row>
        <row r="57015">
          <cell r="B57015" t="str">
            <v>2021-08-01</v>
          </cell>
        </row>
        <row r="57016">
          <cell r="B57016" t="str">
            <v>2021-08-01</v>
          </cell>
        </row>
        <row r="57017">
          <cell r="B57017" t="str">
            <v>2021-08-01</v>
          </cell>
        </row>
        <row r="57018">
          <cell r="B57018" t="str">
            <v>2021-08-01</v>
          </cell>
        </row>
        <row r="57019">
          <cell r="B57019" t="str">
            <v>2021-08-01</v>
          </cell>
        </row>
        <row r="57020">
          <cell r="B57020" t="str">
            <v>2021-08-01</v>
          </cell>
        </row>
        <row r="57021">
          <cell r="B57021" t="str">
            <v>2021-08-01</v>
          </cell>
        </row>
        <row r="57022">
          <cell r="B57022" t="str">
            <v>2021-08-01</v>
          </cell>
        </row>
        <row r="57023">
          <cell r="B57023" t="str">
            <v>2021-08-01</v>
          </cell>
        </row>
        <row r="57024">
          <cell r="B57024" t="str">
            <v>2021-08-01</v>
          </cell>
        </row>
        <row r="57025">
          <cell r="B57025" t="str">
            <v>2021-08-01</v>
          </cell>
        </row>
        <row r="57026">
          <cell r="B57026" t="str">
            <v>2021-08-01</v>
          </cell>
        </row>
        <row r="57027">
          <cell r="B57027" t="str">
            <v>2021-08-01</v>
          </cell>
        </row>
        <row r="57028">
          <cell r="B57028" t="str">
            <v>2021-08-01</v>
          </cell>
        </row>
        <row r="57029">
          <cell r="B57029" t="str">
            <v>2021-08-01</v>
          </cell>
        </row>
        <row r="57030">
          <cell r="B57030" t="str">
            <v>2021-08-01</v>
          </cell>
        </row>
        <row r="57031">
          <cell r="B57031" t="str">
            <v>2021-09-01</v>
          </cell>
        </row>
        <row r="57032">
          <cell r="B57032" t="str">
            <v>2021-09-01</v>
          </cell>
        </row>
        <row r="57033">
          <cell r="B57033" t="str">
            <v>2021-09-01</v>
          </cell>
        </row>
        <row r="57034">
          <cell r="B57034" t="str">
            <v>2021-09-01</v>
          </cell>
        </row>
        <row r="57035">
          <cell r="B57035" t="str">
            <v>2021-09-01</v>
          </cell>
        </row>
        <row r="57036">
          <cell r="B57036" t="str">
            <v>2021-09-01</v>
          </cell>
        </row>
        <row r="57037">
          <cell r="B57037" t="str">
            <v>2021-09-01</v>
          </cell>
        </row>
        <row r="57038">
          <cell r="B57038" t="str">
            <v>2021-09-01</v>
          </cell>
        </row>
        <row r="57039">
          <cell r="B57039" t="str">
            <v>2021-09-01</v>
          </cell>
        </row>
        <row r="57040">
          <cell r="B57040" t="str">
            <v>2021-09-01</v>
          </cell>
        </row>
        <row r="57041">
          <cell r="B57041" t="str">
            <v>2021-09-01</v>
          </cell>
        </row>
        <row r="57042">
          <cell r="B57042" t="str">
            <v>2021-09-01</v>
          </cell>
        </row>
        <row r="57043">
          <cell r="B57043" t="str">
            <v>2021-09-01</v>
          </cell>
        </row>
        <row r="57044">
          <cell r="B57044" t="str">
            <v>2021-09-01</v>
          </cell>
        </row>
        <row r="57045">
          <cell r="B57045" t="str">
            <v>2021-09-01</v>
          </cell>
        </row>
        <row r="57046">
          <cell r="B57046" t="str">
            <v>2021-09-01</v>
          </cell>
        </row>
        <row r="57047">
          <cell r="B57047" t="str">
            <v>2021-09-01</v>
          </cell>
        </row>
        <row r="57048">
          <cell r="B57048" t="str">
            <v>2021-09-01</v>
          </cell>
        </row>
        <row r="57049">
          <cell r="B57049" t="str">
            <v>2021-09-01</v>
          </cell>
        </row>
        <row r="57050">
          <cell r="B57050" t="str">
            <v>2021-09-01</v>
          </cell>
        </row>
        <row r="57051">
          <cell r="B57051" t="str">
            <v>2021-09-01</v>
          </cell>
        </row>
        <row r="57052">
          <cell r="B57052" t="str">
            <v>2021-09-01</v>
          </cell>
        </row>
        <row r="57053">
          <cell r="B57053" t="str">
            <v>2021-10-01</v>
          </cell>
        </row>
        <row r="57054">
          <cell r="B57054" t="str">
            <v>2021-10-01</v>
          </cell>
        </row>
        <row r="57055">
          <cell r="B57055" t="str">
            <v>2021-10-01</v>
          </cell>
        </row>
        <row r="57056">
          <cell r="B57056" t="str">
            <v>2021-10-01</v>
          </cell>
        </row>
        <row r="57057">
          <cell r="B57057" t="str">
            <v>2021-10-01</v>
          </cell>
        </row>
        <row r="57058">
          <cell r="B57058" t="str">
            <v>2021-10-01</v>
          </cell>
        </row>
        <row r="57059">
          <cell r="B57059" t="str">
            <v>2021-10-01</v>
          </cell>
        </row>
        <row r="57060">
          <cell r="B57060" t="str">
            <v>2021-10-01</v>
          </cell>
        </row>
        <row r="57061">
          <cell r="B57061" t="str">
            <v>2021-10-01</v>
          </cell>
        </row>
        <row r="57062">
          <cell r="B57062" t="str">
            <v>2021-10-01</v>
          </cell>
        </row>
        <row r="57063">
          <cell r="B57063" t="str">
            <v>2021-10-01</v>
          </cell>
        </row>
        <row r="57064">
          <cell r="B57064" t="str">
            <v>2021-10-01</v>
          </cell>
        </row>
        <row r="57065">
          <cell r="B57065" t="str">
            <v>2021-10-01</v>
          </cell>
        </row>
        <row r="57066">
          <cell r="B57066" t="str">
            <v>2021-10-01</v>
          </cell>
        </row>
        <row r="57067">
          <cell r="B57067" t="str">
            <v>2021-10-01</v>
          </cell>
        </row>
        <row r="57068">
          <cell r="B57068" t="str">
            <v>2021-10-01</v>
          </cell>
        </row>
        <row r="57069">
          <cell r="B57069" t="str">
            <v>2021-10-01</v>
          </cell>
        </row>
        <row r="57070">
          <cell r="B57070" t="str">
            <v>2021-10-01</v>
          </cell>
        </row>
        <row r="57071">
          <cell r="B57071" t="str">
            <v>2021-10-01</v>
          </cell>
        </row>
        <row r="57072">
          <cell r="B57072" t="str">
            <v>2021-10-01</v>
          </cell>
        </row>
        <row r="57073">
          <cell r="B57073" t="str">
            <v>2021-10-01</v>
          </cell>
        </row>
        <row r="57074">
          <cell r="B57074" t="str">
            <v>2021-10-01</v>
          </cell>
        </row>
        <row r="57075">
          <cell r="B57075" t="str">
            <v>2021-11-01</v>
          </cell>
        </row>
        <row r="57076">
          <cell r="B57076" t="str">
            <v>2021-11-01</v>
          </cell>
        </row>
        <row r="57077">
          <cell r="B57077" t="str">
            <v>2021-11-01</v>
          </cell>
        </row>
        <row r="57078">
          <cell r="B57078" t="str">
            <v>2021-11-01</v>
          </cell>
        </row>
        <row r="57079">
          <cell r="B57079" t="str">
            <v>2021-11-01</v>
          </cell>
        </row>
        <row r="57080">
          <cell r="B57080" t="str">
            <v>2021-11-01</v>
          </cell>
        </row>
        <row r="57081">
          <cell r="B57081" t="str">
            <v>2021-11-01</v>
          </cell>
        </row>
        <row r="57082">
          <cell r="B57082" t="str">
            <v>2021-11-01</v>
          </cell>
        </row>
        <row r="57083">
          <cell r="B57083" t="str">
            <v>2021-11-01</v>
          </cell>
        </row>
        <row r="57084">
          <cell r="B57084" t="str">
            <v>2021-11-01</v>
          </cell>
        </row>
        <row r="57085">
          <cell r="B57085" t="str">
            <v>2021-11-01</v>
          </cell>
        </row>
        <row r="57086">
          <cell r="B57086" t="str">
            <v>2021-11-01</v>
          </cell>
        </row>
        <row r="57087">
          <cell r="B57087" t="str">
            <v>2021-11-01</v>
          </cell>
        </row>
        <row r="57088">
          <cell r="B57088" t="str">
            <v>2021-11-01</v>
          </cell>
        </row>
        <row r="57089">
          <cell r="B57089" t="str">
            <v>2021-11-01</v>
          </cell>
        </row>
        <row r="57090">
          <cell r="B57090" t="str">
            <v>2021-11-01</v>
          </cell>
        </row>
        <row r="57091">
          <cell r="B57091" t="str">
            <v>2021-11-01</v>
          </cell>
        </row>
        <row r="57092">
          <cell r="B57092" t="str">
            <v>2021-11-01</v>
          </cell>
        </row>
        <row r="57093">
          <cell r="B57093" t="str">
            <v>2021-11-01</v>
          </cell>
        </row>
        <row r="57094">
          <cell r="B57094" t="str">
            <v>2021-11-01</v>
          </cell>
        </row>
        <row r="57095">
          <cell r="B57095" t="str">
            <v>2021-11-01</v>
          </cell>
        </row>
        <row r="57096">
          <cell r="B57096" t="str">
            <v>2021-11-01</v>
          </cell>
        </row>
        <row r="57097">
          <cell r="B57097" t="str">
            <v>2021-12-01</v>
          </cell>
        </row>
        <row r="57098">
          <cell r="B57098" t="str">
            <v>2021-12-01</v>
          </cell>
        </row>
        <row r="57099">
          <cell r="B57099" t="str">
            <v>2021-12-01</v>
          </cell>
        </row>
        <row r="57100">
          <cell r="B57100" t="str">
            <v>2021-12-01</v>
          </cell>
        </row>
        <row r="57101">
          <cell r="B57101" t="str">
            <v>2021-12-01</v>
          </cell>
        </row>
        <row r="57102">
          <cell r="B57102" t="str">
            <v>2021-12-01</v>
          </cell>
        </row>
        <row r="57103">
          <cell r="B57103" t="str">
            <v>2021-12-01</v>
          </cell>
        </row>
        <row r="57104">
          <cell r="B57104" t="str">
            <v>2021-12-01</v>
          </cell>
        </row>
        <row r="57105">
          <cell r="B57105" t="str">
            <v>2021-12-01</v>
          </cell>
        </row>
        <row r="57106">
          <cell r="B57106" t="str">
            <v>2021-12-01</v>
          </cell>
        </row>
        <row r="57107">
          <cell r="B57107" t="str">
            <v>2021-12-01</v>
          </cell>
        </row>
        <row r="57108">
          <cell r="B57108" t="str">
            <v>2021-12-01</v>
          </cell>
        </row>
        <row r="57109">
          <cell r="B57109" t="str">
            <v>2021-12-01</v>
          </cell>
        </row>
        <row r="57110">
          <cell r="B57110" t="str">
            <v>2021-12-01</v>
          </cell>
        </row>
        <row r="57111">
          <cell r="B57111" t="str">
            <v>2021-12-01</v>
          </cell>
        </row>
        <row r="57112">
          <cell r="B57112" t="str">
            <v>2021-12-01</v>
          </cell>
        </row>
        <row r="57113">
          <cell r="B57113" t="str">
            <v>2021-12-01</v>
          </cell>
        </row>
        <row r="57114">
          <cell r="B57114" t="str">
            <v>2021-12-01</v>
          </cell>
        </row>
        <row r="57115">
          <cell r="B57115" t="str">
            <v>2021-12-01</v>
          </cell>
        </row>
        <row r="57116">
          <cell r="B57116" t="str">
            <v>2021-12-01</v>
          </cell>
        </row>
        <row r="57117">
          <cell r="B57117" t="str">
            <v>2021-12-01</v>
          </cell>
        </row>
        <row r="57118">
          <cell r="B57118" t="str">
            <v>2021-12-01</v>
          </cell>
        </row>
        <row r="57119">
          <cell r="B57119" t="str">
            <v>2022-01-01</v>
          </cell>
        </row>
        <row r="57120">
          <cell r="B57120" t="str">
            <v>2022-01-01</v>
          </cell>
        </row>
        <row r="57121">
          <cell r="B57121" t="str">
            <v>2022-01-01</v>
          </cell>
        </row>
        <row r="57122">
          <cell r="B57122" t="str">
            <v>2022-01-01</v>
          </cell>
        </row>
        <row r="57123">
          <cell r="B57123" t="str">
            <v>2022-01-01</v>
          </cell>
        </row>
        <row r="57124">
          <cell r="B57124" t="str">
            <v>2022-01-01</v>
          </cell>
        </row>
        <row r="57125">
          <cell r="B57125" t="str">
            <v>2022-01-01</v>
          </cell>
        </row>
        <row r="57126">
          <cell r="B57126" t="str">
            <v>2022-01-01</v>
          </cell>
        </row>
        <row r="57127">
          <cell r="B57127" t="str">
            <v>2022-01-01</v>
          </cell>
        </row>
        <row r="57128">
          <cell r="B57128" t="str">
            <v>2022-01-01</v>
          </cell>
        </row>
        <row r="57129">
          <cell r="B57129" t="str">
            <v>2022-01-01</v>
          </cell>
        </row>
        <row r="57130">
          <cell r="B57130" t="str">
            <v>2022-01-01</v>
          </cell>
        </row>
        <row r="57131">
          <cell r="B57131" t="str">
            <v>2022-01-01</v>
          </cell>
        </row>
        <row r="57132">
          <cell r="B57132" t="str">
            <v>2022-01-01</v>
          </cell>
        </row>
        <row r="57133">
          <cell r="B57133" t="str">
            <v>2022-01-01</v>
          </cell>
        </row>
        <row r="57134">
          <cell r="B57134" t="str">
            <v>2022-01-01</v>
          </cell>
        </row>
        <row r="57135">
          <cell r="B57135" t="str">
            <v>2022-01-01</v>
          </cell>
        </row>
        <row r="57136">
          <cell r="B57136" t="str">
            <v>2022-01-01</v>
          </cell>
        </row>
        <row r="57137">
          <cell r="B57137" t="str">
            <v>2022-01-01</v>
          </cell>
        </row>
        <row r="57138">
          <cell r="B57138" t="str">
            <v>2022-01-01</v>
          </cell>
        </row>
        <row r="57139">
          <cell r="B57139" t="str">
            <v>2022-01-01</v>
          </cell>
        </row>
        <row r="57140">
          <cell r="B57140" t="str">
            <v>2022-01-01</v>
          </cell>
        </row>
        <row r="57141">
          <cell r="B57141" t="str">
            <v>2022-02-01</v>
          </cell>
        </row>
        <row r="57142">
          <cell r="B57142" t="str">
            <v>2022-02-01</v>
          </cell>
        </row>
        <row r="57143">
          <cell r="B57143" t="str">
            <v>2022-02-01</v>
          </cell>
        </row>
        <row r="57144">
          <cell r="B57144" t="str">
            <v>2022-02-01</v>
          </cell>
        </row>
        <row r="57145">
          <cell r="B57145" t="str">
            <v>2022-02-01</v>
          </cell>
        </row>
        <row r="57146">
          <cell r="B57146" t="str">
            <v>2022-02-01</v>
          </cell>
        </row>
        <row r="57147">
          <cell r="B57147" t="str">
            <v>2022-02-01</v>
          </cell>
        </row>
        <row r="57148">
          <cell r="B57148" t="str">
            <v>2022-02-01</v>
          </cell>
        </row>
        <row r="57149">
          <cell r="B57149" t="str">
            <v>2022-02-01</v>
          </cell>
        </row>
        <row r="57150">
          <cell r="B57150" t="str">
            <v>2022-02-01</v>
          </cell>
        </row>
        <row r="57151">
          <cell r="B57151" t="str">
            <v>2022-02-01</v>
          </cell>
        </row>
        <row r="57152">
          <cell r="B57152" t="str">
            <v>2022-02-01</v>
          </cell>
        </row>
        <row r="57153">
          <cell r="B57153" t="str">
            <v>2022-02-01</v>
          </cell>
        </row>
        <row r="57154">
          <cell r="B57154" t="str">
            <v>2022-02-01</v>
          </cell>
        </row>
        <row r="57155">
          <cell r="B57155" t="str">
            <v>2022-02-01</v>
          </cell>
        </row>
        <row r="57156">
          <cell r="B57156" t="str">
            <v>2022-02-01</v>
          </cell>
        </row>
        <row r="57157">
          <cell r="B57157" t="str">
            <v>2022-02-01</v>
          </cell>
        </row>
        <row r="57158">
          <cell r="B57158" t="str">
            <v>2022-02-01</v>
          </cell>
        </row>
        <row r="57159">
          <cell r="B57159" t="str">
            <v>2022-02-01</v>
          </cell>
        </row>
        <row r="57160">
          <cell r="B57160" t="str">
            <v>2022-02-01</v>
          </cell>
        </row>
        <row r="57161">
          <cell r="B57161" t="str">
            <v>2022-02-01</v>
          </cell>
        </row>
        <row r="57162">
          <cell r="B57162" t="str">
            <v>2022-02-01</v>
          </cell>
        </row>
        <row r="57163">
          <cell r="B57163" t="str">
            <v>2022-03-01</v>
          </cell>
        </row>
        <row r="57164">
          <cell r="B57164" t="str">
            <v>2022-03-01</v>
          </cell>
        </row>
        <row r="57165">
          <cell r="B57165" t="str">
            <v>2022-03-01</v>
          </cell>
        </row>
        <row r="57166">
          <cell r="B57166" t="str">
            <v>2022-03-01</v>
          </cell>
        </row>
        <row r="57167">
          <cell r="B57167" t="str">
            <v>2022-03-01</v>
          </cell>
        </row>
        <row r="57168">
          <cell r="B57168" t="str">
            <v>2022-03-01</v>
          </cell>
        </row>
        <row r="57169">
          <cell r="B57169" t="str">
            <v>2022-03-01</v>
          </cell>
        </row>
        <row r="57170">
          <cell r="B57170" t="str">
            <v>2022-03-01</v>
          </cell>
        </row>
        <row r="57171">
          <cell r="B57171" t="str">
            <v>2022-03-01</v>
          </cell>
        </row>
        <row r="57172">
          <cell r="B57172" t="str">
            <v>2022-03-01</v>
          </cell>
        </row>
        <row r="57173">
          <cell r="B57173" t="str">
            <v>2022-03-01</v>
          </cell>
        </row>
        <row r="57174">
          <cell r="B57174" t="str">
            <v>2022-03-01</v>
          </cell>
        </row>
        <row r="57175">
          <cell r="B57175" t="str">
            <v>2022-03-01</v>
          </cell>
        </row>
        <row r="57176">
          <cell r="B57176" t="str">
            <v>2022-03-01</v>
          </cell>
        </row>
        <row r="57177">
          <cell r="B57177" t="str">
            <v>2022-03-01</v>
          </cell>
        </row>
        <row r="57178">
          <cell r="B57178" t="str">
            <v>2022-03-01</v>
          </cell>
        </row>
        <row r="57179">
          <cell r="B57179" t="str">
            <v>2022-03-01</v>
          </cell>
        </row>
        <row r="57180">
          <cell r="B57180" t="str">
            <v>2022-03-01</v>
          </cell>
        </row>
        <row r="57181">
          <cell r="B57181" t="str">
            <v>2022-03-01</v>
          </cell>
        </row>
        <row r="57182">
          <cell r="B57182" t="str">
            <v>2022-03-01</v>
          </cell>
        </row>
        <row r="57183">
          <cell r="B57183" t="str">
            <v>2022-03-01</v>
          </cell>
        </row>
        <row r="57184">
          <cell r="B57184" t="str">
            <v>2022-03-01</v>
          </cell>
        </row>
        <row r="57185">
          <cell r="B57185" t="str">
            <v>2022-04-01</v>
          </cell>
        </row>
        <row r="57186">
          <cell r="B57186" t="str">
            <v>2022-04-01</v>
          </cell>
        </row>
        <row r="57187">
          <cell r="B57187" t="str">
            <v>2022-04-01</v>
          </cell>
        </row>
        <row r="57188">
          <cell r="B57188" t="str">
            <v>2022-04-01</v>
          </cell>
        </row>
        <row r="57189">
          <cell r="B57189" t="str">
            <v>2022-04-01</v>
          </cell>
        </row>
        <row r="57190">
          <cell r="B57190" t="str">
            <v>2022-04-01</v>
          </cell>
        </row>
        <row r="57191">
          <cell r="B57191" t="str">
            <v>2022-04-01</v>
          </cell>
        </row>
        <row r="57192">
          <cell r="B57192" t="str">
            <v>2022-04-01</v>
          </cell>
        </row>
        <row r="57193">
          <cell r="B57193" t="str">
            <v>2022-04-01</v>
          </cell>
        </row>
        <row r="57194">
          <cell r="B57194" t="str">
            <v>2022-04-01</v>
          </cell>
        </row>
        <row r="57195">
          <cell r="B57195" t="str">
            <v>2022-04-01</v>
          </cell>
        </row>
        <row r="57196">
          <cell r="B57196" t="str">
            <v>2022-04-01</v>
          </cell>
        </row>
        <row r="57197">
          <cell r="B57197" t="str">
            <v>2022-04-01</v>
          </cell>
        </row>
        <row r="57198">
          <cell r="B57198" t="str">
            <v>2022-04-01</v>
          </cell>
        </row>
        <row r="57199">
          <cell r="B57199" t="str">
            <v>2022-04-01</v>
          </cell>
        </row>
        <row r="57200">
          <cell r="B57200" t="str">
            <v>2022-04-01</v>
          </cell>
        </row>
        <row r="57201">
          <cell r="B57201" t="str">
            <v>2022-04-01</v>
          </cell>
        </row>
        <row r="57202">
          <cell r="B57202" t="str">
            <v>2022-04-01</v>
          </cell>
        </row>
        <row r="57203">
          <cell r="B57203" t="str">
            <v>2022-04-01</v>
          </cell>
        </row>
        <row r="57204">
          <cell r="B57204" t="str">
            <v>2022-04-01</v>
          </cell>
        </row>
        <row r="57205">
          <cell r="B57205" t="str">
            <v>2022-04-01</v>
          </cell>
        </row>
        <row r="57206">
          <cell r="B57206" t="str">
            <v>2022-04-01</v>
          </cell>
        </row>
        <row r="57207">
          <cell r="B57207" t="str">
            <v>2022-05-01</v>
          </cell>
        </row>
        <row r="57208">
          <cell r="B57208" t="str">
            <v>2022-05-01</v>
          </cell>
        </row>
        <row r="57209">
          <cell r="B57209" t="str">
            <v>2022-05-01</v>
          </cell>
        </row>
        <row r="57210">
          <cell r="B57210" t="str">
            <v>2022-05-01</v>
          </cell>
        </row>
        <row r="57211">
          <cell r="B57211" t="str">
            <v>2022-05-01</v>
          </cell>
        </row>
        <row r="57212">
          <cell r="B57212" t="str">
            <v>2022-05-01</v>
          </cell>
        </row>
        <row r="57213">
          <cell r="B57213" t="str">
            <v>2022-05-01</v>
          </cell>
        </row>
        <row r="57214">
          <cell r="B57214" t="str">
            <v>2022-05-01</v>
          </cell>
        </row>
        <row r="57215">
          <cell r="B57215" t="str">
            <v>2022-05-01</v>
          </cell>
        </row>
        <row r="57216">
          <cell r="B57216" t="str">
            <v>2022-05-01</v>
          </cell>
        </row>
        <row r="57217">
          <cell r="B57217" t="str">
            <v>2022-05-01</v>
          </cell>
        </row>
        <row r="57218">
          <cell r="B57218" t="str">
            <v>2022-05-01</v>
          </cell>
        </row>
        <row r="57219">
          <cell r="B57219" t="str">
            <v>2022-05-01</v>
          </cell>
        </row>
        <row r="57220">
          <cell r="B57220" t="str">
            <v>2022-05-01</v>
          </cell>
        </row>
        <row r="57221">
          <cell r="B57221" t="str">
            <v>2022-05-01</v>
          </cell>
        </row>
        <row r="57222">
          <cell r="B57222" t="str">
            <v>2022-05-01</v>
          </cell>
        </row>
        <row r="57223">
          <cell r="B57223" t="str">
            <v>2022-05-01</v>
          </cell>
        </row>
        <row r="57224">
          <cell r="B57224" t="str">
            <v>2022-05-01</v>
          </cell>
        </row>
        <row r="57225">
          <cell r="B57225" t="str">
            <v>2022-05-01</v>
          </cell>
        </row>
        <row r="57226">
          <cell r="B57226" t="str">
            <v>2022-05-01</v>
          </cell>
        </row>
        <row r="57227">
          <cell r="B57227" t="str">
            <v>2022-05-01</v>
          </cell>
        </row>
        <row r="57228">
          <cell r="B57228" t="str">
            <v>2022-05-01</v>
          </cell>
        </row>
        <row r="57229">
          <cell r="B57229" t="str">
            <v>2022-06-01</v>
          </cell>
        </row>
        <row r="57230">
          <cell r="B57230" t="str">
            <v>2022-06-01</v>
          </cell>
        </row>
        <row r="57231">
          <cell r="B57231" t="str">
            <v>2022-06-01</v>
          </cell>
        </row>
        <row r="57232">
          <cell r="B57232" t="str">
            <v>2022-06-01</v>
          </cell>
        </row>
        <row r="57233">
          <cell r="B57233" t="str">
            <v>2022-06-01</v>
          </cell>
        </row>
        <row r="57234">
          <cell r="B57234" t="str">
            <v>2022-06-01</v>
          </cell>
        </row>
        <row r="57235">
          <cell r="B57235" t="str">
            <v>2022-06-01</v>
          </cell>
        </row>
        <row r="57236">
          <cell r="B57236" t="str">
            <v>2022-06-01</v>
          </cell>
        </row>
        <row r="57237">
          <cell r="B57237" t="str">
            <v>2022-06-01</v>
          </cell>
        </row>
        <row r="57238">
          <cell r="B57238" t="str">
            <v>2022-06-01</v>
          </cell>
        </row>
        <row r="57239">
          <cell r="B57239" t="str">
            <v>2022-06-01</v>
          </cell>
        </row>
        <row r="57240">
          <cell r="B57240" t="str">
            <v>2022-06-01</v>
          </cell>
        </row>
        <row r="57241">
          <cell r="B57241" t="str">
            <v>2022-06-01</v>
          </cell>
        </row>
        <row r="57242">
          <cell r="B57242" t="str">
            <v>2022-06-01</v>
          </cell>
        </row>
        <row r="57243">
          <cell r="B57243" t="str">
            <v>2022-06-01</v>
          </cell>
        </row>
        <row r="57244">
          <cell r="B57244" t="str">
            <v>2022-06-01</v>
          </cell>
        </row>
        <row r="57245">
          <cell r="B57245" t="str">
            <v>2022-06-01</v>
          </cell>
        </row>
        <row r="57246">
          <cell r="B57246" t="str">
            <v>2022-06-01</v>
          </cell>
        </row>
        <row r="57247">
          <cell r="B57247" t="str">
            <v>2022-06-01</v>
          </cell>
        </row>
        <row r="57248">
          <cell r="B57248" t="str">
            <v>2022-06-01</v>
          </cell>
        </row>
        <row r="57249">
          <cell r="B57249" t="str">
            <v>2022-06-01</v>
          </cell>
        </row>
        <row r="57250">
          <cell r="B57250" t="str">
            <v>2022-06-01</v>
          </cell>
        </row>
        <row r="57251">
          <cell r="B57251" t="str">
            <v>2022-07-01</v>
          </cell>
        </row>
        <row r="57252">
          <cell r="B57252" t="str">
            <v>2022-07-01</v>
          </cell>
        </row>
        <row r="57253">
          <cell r="B57253" t="str">
            <v>2022-07-01</v>
          </cell>
        </row>
        <row r="57254">
          <cell r="B57254" t="str">
            <v>2022-07-01</v>
          </cell>
        </row>
        <row r="57255">
          <cell r="B57255" t="str">
            <v>2022-07-01</v>
          </cell>
        </row>
        <row r="57256">
          <cell r="B57256" t="str">
            <v>2022-07-01</v>
          </cell>
        </row>
        <row r="57257">
          <cell r="B57257" t="str">
            <v>2022-07-01</v>
          </cell>
        </row>
        <row r="57258">
          <cell r="B57258" t="str">
            <v>2022-07-01</v>
          </cell>
        </row>
        <row r="57259">
          <cell r="B57259" t="str">
            <v>2022-07-01</v>
          </cell>
        </row>
        <row r="57260">
          <cell r="B57260" t="str">
            <v>2022-07-01</v>
          </cell>
        </row>
        <row r="57261">
          <cell r="B57261" t="str">
            <v>2022-07-01</v>
          </cell>
        </row>
        <row r="57262">
          <cell r="B57262" t="str">
            <v>2022-07-01</v>
          </cell>
        </row>
        <row r="57263">
          <cell r="B57263" t="str">
            <v>2022-07-01</v>
          </cell>
        </row>
        <row r="57264">
          <cell r="B57264" t="str">
            <v>2022-07-01</v>
          </cell>
        </row>
        <row r="57265">
          <cell r="B57265" t="str">
            <v>2022-07-01</v>
          </cell>
        </row>
        <row r="57266">
          <cell r="B57266" t="str">
            <v>2022-07-01</v>
          </cell>
        </row>
        <row r="57267">
          <cell r="B57267" t="str">
            <v>2022-07-01</v>
          </cell>
        </row>
        <row r="57268">
          <cell r="B57268" t="str">
            <v>2022-07-01</v>
          </cell>
        </row>
        <row r="57269">
          <cell r="B57269" t="str">
            <v>2022-07-01</v>
          </cell>
        </row>
        <row r="57270">
          <cell r="B57270" t="str">
            <v>2022-07-01</v>
          </cell>
        </row>
        <row r="57271">
          <cell r="B57271" t="str">
            <v>2022-07-01</v>
          </cell>
        </row>
        <row r="57272">
          <cell r="B57272" t="str">
            <v>2022-07-01</v>
          </cell>
        </row>
        <row r="57273">
          <cell r="B57273" t="str">
            <v>2022-08-01</v>
          </cell>
        </row>
        <row r="57274">
          <cell r="B57274" t="str">
            <v>2022-08-01</v>
          </cell>
        </row>
        <row r="57275">
          <cell r="B57275" t="str">
            <v>2022-08-01</v>
          </cell>
        </row>
        <row r="57276">
          <cell r="B57276" t="str">
            <v>2022-08-01</v>
          </cell>
        </row>
        <row r="57277">
          <cell r="B57277" t="str">
            <v>2022-08-01</v>
          </cell>
        </row>
        <row r="57278">
          <cell r="B57278" t="str">
            <v>2022-08-01</v>
          </cell>
        </row>
        <row r="57279">
          <cell r="B57279" t="str">
            <v>2022-08-01</v>
          </cell>
        </row>
        <row r="57280">
          <cell r="B57280" t="str">
            <v>2022-08-01</v>
          </cell>
        </row>
        <row r="57281">
          <cell r="B57281" t="str">
            <v>2022-08-01</v>
          </cell>
        </row>
        <row r="57282">
          <cell r="B57282" t="str">
            <v>2022-08-01</v>
          </cell>
        </row>
        <row r="57283">
          <cell r="B57283" t="str">
            <v>2022-08-01</v>
          </cell>
        </row>
        <row r="57284">
          <cell r="B57284" t="str">
            <v>2022-08-01</v>
          </cell>
        </row>
        <row r="57285">
          <cell r="B57285" t="str">
            <v>2022-08-01</v>
          </cell>
        </row>
        <row r="57286">
          <cell r="B57286" t="str">
            <v>2022-08-01</v>
          </cell>
        </row>
        <row r="57287">
          <cell r="B57287" t="str">
            <v>2022-08-01</v>
          </cell>
        </row>
        <row r="57288">
          <cell r="B57288" t="str">
            <v>2022-08-01</v>
          </cell>
        </row>
        <row r="57289">
          <cell r="B57289" t="str">
            <v>2022-08-01</v>
          </cell>
        </row>
        <row r="57290">
          <cell r="B57290" t="str">
            <v>2022-08-01</v>
          </cell>
        </row>
        <row r="57291">
          <cell r="B57291" t="str">
            <v>2022-08-01</v>
          </cell>
        </row>
        <row r="57292">
          <cell r="B57292" t="str">
            <v>2022-08-01</v>
          </cell>
        </row>
        <row r="57293">
          <cell r="B57293" t="str">
            <v>2022-08-01</v>
          </cell>
        </row>
        <row r="57294">
          <cell r="B57294" t="str">
            <v>2022-08-01</v>
          </cell>
        </row>
        <row r="57295">
          <cell r="B57295" t="str">
            <v>2022-09-01</v>
          </cell>
        </row>
        <row r="57296">
          <cell r="B57296" t="str">
            <v>2022-09-01</v>
          </cell>
        </row>
        <row r="57297">
          <cell r="B57297" t="str">
            <v>2022-09-01</v>
          </cell>
        </row>
        <row r="57298">
          <cell r="B57298" t="str">
            <v>2022-09-01</v>
          </cell>
        </row>
        <row r="57299">
          <cell r="B57299" t="str">
            <v>2022-09-01</v>
          </cell>
        </row>
        <row r="57300">
          <cell r="B57300" t="str">
            <v>2022-09-01</v>
          </cell>
        </row>
        <row r="57301">
          <cell r="B57301" t="str">
            <v>2022-09-01</v>
          </cell>
        </row>
        <row r="57302">
          <cell r="B57302" t="str">
            <v>2022-09-01</v>
          </cell>
        </row>
        <row r="57303">
          <cell r="B57303" t="str">
            <v>2022-09-01</v>
          </cell>
        </row>
        <row r="57304">
          <cell r="B57304" t="str">
            <v>2022-09-01</v>
          </cell>
        </row>
        <row r="57305">
          <cell r="B57305" t="str">
            <v>2022-09-01</v>
          </cell>
        </row>
        <row r="57306">
          <cell r="B57306" t="str">
            <v>2022-09-01</v>
          </cell>
        </row>
        <row r="57307">
          <cell r="B57307" t="str">
            <v>2022-09-01</v>
          </cell>
        </row>
        <row r="57308">
          <cell r="B57308" t="str">
            <v>2022-09-01</v>
          </cell>
        </row>
        <row r="57309">
          <cell r="B57309" t="str">
            <v>2022-09-01</v>
          </cell>
        </row>
        <row r="57310">
          <cell r="B57310" t="str">
            <v>2022-09-01</v>
          </cell>
        </row>
        <row r="57311">
          <cell r="B57311" t="str">
            <v>2022-09-01</v>
          </cell>
        </row>
        <row r="57312">
          <cell r="B57312" t="str">
            <v>2022-09-01</v>
          </cell>
        </row>
        <row r="57313">
          <cell r="B57313" t="str">
            <v>2022-09-01</v>
          </cell>
        </row>
        <row r="57314">
          <cell r="B57314" t="str">
            <v>2022-09-01</v>
          </cell>
        </row>
        <row r="57315">
          <cell r="B57315" t="str">
            <v>2022-09-01</v>
          </cell>
        </row>
        <row r="57316">
          <cell r="B57316" t="str">
            <v>2022-09-01</v>
          </cell>
        </row>
        <row r="57317">
          <cell r="B57317" t="str">
            <v>2022-10-01</v>
          </cell>
        </row>
        <row r="57318">
          <cell r="B57318" t="str">
            <v>2022-10-01</v>
          </cell>
        </row>
        <row r="57319">
          <cell r="B57319" t="str">
            <v>2022-10-01</v>
          </cell>
        </row>
        <row r="57320">
          <cell r="B57320" t="str">
            <v>2022-10-01</v>
          </cell>
        </row>
        <row r="57321">
          <cell r="B57321" t="str">
            <v>2022-10-01</v>
          </cell>
        </row>
        <row r="57322">
          <cell r="B57322" t="str">
            <v>2022-10-01</v>
          </cell>
        </row>
        <row r="57323">
          <cell r="B57323" t="str">
            <v>2022-10-01</v>
          </cell>
        </row>
        <row r="57324">
          <cell r="B57324" t="str">
            <v>2022-10-01</v>
          </cell>
        </row>
        <row r="57325">
          <cell r="B57325" t="str">
            <v>2022-10-01</v>
          </cell>
        </row>
        <row r="57326">
          <cell r="B57326" t="str">
            <v>2022-10-01</v>
          </cell>
        </row>
        <row r="57327">
          <cell r="B57327" t="str">
            <v>2022-10-01</v>
          </cell>
        </row>
        <row r="57328">
          <cell r="B57328" t="str">
            <v>2022-10-01</v>
          </cell>
        </row>
        <row r="57329">
          <cell r="B57329" t="str">
            <v>2022-10-01</v>
          </cell>
        </row>
        <row r="57330">
          <cell r="B57330" t="str">
            <v>2022-10-01</v>
          </cell>
        </row>
        <row r="57331">
          <cell r="B57331" t="str">
            <v>2022-10-01</v>
          </cell>
        </row>
        <row r="57332">
          <cell r="B57332" t="str">
            <v>2022-10-01</v>
          </cell>
        </row>
        <row r="57333">
          <cell r="B57333" t="str">
            <v>2022-10-01</v>
          </cell>
        </row>
        <row r="57334">
          <cell r="B57334" t="str">
            <v>2022-10-01</v>
          </cell>
        </row>
        <row r="57335">
          <cell r="B57335" t="str">
            <v>2022-10-01</v>
          </cell>
        </row>
        <row r="57336">
          <cell r="B57336" t="str">
            <v>2022-10-01</v>
          </cell>
        </row>
        <row r="57337">
          <cell r="B57337" t="str">
            <v>2022-10-01</v>
          </cell>
        </row>
        <row r="57338">
          <cell r="B57338" t="str">
            <v>2022-10-01</v>
          </cell>
        </row>
        <row r="57339">
          <cell r="B57339" t="str">
            <v>2022-11-01</v>
          </cell>
        </row>
        <row r="57340">
          <cell r="B57340" t="str">
            <v>2022-11-01</v>
          </cell>
        </row>
        <row r="57341">
          <cell r="B57341" t="str">
            <v>2022-11-01</v>
          </cell>
        </row>
        <row r="57342">
          <cell r="B57342" t="str">
            <v>2022-11-01</v>
          </cell>
        </row>
        <row r="57343">
          <cell r="B57343" t="str">
            <v>2022-11-01</v>
          </cell>
        </row>
        <row r="57344">
          <cell r="B57344" t="str">
            <v>2022-11-01</v>
          </cell>
        </row>
        <row r="57345">
          <cell r="B57345" t="str">
            <v>2022-11-01</v>
          </cell>
        </row>
        <row r="57346">
          <cell r="B57346" t="str">
            <v>2022-11-01</v>
          </cell>
        </row>
        <row r="57347">
          <cell r="B57347" t="str">
            <v>2022-11-01</v>
          </cell>
        </row>
        <row r="57348">
          <cell r="B57348" t="str">
            <v>2022-11-01</v>
          </cell>
        </row>
        <row r="57349">
          <cell r="B57349" t="str">
            <v>2022-11-01</v>
          </cell>
        </row>
        <row r="57350">
          <cell r="B57350" t="str">
            <v>2022-11-01</v>
          </cell>
        </row>
        <row r="57351">
          <cell r="B57351" t="str">
            <v>2022-11-01</v>
          </cell>
        </row>
        <row r="57352">
          <cell r="B57352" t="str">
            <v>2022-11-01</v>
          </cell>
        </row>
        <row r="57353">
          <cell r="B57353" t="str">
            <v>2022-11-01</v>
          </cell>
        </row>
        <row r="57354">
          <cell r="B57354" t="str">
            <v>2022-11-01</v>
          </cell>
        </row>
        <row r="57355">
          <cell r="B57355" t="str">
            <v>2022-11-01</v>
          </cell>
        </row>
        <row r="57356">
          <cell r="B57356" t="str">
            <v>2022-11-01</v>
          </cell>
        </row>
        <row r="57357">
          <cell r="B57357" t="str">
            <v>2022-11-01</v>
          </cell>
        </row>
        <row r="57358">
          <cell r="B57358" t="str">
            <v>2022-11-01</v>
          </cell>
        </row>
        <row r="57359">
          <cell r="B57359" t="str">
            <v>2022-11-01</v>
          </cell>
        </row>
        <row r="57360">
          <cell r="B57360" t="str">
            <v>2022-11-01</v>
          </cell>
        </row>
        <row r="57361">
          <cell r="B57361" t="str">
            <v>2022-12-01</v>
          </cell>
        </row>
        <row r="57362">
          <cell r="B57362" t="str">
            <v>2022-12-01</v>
          </cell>
        </row>
        <row r="57363">
          <cell r="B57363" t="str">
            <v>2022-12-01</v>
          </cell>
        </row>
        <row r="57364">
          <cell r="B57364" t="str">
            <v>2022-12-01</v>
          </cell>
        </row>
        <row r="57365">
          <cell r="B57365" t="str">
            <v>2022-12-01</v>
          </cell>
        </row>
        <row r="57366">
          <cell r="B57366" t="str">
            <v>2022-12-01</v>
          </cell>
        </row>
        <row r="57367">
          <cell r="B57367" t="str">
            <v>2022-12-01</v>
          </cell>
        </row>
        <row r="57368">
          <cell r="B57368" t="str">
            <v>2022-12-01</v>
          </cell>
        </row>
        <row r="57369">
          <cell r="B57369" t="str">
            <v>2022-12-01</v>
          </cell>
        </row>
        <row r="57370">
          <cell r="B57370" t="str">
            <v>2022-12-01</v>
          </cell>
        </row>
        <row r="57371">
          <cell r="B57371" t="str">
            <v>2022-12-01</v>
          </cell>
        </row>
        <row r="57372">
          <cell r="B57372" t="str">
            <v>2022-12-01</v>
          </cell>
        </row>
        <row r="57373">
          <cell r="B57373" t="str">
            <v>2022-12-01</v>
          </cell>
        </row>
        <row r="57374">
          <cell r="B57374" t="str">
            <v>2022-12-01</v>
          </cell>
        </row>
        <row r="57375">
          <cell r="B57375" t="str">
            <v>2022-12-01</v>
          </cell>
        </row>
        <row r="57376">
          <cell r="B57376" t="str">
            <v>2022-12-01</v>
          </cell>
        </row>
        <row r="57377">
          <cell r="B57377" t="str">
            <v>2022-12-01</v>
          </cell>
        </row>
        <row r="57378">
          <cell r="B57378" t="str">
            <v>2022-12-01</v>
          </cell>
        </row>
        <row r="57379">
          <cell r="B57379" t="str">
            <v>2022-12-01</v>
          </cell>
        </row>
        <row r="57380">
          <cell r="B57380" t="str">
            <v>2022-12-01</v>
          </cell>
        </row>
        <row r="57381">
          <cell r="B57381" t="str">
            <v>2022-12-01</v>
          </cell>
        </row>
        <row r="57382">
          <cell r="B57382" t="str">
            <v>2022-12-01</v>
          </cell>
        </row>
        <row r="57383">
          <cell r="B57383" t="str">
            <v>2023-01-01</v>
          </cell>
        </row>
        <row r="57384">
          <cell r="B57384" t="str">
            <v>2023-01-01</v>
          </cell>
        </row>
        <row r="57385">
          <cell r="B57385" t="str">
            <v>2023-01-01</v>
          </cell>
        </row>
        <row r="57386">
          <cell r="B57386" t="str">
            <v>2023-01-01</v>
          </cell>
        </row>
        <row r="57387">
          <cell r="B57387" t="str">
            <v>2023-01-01</v>
          </cell>
        </row>
        <row r="57388">
          <cell r="B57388" t="str">
            <v>2023-01-01</v>
          </cell>
        </row>
        <row r="57389">
          <cell r="B57389" t="str">
            <v>2023-01-01</v>
          </cell>
        </row>
        <row r="57390">
          <cell r="B57390" t="str">
            <v>2023-01-01</v>
          </cell>
        </row>
        <row r="57391">
          <cell r="B57391" t="str">
            <v>2023-01-01</v>
          </cell>
        </row>
        <row r="57392">
          <cell r="B57392" t="str">
            <v>2023-01-01</v>
          </cell>
        </row>
        <row r="57393">
          <cell r="B57393" t="str">
            <v>2023-01-01</v>
          </cell>
        </row>
        <row r="57394">
          <cell r="B57394" t="str">
            <v>2023-01-01</v>
          </cell>
        </row>
        <row r="57395">
          <cell r="B57395" t="str">
            <v>2023-01-01</v>
          </cell>
        </row>
        <row r="57396">
          <cell r="B57396" t="str">
            <v>2023-01-01</v>
          </cell>
        </row>
        <row r="57397">
          <cell r="B57397" t="str">
            <v>2023-01-01</v>
          </cell>
        </row>
        <row r="57398">
          <cell r="B57398" t="str">
            <v>2023-01-01</v>
          </cell>
        </row>
        <row r="57399">
          <cell r="B57399" t="str">
            <v>2023-01-01</v>
          </cell>
        </row>
        <row r="57400">
          <cell r="B57400" t="str">
            <v>2023-01-01</v>
          </cell>
        </row>
        <row r="57401">
          <cell r="B57401" t="str">
            <v>2023-01-01</v>
          </cell>
        </row>
        <row r="57402">
          <cell r="B57402" t="str">
            <v>2023-01-01</v>
          </cell>
        </row>
        <row r="57403">
          <cell r="B57403" t="str">
            <v>2023-01-01</v>
          </cell>
        </row>
        <row r="57404">
          <cell r="B57404" t="str">
            <v>2023-01-01</v>
          </cell>
        </row>
        <row r="57405">
          <cell r="B57405" t="str">
            <v>2023-02-01</v>
          </cell>
        </row>
        <row r="57406">
          <cell r="B57406" t="str">
            <v>2023-02-01</v>
          </cell>
        </row>
        <row r="57407">
          <cell r="B57407" t="str">
            <v>2023-02-01</v>
          </cell>
        </row>
        <row r="57408">
          <cell r="B57408" t="str">
            <v>2023-02-01</v>
          </cell>
        </row>
        <row r="57409">
          <cell r="B57409" t="str">
            <v>2023-02-01</v>
          </cell>
        </row>
        <row r="57410">
          <cell r="B57410" t="str">
            <v>2023-02-01</v>
          </cell>
        </row>
        <row r="57411">
          <cell r="B57411" t="str">
            <v>2023-02-01</v>
          </cell>
        </row>
        <row r="57412">
          <cell r="B57412" t="str">
            <v>2023-02-01</v>
          </cell>
        </row>
        <row r="57413">
          <cell r="B57413" t="str">
            <v>2023-02-01</v>
          </cell>
        </row>
        <row r="57414">
          <cell r="B57414" t="str">
            <v>2023-02-01</v>
          </cell>
        </row>
        <row r="57415">
          <cell r="B57415" t="str">
            <v>2023-02-01</v>
          </cell>
        </row>
        <row r="57416">
          <cell r="B57416" t="str">
            <v>2023-02-01</v>
          </cell>
        </row>
        <row r="57417">
          <cell r="B57417" t="str">
            <v>2023-02-01</v>
          </cell>
        </row>
        <row r="57418">
          <cell r="B57418" t="str">
            <v>2023-02-01</v>
          </cell>
        </row>
        <row r="57419">
          <cell r="B57419" t="str">
            <v>2023-02-01</v>
          </cell>
        </row>
        <row r="57420">
          <cell r="B57420" t="str">
            <v>2023-02-01</v>
          </cell>
        </row>
        <row r="57421">
          <cell r="B57421" t="str">
            <v>2023-02-01</v>
          </cell>
        </row>
        <row r="57422">
          <cell r="B57422" t="str">
            <v>2023-02-01</v>
          </cell>
        </row>
        <row r="57423">
          <cell r="B57423" t="str">
            <v>2023-02-01</v>
          </cell>
        </row>
        <row r="57424">
          <cell r="B57424" t="str">
            <v>2023-02-01</v>
          </cell>
        </row>
        <row r="57425">
          <cell r="B57425" t="str">
            <v>2023-02-01</v>
          </cell>
        </row>
        <row r="57426">
          <cell r="B57426" t="str">
            <v>2023-02-01</v>
          </cell>
        </row>
        <row r="57427">
          <cell r="B57427" t="str">
            <v>2023-03-01</v>
          </cell>
        </row>
        <row r="57428">
          <cell r="B57428" t="str">
            <v>2023-03-01</v>
          </cell>
        </row>
        <row r="57429">
          <cell r="B57429" t="str">
            <v>2023-03-01</v>
          </cell>
        </row>
        <row r="57430">
          <cell r="B57430" t="str">
            <v>2023-03-01</v>
          </cell>
        </row>
        <row r="57431">
          <cell r="B57431" t="str">
            <v>2023-03-01</v>
          </cell>
        </row>
        <row r="57432">
          <cell r="B57432" t="str">
            <v>2023-03-01</v>
          </cell>
        </row>
        <row r="57433">
          <cell r="B57433" t="str">
            <v>2023-03-01</v>
          </cell>
        </row>
        <row r="57434">
          <cell r="B57434" t="str">
            <v>2023-03-01</v>
          </cell>
        </row>
        <row r="57435">
          <cell r="B57435" t="str">
            <v>2023-03-01</v>
          </cell>
        </row>
        <row r="57436">
          <cell r="B57436" t="str">
            <v>2023-03-01</v>
          </cell>
        </row>
        <row r="57437">
          <cell r="B57437" t="str">
            <v>2023-03-01</v>
          </cell>
        </row>
        <row r="57438">
          <cell r="B57438" t="str">
            <v>2023-03-01</v>
          </cell>
        </row>
        <row r="57439">
          <cell r="B57439" t="str">
            <v>2023-03-01</v>
          </cell>
        </row>
        <row r="57440">
          <cell r="B57440" t="str">
            <v>2023-03-01</v>
          </cell>
        </row>
        <row r="57441">
          <cell r="B57441" t="str">
            <v>2023-03-01</v>
          </cell>
        </row>
        <row r="57442">
          <cell r="B57442" t="str">
            <v>2023-03-01</v>
          </cell>
        </row>
        <row r="57443">
          <cell r="B57443" t="str">
            <v>2023-03-01</v>
          </cell>
        </row>
        <row r="57444">
          <cell r="B57444" t="str">
            <v>2023-03-01</v>
          </cell>
        </row>
        <row r="57445">
          <cell r="B57445" t="str">
            <v>2023-03-01</v>
          </cell>
        </row>
        <row r="57446">
          <cell r="B57446" t="str">
            <v>2023-03-01</v>
          </cell>
        </row>
        <row r="57447">
          <cell r="B57447" t="str">
            <v>2023-03-01</v>
          </cell>
        </row>
        <row r="57448">
          <cell r="B57448" t="str">
            <v>2023-03-01</v>
          </cell>
        </row>
        <row r="57449">
          <cell r="B57449" t="str">
            <v>2023-04-01</v>
          </cell>
        </row>
        <row r="57450">
          <cell r="B57450" t="str">
            <v>2023-04-01</v>
          </cell>
        </row>
        <row r="57451">
          <cell r="B57451" t="str">
            <v>2023-04-01</v>
          </cell>
        </row>
        <row r="57452">
          <cell r="B57452" t="str">
            <v>2023-04-01</v>
          </cell>
        </row>
        <row r="57453">
          <cell r="B57453" t="str">
            <v>2023-04-01</v>
          </cell>
        </row>
        <row r="57454">
          <cell r="B57454" t="str">
            <v>2023-04-01</v>
          </cell>
        </row>
        <row r="57455">
          <cell r="B57455" t="str">
            <v>2023-04-01</v>
          </cell>
        </row>
        <row r="57456">
          <cell r="B57456" t="str">
            <v>2023-04-01</v>
          </cell>
        </row>
        <row r="57457">
          <cell r="B57457" t="str">
            <v>2023-04-01</v>
          </cell>
        </row>
        <row r="57458">
          <cell r="B57458" t="str">
            <v>2023-04-01</v>
          </cell>
        </row>
        <row r="57459">
          <cell r="B57459" t="str">
            <v>2023-04-01</v>
          </cell>
        </row>
        <row r="57460">
          <cell r="B57460" t="str">
            <v>2023-04-01</v>
          </cell>
        </row>
        <row r="57461">
          <cell r="B57461" t="str">
            <v>2023-04-01</v>
          </cell>
        </row>
        <row r="57462">
          <cell r="B57462" t="str">
            <v>2023-04-01</v>
          </cell>
        </row>
        <row r="57463">
          <cell r="B57463" t="str">
            <v>2023-04-01</v>
          </cell>
        </row>
        <row r="57464">
          <cell r="B57464" t="str">
            <v>2023-04-01</v>
          </cell>
        </row>
        <row r="57465">
          <cell r="B57465" t="str">
            <v>2023-04-01</v>
          </cell>
        </row>
        <row r="57466">
          <cell r="B57466" t="str">
            <v>2023-04-01</v>
          </cell>
        </row>
        <row r="57467">
          <cell r="B57467" t="str">
            <v>2023-04-01</v>
          </cell>
        </row>
        <row r="57468">
          <cell r="B57468" t="str">
            <v>2023-04-01</v>
          </cell>
        </row>
        <row r="57469">
          <cell r="B57469" t="str">
            <v>2023-04-01</v>
          </cell>
        </row>
        <row r="57470">
          <cell r="B57470" t="str">
            <v>2023-04-01</v>
          </cell>
        </row>
        <row r="57471">
          <cell r="B57471" t="str">
            <v>2023-05-01</v>
          </cell>
        </row>
        <row r="57472">
          <cell r="B57472" t="str">
            <v>2023-05-01</v>
          </cell>
        </row>
        <row r="57473">
          <cell r="B57473" t="str">
            <v>2023-05-01</v>
          </cell>
        </row>
        <row r="57474">
          <cell r="B57474" t="str">
            <v>2023-05-01</v>
          </cell>
        </row>
        <row r="57475">
          <cell r="B57475" t="str">
            <v>2023-05-01</v>
          </cell>
        </row>
        <row r="57476">
          <cell r="B57476" t="str">
            <v>2023-05-01</v>
          </cell>
        </row>
        <row r="57477">
          <cell r="B57477" t="str">
            <v>2023-05-01</v>
          </cell>
        </row>
        <row r="57478">
          <cell r="B57478" t="str">
            <v>2023-05-01</v>
          </cell>
        </row>
        <row r="57479">
          <cell r="B57479" t="str">
            <v>2023-05-01</v>
          </cell>
        </row>
        <row r="57480">
          <cell r="B57480" t="str">
            <v>2023-05-01</v>
          </cell>
        </row>
        <row r="57481">
          <cell r="B57481" t="str">
            <v>2023-05-01</v>
          </cell>
        </row>
        <row r="57482">
          <cell r="B57482" t="str">
            <v>2023-05-01</v>
          </cell>
        </row>
        <row r="57483">
          <cell r="B57483" t="str">
            <v>2023-05-01</v>
          </cell>
        </row>
        <row r="57484">
          <cell r="B57484" t="str">
            <v>2023-05-01</v>
          </cell>
        </row>
        <row r="57485">
          <cell r="B57485" t="str">
            <v>2023-05-01</v>
          </cell>
        </row>
        <row r="57486">
          <cell r="B57486" t="str">
            <v>2023-05-01</v>
          </cell>
        </row>
        <row r="57487">
          <cell r="B57487" t="str">
            <v>2023-05-01</v>
          </cell>
        </row>
        <row r="57488">
          <cell r="B57488" t="str">
            <v>2023-05-01</v>
          </cell>
        </row>
        <row r="57489">
          <cell r="B57489" t="str">
            <v>2023-05-01</v>
          </cell>
        </row>
        <row r="57490">
          <cell r="B57490" t="str">
            <v>2023-05-01</v>
          </cell>
        </row>
        <row r="57491">
          <cell r="B57491" t="str">
            <v>2023-05-01</v>
          </cell>
        </row>
        <row r="57492">
          <cell r="B57492" t="str">
            <v>2023-05-01</v>
          </cell>
        </row>
        <row r="57493">
          <cell r="B57493" t="str">
            <v>2023-06-01</v>
          </cell>
        </row>
        <row r="57494">
          <cell r="B57494" t="str">
            <v>2023-06-01</v>
          </cell>
        </row>
        <row r="57495">
          <cell r="B57495" t="str">
            <v>2023-06-01</v>
          </cell>
        </row>
        <row r="57496">
          <cell r="B57496" t="str">
            <v>2023-06-01</v>
          </cell>
        </row>
        <row r="57497">
          <cell r="B57497" t="str">
            <v>2023-06-01</v>
          </cell>
        </row>
        <row r="57498">
          <cell r="B57498" t="str">
            <v>2023-06-01</v>
          </cell>
        </row>
        <row r="57499">
          <cell r="B57499" t="str">
            <v>2023-06-01</v>
          </cell>
        </row>
        <row r="57500">
          <cell r="B57500" t="str">
            <v>2023-06-01</v>
          </cell>
        </row>
        <row r="57501">
          <cell r="B57501" t="str">
            <v>2023-06-01</v>
          </cell>
        </row>
        <row r="57502">
          <cell r="B57502" t="str">
            <v>2023-06-01</v>
          </cell>
        </row>
        <row r="57503">
          <cell r="B57503" t="str">
            <v>2023-06-01</v>
          </cell>
        </row>
        <row r="57504">
          <cell r="B57504" t="str">
            <v>2023-06-01</v>
          </cell>
        </row>
        <row r="57505">
          <cell r="B57505" t="str">
            <v>2023-06-01</v>
          </cell>
        </row>
        <row r="57506">
          <cell r="B57506" t="str">
            <v>2023-06-01</v>
          </cell>
        </row>
        <row r="57507">
          <cell r="B57507" t="str">
            <v>2023-06-01</v>
          </cell>
        </row>
        <row r="57508">
          <cell r="B57508" t="str">
            <v>2023-06-01</v>
          </cell>
        </row>
        <row r="57509">
          <cell r="B57509" t="str">
            <v>2023-06-01</v>
          </cell>
        </row>
        <row r="57510">
          <cell r="B57510" t="str">
            <v>2023-06-01</v>
          </cell>
        </row>
        <row r="57511">
          <cell r="B57511" t="str">
            <v>2023-06-01</v>
          </cell>
        </row>
        <row r="57512">
          <cell r="B57512" t="str">
            <v>2023-06-01</v>
          </cell>
        </row>
        <row r="57513">
          <cell r="B57513" t="str">
            <v>2023-06-01</v>
          </cell>
        </row>
        <row r="57514">
          <cell r="B57514" t="str">
            <v>2023-06-01</v>
          </cell>
        </row>
        <row r="57515">
          <cell r="B57515" t="str">
            <v>2023-07-01</v>
          </cell>
        </row>
        <row r="57516">
          <cell r="B57516" t="str">
            <v>2023-07-01</v>
          </cell>
        </row>
        <row r="57517">
          <cell r="B57517" t="str">
            <v>2023-07-01</v>
          </cell>
        </row>
        <row r="57518">
          <cell r="B57518" t="str">
            <v>2023-07-01</v>
          </cell>
        </row>
        <row r="57519">
          <cell r="B57519" t="str">
            <v>2023-07-01</v>
          </cell>
        </row>
        <row r="57520">
          <cell r="B57520" t="str">
            <v>2023-07-01</v>
          </cell>
        </row>
        <row r="57521">
          <cell r="B57521" t="str">
            <v>2023-07-01</v>
          </cell>
        </row>
        <row r="57522">
          <cell r="B57522" t="str">
            <v>2023-07-01</v>
          </cell>
        </row>
        <row r="57523">
          <cell r="B57523" t="str">
            <v>2023-07-01</v>
          </cell>
        </row>
        <row r="57524">
          <cell r="B57524" t="str">
            <v>2023-07-01</v>
          </cell>
        </row>
        <row r="57525">
          <cell r="B57525" t="str">
            <v>2023-07-01</v>
          </cell>
        </row>
        <row r="57526">
          <cell r="B57526" t="str">
            <v>2023-07-01</v>
          </cell>
        </row>
        <row r="57527">
          <cell r="B57527" t="str">
            <v>2023-07-01</v>
          </cell>
        </row>
        <row r="57528">
          <cell r="B57528" t="str">
            <v>2023-07-01</v>
          </cell>
        </row>
        <row r="57529">
          <cell r="B57529" t="str">
            <v>2023-07-01</v>
          </cell>
        </row>
        <row r="57530">
          <cell r="B57530" t="str">
            <v>2023-07-01</v>
          </cell>
        </row>
        <row r="57531">
          <cell r="B57531" t="str">
            <v>2023-07-01</v>
          </cell>
        </row>
        <row r="57532">
          <cell r="B57532" t="str">
            <v>2023-07-01</v>
          </cell>
        </row>
        <row r="57533">
          <cell r="B57533" t="str">
            <v>2023-07-01</v>
          </cell>
        </row>
        <row r="57534">
          <cell r="B57534" t="str">
            <v>2023-07-01</v>
          </cell>
        </row>
        <row r="57535">
          <cell r="B57535" t="str">
            <v>2023-07-01</v>
          </cell>
        </row>
        <row r="57536">
          <cell r="B57536" t="str">
            <v>2023-07-01</v>
          </cell>
        </row>
        <row r="57537">
          <cell r="B57537" t="str">
            <v>2023-08-01</v>
          </cell>
        </row>
        <row r="57538">
          <cell r="B57538" t="str">
            <v>2023-08-01</v>
          </cell>
        </row>
        <row r="57539">
          <cell r="B57539" t="str">
            <v>2023-08-01</v>
          </cell>
        </row>
        <row r="57540">
          <cell r="B57540" t="str">
            <v>2023-08-01</v>
          </cell>
        </row>
        <row r="57541">
          <cell r="B57541" t="str">
            <v>2023-08-01</v>
          </cell>
        </row>
        <row r="57542">
          <cell r="B57542" t="str">
            <v>2023-08-01</v>
          </cell>
        </row>
        <row r="57543">
          <cell r="B57543" t="str">
            <v>2023-08-01</v>
          </cell>
        </row>
        <row r="57544">
          <cell r="B57544" t="str">
            <v>2023-08-01</v>
          </cell>
        </row>
        <row r="57545">
          <cell r="B57545" t="str">
            <v>2023-08-01</v>
          </cell>
        </row>
        <row r="57546">
          <cell r="B57546" t="str">
            <v>2023-08-01</v>
          </cell>
        </row>
        <row r="57547">
          <cell r="B57547" t="str">
            <v>2023-08-01</v>
          </cell>
        </row>
        <row r="57548">
          <cell r="B57548" t="str">
            <v>2023-08-01</v>
          </cell>
        </row>
        <row r="57549">
          <cell r="B57549" t="str">
            <v>2023-08-01</v>
          </cell>
        </row>
        <row r="57550">
          <cell r="B57550" t="str">
            <v>2023-08-01</v>
          </cell>
        </row>
        <row r="57551">
          <cell r="B57551" t="str">
            <v>2023-08-01</v>
          </cell>
        </row>
        <row r="57552">
          <cell r="B57552" t="str">
            <v>2023-08-01</v>
          </cell>
        </row>
        <row r="57553">
          <cell r="B57553" t="str">
            <v>2023-08-01</v>
          </cell>
        </row>
        <row r="57554">
          <cell r="B57554" t="str">
            <v>2023-08-01</v>
          </cell>
        </row>
        <row r="57555">
          <cell r="B57555" t="str">
            <v>2023-08-01</v>
          </cell>
        </row>
        <row r="57556">
          <cell r="B57556" t="str">
            <v>2023-08-01</v>
          </cell>
        </row>
        <row r="57557">
          <cell r="B57557" t="str">
            <v>2023-08-01</v>
          </cell>
        </row>
        <row r="57558">
          <cell r="B57558" t="str">
            <v>2023-08-01</v>
          </cell>
        </row>
        <row r="57559">
          <cell r="B57559" t="str">
            <v>2023-09-01</v>
          </cell>
        </row>
        <row r="57560">
          <cell r="B57560" t="str">
            <v>2023-09-01</v>
          </cell>
        </row>
        <row r="57561">
          <cell r="B57561" t="str">
            <v>2023-09-01</v>
          </cell>
        </row>
        <row r="57562">
          <cell r="B57562" t="str">
            <v>2023-09-01</v>
          </cell>
        </row>
        <row r="57563">
          <cell r="B57563" t="str">
            <v>2023-09-01</v>
          </cell>
        </row>
        <row r="57564">
          <cell r="B57564" t="str">
            <v>2023-09-01</v>
          </cell>
        </row>
        <row r="57565">
          <cell r="B57565" t="str">
            <v>2023-09-01</v>
          </cell>
        </row>
        <row r="57566">
          <cell r="B57566" t="str">
            <v>2023-09-01</v>
          </cell>
        </row>
        <row r="57567">
          <cell r="B57567" t="str">
            <v>2023-09-01</v>
          </cell>
        </row>
        <row r="57568">
          <cell r="B57568" t="str">
            <v>2023-09-01</v>
          </cell>
        </row>
        <row r="57569">
          <cell r="B57569" t="str">
            <v>2023-09-01</v>
          </cell>
        </row>
        <row r="57570">
          <cell r="B57570" t="str">
            <v>2023-09-01</v>
          </cell>
        </row>
        <row r="57571">
          <cell r="B57571" t="str">
            <v>2023-09-01</v>
          </cell>
        </row>
        <row r="57572">
          <cell r="B57572" t="str">
            <v>2023-09-01</v>
          </cell>
        </row>
        <row r="57573">
          <cell r="B57573" t="str">
            <v>2023-09-01</v>
          </cell>
        </row>
        <row r="57574">
          <cell r="B57574" t="str">
            <v>2023-09-01</v>
          </cell>
        </row>
        <row r="57575">
          <cell r="B57575" t="str">
            <v>2023-09-01</v>
          </cell>
        </row>
        <row r="57576">
          <cell r="B57576" t="str">
            <v>2023-09-01</v>
          </cell>
        </row>
        <row r="57577">
          <cell r="B57577" t="str">
            <v>2023-09-01</v>
          </cell>
        </row>
        <row r="57578">
          <cell r="B57578" t="str">
            <v>2023-09-01</v>
          </cell>
        </row>
        <row r="57579">
          <cell r="B57579" t="str">
            <v>2023-09-01</v>
          </cell>
        </row>
        <row r="57580">
          <cell r="B57580" t="str">
            <v>2023-09-01</v>
          </cell>
        </row>
        <row r="57581">
          <cell r="B57581" t="str">
            <v>2023-10-01</v>
          </cell>
        </row>
        <row r="57582">
          <cell r="B57582" t="str">
            <v>2023-10-01</v>
          </cell>
        </row>
        <row r="57583">
          <cell r="B57583" t="str">
            <v>2023-10-01</v>
          </cell>
        </row>
        <row r="57584">
          <cell r="B57584" t="str">
            <v>2023-10-01</v>
          </cell>
        </row>
        <row r="57585">
          <cell r="B57585" t="str">
            <v>2023-10-01</v>
          </cell>
        </row>
        <row r="57586">
          <cell r="B57586" t="str">
            <v>2023-10-01</v>
          </cell>
        </row>
        <row r="57587">
          <cell r="B57587" t="str">
            <v>2023-10-01</v>
          </cell>
        </row>
        <row r="57588">
          <cell r="B57588" t="str">
            <v>2023-10-01</v>
          </cell>
        </row>
        <row r="57589">
          <cell r="B57589" t="str">
            <v>2023-10-01</v>
          </cell>
        </row>
        <row r="57590">
          <cell r="B57590" t="str">
            <v>2023-10-01</v>
          </cell>
        </row>
        <row r="57591">
          <cell r="B57591" t="str">
            <v>2023-10-01</v>
          </cell>
        </row>
        <row r="57592">
          <cell r="B57592" t="str">
            <v>2023-10-01</v>
          </cell>
        </row>
        <row r="57593">
          <cell r="B57593" t="str">
            <v>2023-10-01</v>
          </cell>
        </row>
        <row r="57594">
          <cell r="B57594" t="str">
            <v>2023-10-01</v>
          </cell>
        </row>
        <row r="57595">
          <cell r="B57595" t="str">
            <v>2023-10-01</v>
          </cell>
        </row>
        <row r="57596">
          <cell r="B57596" t="str">
            <v>2023-10-01</v>
          </cell>
        </row>
        <row r="57597">
          <cell r="B57597" t="str">
            <v>2023-10-01</v>
          </cell>
        </row>
        <row r="57598">
          <cell r="B57598" t="str">
            <v>2023-10-01</v>
          </cell>
        </row>
        <row r="57599">
          <cell r="B57599" t="str">
            <v>2023-10-01</v>
          </cell>
        </row>
        <row r="57600">
          <cell r="B57600" t="str">
            <v>2023-10-01</v>
          </cell>
        </row>
        <row r="57601">
          <cell r="B57601" t="str">
            <v>2023-10-01</v>
          </cell>
        </row>
        <row r="57602">
          <cell r="B57602" t="str">
            <v>2023-10-01</v>
          </cell>
        </row>
        <row r="57603">
          <cell r="B57603" t="str">
            <v>2023-11-01</v>
          </cell>
        </row>
        <row r="57604">
          <cell r="B57604" t="str">
            <v>2023-11-01</v>
          </cell>
        </row>
        <row r="57605">
          <cell r="B57605" t="str">
            <v>2023-11-01</v>
          </cell>
        </row>
        <row r="57606">
          <cell r="B57606" t="str">
            <v>2023-11-01</v>
          </cell>
        </row>
        <row r="57607">
          <cell r="B57607" t="str">
            <v>2023-11-01</v>
          </cell>
        </row>
        <row r="57608">
          <cell r="B57608" t="str">
            <v>2023-11-01</v>
          </cell>
        </row>
        <row r="57609">
          <cell r="B57609" t="str">
            <v>2023-11-01</v>
          </cell>
        </row>
        <row r="57610">
          <cell r="B57610" t="str">
            <v>2023-11-01</v>
          </cell>
        </row>
        <row r="57611">
          <cell r="B57611" t="str">
            <v>2023-11-01</v>
          </cell>
        </row>
        <row r="57612">
          <cell r="B57612" t="str">
            <v>2023-11-01</v>
          </cell>
        </row>
        <row r="57613">
          <cell r="B57613" t="str">
            <v>2023-11-01</v>
          </cell>
        </row>
        <row r="57614">
          <cell r="B57614" t="str">
            <v>2023-11-01</v>
          </cell>
        </row>
        <row r="57615">
          <cell r="B57615" t="str">
            <v>2023-11-01</v>
          </cell>
        </row>
        <row r="57616">
          <cell r="B57616" t="str">
            <v>2023-11-01</v>
          </cell>
        </row>
        <row r="57617">
          <cell r="B57617" t="str">
            <v>2023-11-01</v>
          </cell>
        </row>
        <row r="57618">
          <cell r="B57618" t="str">
            <v>2023-11-01</v>
          </cell>
        </row>
        <row r="57619">
          <cell r="B57619" t="str">
            <v>2023-11-01</v>
          </cell>
        </row>
        <row r="57620">
          <cell r="B57620" t="str">
            <v>2023-11-01</v>
          </cell>
        </row>
        <row r="57621">
          <cell r="B57621" t="str">
            <v>2023-11-01</v>
          </cell>
        </row>
        <row r="57622">
          <cell r="B57622" t="str">
            <v>2023-11-01</v>
          </cell>
        </row>
        <row r="57623">
          <cell r="B57623" t="str">
            <v>2023-11-01</v>
          </cell>
        </row>
        <row r="57624">
          <cell r="B57624" t="str">
            <v>2023-11-01</v>
          </cell>
        </row>
        <row r="57625">
          <cell r="B57625" t="str">
            <v>2023-12-01</v>
          </cell>
        </row>
        <row r="57626">
          <cell r="B57626" t="str">
            <v>2023-12-01</v>
          </cell>
        </row>
        <row r="57627">
          <cell r="B57627" t="str">
            <v>2023-12-01</v>
          </cell>
        </row>
        <row r="57628">
          <cell r="B57628" t="str">
            <v>2023-12-01</v>
          </cell>
        </row>
        <row r="57629">
          <cell r="B57629" t="str">
            <v>2023-12-01</v>
          </cell>
        </row>
        <row r="57630">
          <cell r="B57630" t="str">
            <v>2023-12-01</v>
          </cell>
        </row>
        <row r="57631">
          <cell r="B57631" t="str">
            <v>2023-12-01</v>
          </cell>
        </row>
        <row r="57632">
          <cell r="B57632" t="str">
            <v>2023-12-01</v>
          </cell>
        </row>
        <row r="57633">
          <cell r="B57633" t="str">
            <v>2023-12-01</v>
          </cell>
        </row>
        <row r="57634">
          <cell r="B57634" t="str">
            <v>2023-12-01</v>
          </cell>
        </row>
        <row r="57635">
          <cell r="B57635" t="str">
            <v>2023-12-01</v>
          </cell>
        </row>
        <row r="57636">
          <cell r="B57636" t="str">
            <v>2023-12-01</v>
          </cell>
        </row>
        <row r="57637">
          <cell r="B57637" t="str">
            <v>2023-12-01</v>
          </cell>
        </row>
        <row r="57638">
          <cell r="B57638" t="str">
            <v>2023-12-01</v>
          </cell>
        </row>
        <row r="57639">
          <cell r="B57639" t="str">
            <v>2023-12-01</v>
          </cell>
        </row>
        <row r="57640">
          <cell r="B57640" t="str">
            <v>2023-12-01</v>
          </cell>
        </row>
        <row r="57641">
          <cell r="B57641" t="str">
            <v>2023-12-01</v>
          </cell>
        </row>
        <row r="57642">
          <cell r="B57642" t="str">
            <v>2023-12-01</v>
          </cell>
        </row>
        <row r="57643">
          <cell r="B57643" t="str">
            <v>2023-12-01</v>
          </cell>
        </row>
        <row r="57644">
          <cell r="B57644" t="str">
            <v>2023-12-01</v>
          </cell>
        </row>
        <row r="57645">
          <cell r="B57645" t="str">
            <v>2023-12-01</v>
          </cell>
        </row>
        <row r="57646">
          <cell r="B57646" t="str">
            <v>2023-12-01</v>
          </cell>
        </row>
        <row r="57647">
          <cell r="B57647" t="str">
            <v>2024-01-01</v>
          </cell>
        </row>
        <row r="57648">
          <cell r="B57648" t="str">
            <v>2024-01-01</v>
          </cell>
        </row>
        <row r="57649">
          <cell r="B57649" t="str">
            <v>2024-01-01</v>
          </cell>
        </row>
        <row r="57650">
          <cell r="B57650" t="str">
            <v>2024-01-01</v>
          </cell>
        </row>
        <row r="57651">
          <cell r="B57651" t="str">
            <v>2024-01-01</v>
          </cell>
        </row>
        <row r="57652">
          <cell r="B57652" t="str">
            <v>2024-01-01</v>
          </cell>
        </row>
        <row r="57653">
          <cell r="B57653" t="str">
            <v>2024-01-01</v>
          </cell>
        </row>
        <row r="57654">
          <cell r="B57654" t="str">
            <v>2024-01-01</v>
          </cell>
        </row>
        <row r="57655">
          <cell r="B57655" t="str">
            <v>2024-01-01</v>
          </cell>
        </row>
        <row r="57656">
          <cell r="B57656" t="str">
            <v>2024-01-01</v>
          </cell>
        </row>
        <row r="57657">
          <cell r="B57657" t="str">
            <v>2024-01-01</v>
          </cell>
        </row>
        <row r="57658">
          <cell r="B57658" t="str">
            <v>2024-01-01</v>
          </cell>
        </row>
        <row r="57659">
          <cell r="B57659" t="str">
            <v>2024-01-01</v>
          </cell>
        </row>
        <row r="57660">
          <cell r="B57660" t="str">
            <v>2024-01-01</v>
          </cell>
        </row>
        <row r="57661">
          <cell r="B57661" t="str">
            <v>2024-01-01</v>
          </cell>
        </row>
        <row r="57662">
          <cell r="B57662" t="str">
            <v>2024-01-01</v>
          </cell>
        </row>
        <row r="57663">
          <cell r="B57663" t="str">
            <v>2024-01-01</v>
          </cell>
        </row>
        <row r="57664">
          <cell r="B57664" t="str">
            <v>2024-01-01</v>
          </cell>
        </row>
        <row r="57665">
          <cell r="B57665" t="str">
            <v>2024-01-01</v>
          </cell>
        </row>
        <row r="57666">
          <cell r="B57666" t="str">
            <v>2024-01-01</v>
          </cell>
        </row>
        <row r="57667">
          <cell r="B57667" t="str">
            <v>2024-01-01</v>
          </cell>
        </row>
        <row r="57668">
          <cell r="B57668" t="str">
            <v>2024-01-01</v>
          </cell>
        </row>
        <row r="57669">
          <cell r="B57669" t="str">
            <v>2024-02-01</v>
          </cell>
        </row>
        <row r="57670">
          <cell r="B57670" t="str">
            <v>2024-02-01</v>
          </cell>
        </row>
        <row r="57671">
          <cell r="B57671" t="str">
            <v>2024-02-01</v>
          </cell>
        </row>
        <row r="57672">
          <cell r="B57672" t="str">
            <v>2024-02-01</v>
          </cell>
        </row>
        <row r="57673">
          <cell r="B57673" t="str">
            <v>2024-02-01</v>
          </cell>
        </row>
        <row r="57674">
          <cell r="B57674" t="str">
            <v>2024-02-01</v>
          </cell>
        </row>
        <row r="57675">
          <cell r="B57675" t="str">
            <v>2024-02-01</v>
          </cell>
        </row>
        <row r="57676">
          <cell r="B57676" t="str">
            <v>2024-02-01</v>
          </cell>
        </row>
        <row r="57677">
          <cell r="B57677" t="str">
            <v>2024-02-01</v>
          </cell>
        </row>
        <row r="57678">
          <cell r="B57678" t="str">
            <v>2024-02-01</v>
          </cell>
        </row>
        <row r="57679">
          <cell r="B57679" t="str">
            <v>2024-02-01</v>
          </cell>
        </row>
        <row r="57680">
          <cell r="B57680" t="str">
            <v>2024-02-01</v>
          </cell>
        </row>
        <row r="57681">
          <cell r="B57681" t="str">
            <v>2024-02-01</v>
          </cell>
        </row>
        <row r="57682">
          <cell r="B57682" t="str">
            <v>2024-02-01</v>
          </cell>
        </row>
        <row r="57683">
          <cell r="B57683" t="str">
            <v>2024-02-01</v>
          </cell>
        </row>
        <row r="57684">
          <cell r="B57684" t="str">
            <v>2024-02-01</v>
          </cell>
        </row>
        <row r="57685">
          <cell r="B57685" t="str">
            <v>2024-02-01</v>
          </cell>
        </row>
        <row r="57686">
          <cell r="B57686" t="str">
            <v>2024-02-01</v>
          </cell>
        </row>
        <row r="57687">
          <cell r="B57687" t="str">
            <v>2024-02-01</v>
          </cell>
        </row>
        <row r="57688">
          <cell r="B57688" t="str">
            <v>2024-02-01</v>
          </cell>
        </row>
        <row r="57689">
          <cell r="B57689" t="str">
            <v>2024-02-01</v>
          </cell>
        </row>
        <row r="57690">
          <cell r="B57690" t="str">
            <v>2024-02-01</v>
          </cell>
        </row>
        <row r="57691">
          <cell r="B57691" t="str">
            <v>2024-03-01</v>
          </cell>
        </row>
        <row r="57692">
          <cell r="B57692" t="str">
            <v>2024-03-01</v>
          </cell>
        </row>
        <row r="57693">
          <cell r="B57693" t="str">
            <v>2024-03-01</v>
          </cell>
        </row>
        <row r="57694">
          <cell r="B57694" t="str">
            <v>2024-03-01</v>
          </cell>
        </row>
        <row r="57695">
          <cell r="B57695" t="str">
            <v>2024-03-01</v>
          </cell>
        </row>
        <row r="57696">
          <cell r="B57696" t="str">
            <v>2024-03-01</v>
          </cell>
        </row>
        <row r="57697">
          <cell r="B57697" t="str">
            <v>2024-03-01</v>
          </cell>
        </row>
        <row r="57698">
          <cell r="B57698" t="str">
            <v>2024-03-01</v>
          </cell>
        </row>
        <row r="57699">
          <cell r="B57699" t="str">
            <v>2024-03-01</v>
          </cell>
        </row>
        <row r="57700">
          <cell r="B57700" t="str">
            <v>2024-03-01</v>
          </cell>
        </row>
        <row r="57701">
          <cell r="B57701" t="str">
            <v>2024-03-01</v>
          </cell>
        </row>
        <row r="57702">
          <cell r="B57702" t="str">
            <v>2024-03-01</v>
          </cell>
        </row>
        <row r="57703">
          <cell r="B57703" t="str">
            <v>2024-03-01</v>
          </cell>
        </row>
        <row r="57704">
          <cell r="B57704" t="str">
            <v>2024-03-01</v>
          </cell>
        </row>
        <row r="57705">
          <cell r="B57705" t="str">
            <v>2024-03-01</v>
          </cell>
        </row>
        <row r="57706">
          <cell r="B57706" t="str">
            <v>2024-03-01</v>
          </cell>
        </row>
        <row r="57707">
          <cell r="B57707" t="str">
            <v>2024-03-01</v>
          </cell>
        </row>
        <row r="57708">
          <cell r="B57708" t="str">
            <v>2024-03-01</v>
          </cell>
        </row>
        <row r="57709">
          <cell r="B57709" t="str">
            <v>2024-03-01</v>
          </cell>
        </row>
        <row r="57710">
          <cell r="B57710" t="str">
            <v>2024-03-01</v>
          </cell>
        </row>
        <row r="57711">
          <cell r="B57711" t="str">
            <v>2024-03-01</v>
          </cell>
        </row>
        <row r="57712">
          <cell r="B57712" t="str">
            <v>2024-03-01</v>
          </cell>
        </row>
        <row r="57713">
          <cell r="B57713" t="str">
            <v>2024-04-01</v>
          </cell>
        </row>
        <row r="57714">
          <cell r="B57714" t="str">
            <v>2024-04-01</v>
          </cell>
        </row>
        <row r="57715">
          <cell r="B57715" t="str">
            <v>2024-04-01</v>
          </cell>
        </row>
        <row r="57716">
          <cell r="B57716" t="str">
            <v>2024-04-01</v>
          </cell>
        </row>
        <row r="57717">
          <cell r="B57717" t="str">
            <v>2024-04-01</v>
          </cell>
        </row>
        <row r="57718">
          <cell r="B57718" t="str">
            <v>2024-04-01</v>
          </cell>
        </row>
        <row r="57719">
          <cell r="B57719" t="str">
            <v>2024-04-01</v>
          </cell>
        </row>
        <row r="57720">
          <cell r="B57720" t="str">
            <v>2024-04-01</v>
          </cell>
        </row>
        <row r="57721">
          <cell r="B57721" t="str">
            <v>2024-04-01</v>
          </cell>
        </row>
        <row r="57722">
          <cell r="B57722" t="str">
            <v>2024-04-01</v>
          </cell>
        </row>
        <row r="57723">
          <cell r="B57723" t="str">
            <v>2024-04-01</v>
          </cell>
        </row>
        <row r="57724">
          <cell r="B57724" t="str">
            <v>2024-04-01</v>
          </cell>
        </row>
        <row r="57725">
          <cell r="B57725" t="str">
            <v>2024-04-01</v>
          </cell>
        </row>
        <row r="57726">
          <cell r="B57726" t="str">
            <v>2024-04-01</v>
          </cell>
        </row>
        <row r="57727">
          <cell r="B57727" t="str">
            <v>2024-04-01</v>
          </cell>
        </row>
        <row r="57728">
          <cell r="B57728" t="str">
            <v>2024-04-01</v>
          </cell>
        </row>
        <row r="57729">
          <cell r="B57729" t="str">
            <v>2024-04-01</v>
          </cell>
        </row>
        <row r="57730">
          <cell r="B57730" t="str">
            <v>2024-04-01</v>
          </cell>
        </row>
        <row r="57731">
          <cell r="B57731" t="str">
            <v>2024-04-01</v>
          </cell>
        </row>
        <row r="57732">
          <cell r="B57732" t="str">
            <v>2024-04-01</v>
          </cell>
        </row>
        <row r="57733">
          <cell r="B57733" t="str">
            <v>2024-04-01</v>
          </cell>
        </row>
        <row r="57734">
          <cell r="B57734" t="str">
            <v>2024-04-01</v>
          </cell>
        </row>
        <row r="57735">
          <cell r="B57735" t="str">
            <v>2024-05-01</v>
          </cell>
        </row>
        <row r="57736">
          <cell r="B57736" t="str">
            <v>2024-05-01</v>
          </cell>
        </row>
        <row r="57737">
          <cell r="B57737" t="str">
            <v>2024-05-01</v>
          </cell>
        </row>
        <row r="57738">
          <cell r="B57738" t="str">
            <v>2024-05-01</v>
          </cell>
        </row>
        <row r="57739">
          <cell r="B57739" t="str">
            <v>2024-05-01</v>
          </cell>
        </row>
        <row r="57740">
          <cell r="B57740" t="str">
            <v>2024-05-01</v>
          </cell>
        </row>
        <row r="57741">
          <cell r="B57741" t="str">
            <v>2024-05-01</v>
          </cell>
        </row>
        <row r="57742">
          <cell r="B57742" t="str">
            <v>2024-05-01</v>
          </cell>
        </row>
        <row r="57743">
          <cell r="B57743" t="str">
            <v>2024-05-01</v>
          </cell>
        </row>
        <row r="57744">
          <cell r="B57744" t="str">
            <v>2024-05-01</v>
          </cell>
        </row>
        <row r="57745">
          <cell r="B57745" t="str">
            <v>2024-05-01</v>
          </cell>
        </row>
        <row r="57746">
          <cell r="B57746" t="str">
            <v>2024-05-01</v>
          </cell>
        </row>
        <row r="57747">
          <cell r="B57747" t="str">
            <v>2024-05-01</v>
          </cell>
        </row>
        <row r="57748">
          <cell r="B57748" t="str">
            <v>2024-05-01</v>
          </cell>
        </row>
        <row r="57749">
          <cell r="B57749" t="str">
            <v>2024-05-01</v>
          </cell>
        </row>
        <row r="57750">
          <cell r="B57750" t="str">
            <v>2024-05-01</v>
          </cell>
        </row>
        <row r="57751">
          <cell r="B57751" t="str">
            <v>2024-05-01</v>
          </cell>
        </row>
        <row r="57752">
          <cell r="B57752" t="str">
            <v>2024-05-01</v>
          </cell>
        </row>
        <row r="57753">
          <cell r="B57753" t="str">
            <v>2024-05-01</v>
          </cell>
        </row>
        <row r="57754">
          <cell r="B57754" t="str">
            <v>2024-05-01</v>
          </cell>
        </row>
        <row r="57755">
          <cell r="B57755" t="str">
            <v>2024-05-01</v>
          </cell>
        </row>
        <row r="57756">
          <cell r="B57756" t="str">
            <v>2024-05-01</v>
          </cell>
        </row>
        <row r="57757">
          <cell r="B57757" t="str">
            <v>2024-06-01</v>
          </cell>
        </row>
        <row r="57758">
          <cell r="B57758" t="str">
            <v>2024-06-01</v>
          </cell>
        </row>
        <row r="57759">
          <cell r="B57759" t="str">
            <v>2024-06-01</v>
          </cell>
        </row>
        <row r="57760">
          <cell r="B57760" t="str">
            <v>2024-06-01</v>
          </cell>
        </row>
        <row r="57761">
          <cell r="B57761" t="str">
            <v>2024-06-01</v>
          </cell>
        </row>
        <row r="57762">
          <cell r="B57762" t="str">
            <v>2024-06-01</v>
          </cell>
        </row>
        <row r="57763">
          <cell r="B57763" t="str">
            <v>2024-06-01</v>
          </cell>
        </row>
        <row r="57764">
          <cell r="B57764" t="str">
            <v>2024-06-01</v>
          </cell>
        </row>
        <row r="57765">
          <cell r="B57765" t="str">
            <v>2024-06-01</v>
          </cell>
        </row>
        <row r="57766">
          <cell r="B57766" t="str">
            <v>2024-06-01</v>
          </cell>
        </row>
        <row r="57767">
          <cell r="B57767" t="str">
            <v>2024-06-01</v>
          </cell>
        </row>
        <row r="57768">
          <cell r="B57768" t="str">
            <v>2024-06-01</v>
          </cell>
        </row>
        <row r="57769">
          <cell r="B57769" t="str">
            <v>2024-06-01</v>
          </cell>
        </row>
        <row r="57770">
          <cell r="B57770" t="str">
            <v>2024-06-01</v>
          </cell>
        </row>
        <row r="57771">
          <cell r="B57771" t="str">
            <v>2024-06-01</v>
          </cell>
        </row>
        <row r="57772">
          <cell r="B57772" t="str">
            <v>2024-06-01</v>
          </cell>
        </row>
        <row r="57773">
          <cell r="B57773" t="str">
            <v>2024-06-01</v>
          </cell>
        </row>
        <row r="57774">
          <cell r="B57774" t="str">
            <v>2024-06-01</v>
          </cell>
        </row>
        <row r="57775">
          <cell r="B57775" t="str">
            <v>2024-06-01</v>
          </cell>
        </row>
        <row r="57776">
          <cell r="B57776" t="str">
            <v>2024-06-01</v>
          </cell>
        </row>
        <row r="57777">
          <cell r="B57777" t="str">
            <v>2024-06-01</v>
          </cell>
        </row>
        <row r="57778">
          <cell r="B57778" t="str">
            <v>2024-06-01</v>
          </cell>
        </row>
        <row r="57779">
          <cell r="B57779" t="str">
            <v>2024-07-01</v>
          </cell>
        </row>
        <row r="57780">
          <cell r="B57780" t="str">
            <v>2024-07-01</v>
          </cell>
        </row>
        <row r="57781">
          <cell r="B57781" t="str">
            <v>2024-07-01</v>
          </cell>
        </row>
        <row r="57782">
          <cell r="B57782" t="str">
            <v>2024-07-01</v>
          </cell>
        </row>
        <row r="57783">
          <cell r="B57783" t="str">
            <v>2024-07-01</v>
          </cell>
        </row>
        <row r="57784">
          <cell r="B57784" t="str">
            <v>2024-07-01</v>
          </cell>
        </row>
        <row r="57785">
          <cell r="B57785" t="str">
            <v>2024-07-01</v>
          </cell>
        </row>
        <row r="57786">
          <cell r="B57786" t="str">
            <v>2024-07-01</v>
          </cell>
        </row>
        <row r="57787">
          <cell r="B57787" t="str">
            <v>2024-07-01</v>
          </cell>
        </row>
        <row r="57788">
          <cell r="B57788" t="str">
            <v>2024-07-01</v>
          </cell>
        </row>
        <row r="57789">
          <cell r="B57789" t="str">
            <v>2024-07-01</v>
          </cell>
        </row>
        <row r="57790">
          <cell r="B57790" t="str">
            <v>2024-07-01</v>
          </cell>
        </row>
        <row r="57791">
          <cell r="B57791" t="str">
            <v>2024-07-01</v>
          </cell>
        </row>
        <row r="57792">
          <cell r="B57792" t="str">
            <v>2024-07-01</v>
          </cell>
        </row>
        <row r="57793">
          <cell r="B57793" t="str">
            <v>2024-07-01</v>
          </cell>
        </row>
        <row r="57794">
          <cell r="B57794" t="str">
            <v>2024-07-01</v>
          </cell>
        </row>
        <row r="57795">
          <cell r="B57795" t="str">
            <v>2024-07-01</v>
          </cell>
        </row>
        <row r="57796">
          <cell r="B57796" t="str">
            <v>2024-07-01</v>
          </cell>
        </row>
        <row r="57797">
          <cell r="B57797" t="str">
            <v>2024-07-01</v>
          </cell>
        </row>
        <row r="57798">
          <cell r="B57798" t="str">
            <v>2024-07-01</v>
          </cell>
        </row>
        <row r="57799">
          <cell r="B57799" t="str">
            <v>2024-07-01</v>
          </cell>
        </row>
        <row r="57800">
          <cell r="B57800" t="str">
            <v>2024-07-01</v>
          </cell>
        </row>
        <row r="57801">
          <cell r="B57801" t="str">
            <v>2024-08-01</v>
          </cell>
        </row>
        <row r="57802">
          <cell r="B57802" t="str">
            <v>2024-08-01</v>
          </cell>
        </row>
        <row r="57803">
          <cell r="B57803" t="str">
            <v>2024-08-01</v>
          </cell>
        </row>
        <row r="57804">
          <cell r="B57804" t="str">
            <v>2024-08-01</v>
          </cell>
        </row>
        <row r="57805">
          <cell r="B57805" t="str">
            <v>2024-08-01</v>
          </cell>
        </row>
        <row r="57806">
          <cell r="B57806" t="str">
            <v>2024-08-01</v>
          </cell>
        </row>
        <row r="57807">
          <cell r="B57807" t="str">
            <v>2024-08-01</v>
          </cell>
        </row>
        <row r="57808">
          <cell r="B57808" t="str">
            <v>2024-08-01</v>
          </cell>
        </row>
        <row r="57809">
          <cell r="B57809" t="str">
            <v>2024-08-01</v>
          </cell>
        </row>
        <row r="57810">
          <cell r="B57810" t="str">
            <v>2024-08-01</v>
          </cell>
        </row>
        <row r="57811">
          <cell r="B57811" t="str">
            <v>2024-08-01</v>
          </cell>
        </row>
        <row r="57812">
          <cell r="B57812" t="str">
            <v>2024-08-01</v>
          </cell>
        </row>
        <row r="57813">
          <cell r="B57813" t="str">
            <v>2024-08-01</v>
          </cell>
        </row>
        <row r="57814">
          <cell r="B57814" t="str">
            <v>2024-08-01</v>
          </cell>
        </row>
        <row r="57815">
          <cell r="B57815" t="str">
            <v>2024-08-01</v>
          </cell>
        </row>
        <row r="57816">
          <cell r="B57816" t="str">
            <v>2024-08-01</v>
          </cell>
        </row>
        <row r="57817">
          <cell r="B57817" t="str">
            <v>2024-08-01</v>
          </cell>
        </row>
        <row r="57818">
          <cell r="B57818" t="str">
            <v>2024-08-01</v>
          </cell>
        </row>
        <row r="57819">
          <cell r="B57819" t="str">
            <v>2024-08-01</v>
          </cell>
        </row>
        <row r="57820">
          <cell r="B57820" t="str">
            <v>2024-08-01</v>
          </cell>
        </row>
        <row r="57821">
          <cell r="B57821" t="str">
            <v>2024-08-01</v>
          </cell>
        </row>
        <row r="57822">
          <cell r="B57822" t="str">
            <v>2024-08-01</v>
          </cell>
        </row>
        <row r="57823">
          <cell r="B57823" t="str">
            <v>2024-09-01</v>
          </cell>
        </row>
        <row r="57824">
          <cell r="B57824" t="str">
            <v>2024-09-01</v>
          </cell>
        </row>
        <row r="57825">
          <cell r="B57825" t="str">
            <v>2024-09-01</v>
          </cell>
        </row>
        <row r="57826">
          <cell r="B57826" t="str">
            <v>2024-09-01</v>
          </cell>
        </row>
        <row r="57827">
          <cell r="B57827" t="str">
            <v>2024-09-01</v>
          </cell>
        </row>
        <row r="57828">
          <cell r="B57828" t="str">
            <v>2024-09-01</v>
          </cell>
        </row>
        <row r="57829">
          <cell r="B57829" t="str">
            <v>2024-09-01</v>
          </cell>
        </row>
        <row r="57830">
          <cell r="B57830" t="str">
            <v>2024-09-01</v>
          </cell>
        </row>
        <row r="57831">
          <cell r="B57831" t="str">
            <v>2024-09-01</v>
          </cell>
        </row>
        <row r="57832">
          <cell r="B57832" t="str">
            <v>2024-09-01</v>
          </cell>
        </row>
        <row r="57833">
          <cell r="B57833" t="str">
            <v>2024-09-01</v>
          </cell>
        </row>
        <row r="57834">
          <cell r="B57834" t="str">
            <v>2024-09-01</v>
          </cell>
        </row>
        <row r="57835">
          <cell r="B57835" t="str">
            <v>2024-09-01</v>
          </cell>
        </row>
        <row r="57836">
          <cell r="B57836" t="str">
            <v>2024-09-01</v>
          </cell>
        </row>
        <row r="57837">
          <cell r="B57837" t="str">
            <v>2024-09-01</v>
          </cell>
        </row>
        <row r="57838">
          <cell r="B57838" t="str">
            <v>2024-09-01</v>
          </cell>
        </row>
        <row r="57839">
          <cell r="B57839" t="str">
            <v>2024-09-01</v>
          </cell>
        </row>
        <row r="57840">
          <cell r="B57840" t="str">
            <v>2024-09-01</v>
          </cell>
        </row>
        <row r="57841">
          <cell r="B57841" t="str">
            <v>2024-09-01</v>
          </cell>
        </row>
        <row r="57842">
          <cell r="B57842" t="str">
            <v>2024-09-01</v>
          </cell>
        </row>
        <row r="57843">
          <cell r="B57843" t="str">
            <v>2024-09-01</v>
          </cell>
        </row>
        <row r="57844">
          <cell r="B57844" t="str">
            <v>2024-09-01</v>
          </cell>
        </row>
        <row r="57845">
          <cell r="B57845" t="str">
            <v>2024-10-01</v>
          </cell>
        </row>
        <row r="57846">
          <cell r="B57846" t="str">
            <v>2024-10-01</v>
          </cell>
        </row>
        <row r="57847">
          <cell r="B57847" t="str">
            <v>2024-10-01</v>
          </cell>
        </row>
        <row r="57848">
          <cell r="B57848" t="str">
            <v>2024-10-01</v>
          </cell>
        </row>
        <row r="57849">
          <cell r="B57849" t="str">
            <v>2024-10-01</v>
          </cell>
        </row>
        <row r="57850">
          <cell r="B57850" t="str">
            <v>2024-10-01</v>
          </cell>
        </row>
        <row r="57851">
          <cell r="B57851" t="str">
            <v>2024-10-01</v>
          </cell>
        </row>
        <row r="57852">
          <cell r="B57852" t="str">
            <v>2024-10-01</v>
          </cell>
        </row>
        <row r="57853">
          <cell r="B57853" t="str">
            <v>2024-10-01</v>
          </cell>
        </row>
        <row r="57854">
          <cell r="B57854" t="str">
            <v>2024-10-01</v>
          </cell>
        </row>
        <row r="57855">
          <cell r="B57855" t="str">
            <v>2024-10-01</v>
          </cell>
        </row>
        <row r="57856">
          <cell r="B57856" t="str">
            <v>2024-10-01</v>
          </cell>
        </row>
        <row r="57857">
          <cell r="B57857" t="str">
            <v>2024-10-01</v>
          </cell>
        </row>
        <row r="57858">
          <cell r="B57858" t="str">
            <v>2024-10-01</v>
          </cell>
        </row>
        <row r="57859">
          <cell r="B57859" t="str">
            <v>2024-10-01</v>
          </cell>
        </row>
        <row r="57860">
          <cell r="B57860" t="str">
            <v>2024-10-01</v>
          </cell>
        </row>
        <row r="57861">
          <cell r="B57861" t="str">
            <v>2024-10-01</v>
          </cell>
        </row>
        <row r="57862">
          <cell r="B57862" t="str">
            <v>2024-10-01</v>
          </cell>
        </row>
        <row r="57863">
          <cell r="B57863" t="str">
            <v>2024-10-01</v>
          </cell>
        </row>
        <row r="57864">
          <cell r="B57864" t="str">
            <v>2024-10-01</v>
          </cell>
        </row>
        <row r="57865">
          <cell r="B57865" t="str">
            <v>2024-10-01</v>
          </cell>
        </row>
        <row r="57866">
          <cell r="B57866" t="str">
            <v>2024-10-01</v>
          </cell>
        </row>
        <row r="57867">
          <cell r="B57867" t="str">
            <v>2024-11-01</v>
          </cell>
        </row>
        <row r="57868">
          <cell r="B57868" t="str">
            <v>2024-11-01</v>
          </cell>
        </row>
        <row r="57869">
          <cell r="B57869" t="str">
            <v>2024-11-01</v>
          </cell>
        </row>
        <row r="57870">
          <cell r="B57870" t="str">
            <v>2024-11-01</v>
          </cell>
        </row>
        <row r="57871">
          <cell r="B57871" t="str">
            <v>2024-11-01</v>
          </cell>
        </row>
        <row r="57872">
          <cell r="B57872" t="str">
            <v>2024-11-01</v>
          </cell>
        </row>
        <row r="57873">
          <cell r="B57873" t="str">
            <v>2024-11-01</v>
          </cell>
        </row>
        <row r="57874">
          <cell r="B57874" t="str">
            <v>2024-11-01</v>
          </cell>
        </row>
        <row r="57875">
          <cell r="B57875" t="str">
            <v>2024-11-01</v>
          </cell>
        </row>
        <row r="57876">
          <cell r="B57876" t="str">
            <v>2024-11-01</v>
          </cell>
        </row>
        <row r="57877">
          <cell r="B57877" t="str">
            <v>2024-11-01</v>
          </cell>
        </row>
        <row r="57878">
          <cell r="B57878" t="str">
            <v>2024-11-01</v>
          </cell>
        </row>
        <row r="57879">
          <cell r="B57879" t="str">
            <v>2024-11-01</v>
          </cell>
        </row>
        <row r="57880">
          <cell r="B57880" t="str">
            <v>2024-11-01</v>
          </cell>
        </row>
        <row r="57881">
          <cell r="B57881" t="str">
            <v>2024-11-01</v>
          </cell>
        </row>
        <row r="57882">
          <cell r="B57882" t="str">
            <v>2024-11-01</v>
          </cell>
        </row>
        <row r="57883">
          <cell r="B57883" t="str">
            <v>2024-11-01</v>
          </cell>
        </row>
        <row r="57884">
          <cell r="B57884" t="str">
            <v>2024-11-01</v>
          </cell>
        </row>
        <row r="57885">
          <cell r="B57885" t="str">
            <v>2024-11-01</v>
          </cell>
        </row>
        <row r="57886">
          <cell r="B57886" t="str">
            <v>2024-11-01</v>
          </cell>
        </row>
        <row r="57887">
          <cell r="B57887" t="str">
            <v>2024-11-01</v>
          </cell>
        </row>
        <row r="57888">
          <cell r="B57888" t="str">
            <v>2024-11-01</v>
          </cell>
        </row>
        <row r="57889">
          <cell r="B57889" t="str">
            <v>2024-12-01</v>
          </cell>
        </row>
        <row r="57890">
          <cell r="B57890" t="str">
            <v>2024-12-01</v>
          </cell>
        </row>
        <row r="57891">
          <cell r="B57891" t="str">
            <v>2024-12-01</v>
          </cell>
        </row>
        <row r="57892">
          <cell r="B57892" t="str">
            <v>2024-12-01</v>
          </cell>
        </row>
        <row r="57893">
          <cell r="B57893" t="str">
            <v>2024-12-01</v>
          </cell>
        </row>
        <row r="57894">
          <cell r="B57894" t="str">
            <v>2024-12-01</v>
          </cell>
        </row>
        <row r="57895">
          <cell r="B57895" t="str">
            <v>2024-12-01</v>
          </cell>
        </row>
        <row r="57896">
          <cell r="B57896" t="str">
            <v>2024-12-01</v>
          </cell>
        </row>
        <row r="57897">
          <cell r="B57897" t="str">
            <v>2024-12-01</v>
          </cell>
        </row>
        <row r="57898">
          <cell r="B57898" t="str">
            <v>2024-12-01</v>
          </cell>
        </row>
        <row r="57899">
          <cell r="B57899" t="str">
            <v>2024-12-01</v>
          </cell>
        </row>
        <row r="57900">
          <cell r="B57900" t="str">
            <v>2024-12-01</v>
          </cell>
        </row>
        <row r="57901">
          <cell r="B57901" t="str">
            <v>2024-12-01</v>
          </cell>
        </row>
        <row r="57902">
          <cell r="B57902" t="str">
            <v>2024-12-01</v>
          </cell>
        </row>
        <row r="57903">
          <cell r="B57903" t="str">
            <v>2024-12-01</v>
          </cell>
        </row>
        <row r="57904">
          <cell r="B57904" t="str">
            <v>2024-12-01</v>
          </cell>
        </row>
        <row r="57905">
          <cell r="B57905" t="str">
            <v>2024-12-01</v>
          </cell>
        </row>
        <row r="57906">
          <cell r="B57906" t="str">
            <v>2024-12-01</v>
          </cell>
        </row>
        <row r="57907">
          <cell r="B57907" t="str">
            <v>2024-12-01</v>
          </cell>
        </row>
        <row r="57908">
          <cell r="B57908" t="str">
            <v>2024-12-01</v>
          </cell>
        </row>
        <row r="57909">
          <cell r="B57909" t="str">
            <v>2024-12-01</v>
          </cell>
        </row>
        <row r="57910">
          <cell r="B57910" t="str">
            <v>2024-12-01</v>
          </cell>
        </row>
        <row r="57911">
          <cell r="B57911" t="str">
            <v>2025-01-01</v>
          </cell>
        </row>
        <row r="57912">
          <cell r="B57912" t="str">
            <v>2025-01-01</v>
          </cell>
        </row>
        <row r="57913">
          <cell r="B57913" t="str">
            <v>2025-01-01</v>
          </cell>
        </row>
        <row r="57914">
          <cell r="B57914" t="str">
            <v>2025-01-01</v>
          </cell>
        </row>
        <row r="57915">
          <cell r="B57915" t="str">
            <v>2025-01-01</v>
          </cell>
        </row>
        <row r="57916">
          <cell r="B57916" t="str">
            <v>2025-01-01</v>
          </cell>
        </row>
        <row r="57917">
          <cell r="B57917" t="str">
            <v>2025-01-01</v>
          </cell>
        </row>
        <row r="57918">
          <cell r="B57918" t="str">
            <v>2025-01-01</v>
          </cell>
        </row>
        <row r="57919">
          <cell r="B57919" t="str">
            <v>2025-01-01</v>
          </cell>
        </row>
        <row r="57920">
          <cell r="B57920" t="str">
            <v>2025-01-01</v>
          </cell>
        </row>
        <row r="57921">
          <cell r="B57921" t="str">
            <v>2025-01-01</v>
          </cell>
        </row>
        <row r="57922">
          <cell r="B57922" t="str">
            <v>2025-01-01</v>
          </cell>
        </row>
        <row r="57923">
          <cell r="B57923" t="str">
            <v>2025-01-01</v>
          </cell>
        </row>
        <row r="57924">
          <cell r="B57924" t="str">
            <v>2025-01-01</v>
          </cell>
        </row>
        <row r="57925">
          <cell r="B57925" t="str">
            <v>2025-01-01</v>
          </cell>
        </row>
        <row r="57926">
          <cell r="B57926" t="str">
            <v>2025-01-01</v>
          </cell>
        </row>
        <row r="57927">
          <cell r="B57927" t="str">
            <v>2025-01-01</v>
          </cell>
        </row>
        <row r="57928">
          <cell r="B57928" t="str">
            <v>2025-01-01</v>
          </cell>
        </row>
        <row r="57929">
          <cell r="B57929" t="str">
            <v>2025-01-01</v>
          </cell>
        </row>
        <row r="57930">
          <cell r="B57930" t="str">
            <v>2025-01-01</v>
          </cell>
        </row>
        <row r="57931">
          <cell r="B57931" t="str">
            <v>2025-01-01</v>
          </cell>
        </row>
        <row r="57932">
          <cell r="B57932" t="str">
            <v>2025-01-01</v>
          </cell>
        </row>
        <row r="57933">
          <cell r="B57933" t="str">
            <v>2025-02-01</v>
          </cell>
        </row>
        <row r="57934">
          <cell r="B57934" t="str">
            <v>2025-02-01</v>
          </cell>
        </row>
        <row r="57935">
          <cell r="B57935" t="str">
            <v>2025-02-01</v>
          </cell>
        </row>
        <row r="57936">
          <cell r="B57936" t="str">
            <v>2025-02-01</v>
          </cell>
        </row>
        <row r="57937">
          <cell r="B57937" t="str">
            <v>2025-02-01</v>
          </cell>
        </row>
        <row r="57938">
          <cell r="B57938" t="str">
            <v>2025-02-01</v>
          </cell>
        </row>
        <row r="57939">
          <cell r="B57939" t="str">
            <v>2025-02-01</v>
          </cell>
        </row>
        <row r="57940">
          <cell r="B57940" t="str">
            <v>2025-02-01</v>
          </cell>
        </row>
        <row r="57941">
          <cell r="B57941" t="str">
            <v>2025-02-01</v>
          </cell>
        </row>
        <row r="57942">
          <cell r="B57942" t="str">
            <v>2025-02-01</v>
          </cell>
        </row>
        <row r="57943">
          <cell r="B57943" t="str">
            <v>2025-02-01</v>
          </cell>
        </row>
        <row r="57944">
          <cell r="B57944" t="str">
            <v>2025-02-01</v>
          </cell>
        </row>
        <row r="57945">
          <cell r="B57945" t="str">
            <v>2025-02-01</v>
          </cell>
        </row>
        <row r="57946">
          <cell r="B57946" t="str">
            <v>2025-02-01</v>
          </cell>
        </row>
        <row r="57947">
          <cell r="B57947" t="str">
            <v>2025-02-01</v>
          </cell>
        </row>
        <row r="57948">
          <cell r="B57948" t="str">
            <v>2025-02-01</v>
          </cell>
        </row>
        <row r="57949">
          <cell r="B57949" t="str">
            <v>2025-02-01</v>
          </cell>
        </row>
        <row r="57950">
          <cell r="B57950" t="str">
            <v>2025-02-01</v>
          </cell>
        </row>
        <row r="57951">
          <cell r="B57951" t="str">
            <v>2025-02-01</v>
          </cell>
        </row>
        <row r="57952">
          <cell r="B57952" t="str">
            <v>2025-02-01</v>
          </cell>
        </row>
        <row r="57953">
          <cell r="B57953" t="str">
            <v>2025-02-01</v>
          </cell>
        </row>
        <row r="57954">
          <cell r="B57954" t="str">
            <v>2025-02-01</v>
          </cell>
        </row>
        <row r="57955">
          <cell r="B57955" t="str">
            <v>2025-03-01</v>
          </cell>
        </row>
        <row r="57956">
          <cell r="B57956" t="str">
            <v>2025-03-01</v>
          </cell>
        </row>
        <row r="57957">
          <cell r="B57957" t="str">
            <v>2025-03-01</v>
          </cell>
        </row>
        <row r="57958">
          <cell r="B57958" t="str">
            <v>2025-03-01</v>
          </cell>
        </row>
        <row r="57959">
          <cell r="B57959" t="str">
            <v>2025-03-01</v>
          </cell>
        </row>
        <row r="57960">
          <cell r="B57960" t="str">
            <v>2025-03-01</v>
          </cell>
        </row>
        <row r="57961">
          <cell r="B57961" t="str">
            <v>2025-03-01</v>
          </cell>
        </row>
        <row r="57962">
          <cell r="B57962" t="str">
            <v>2025-03-01</v>
          </cell>
        </row>
        <row r="57963">
          <cell r="B57963" t="str">
            <v>2025-03-01</v>
          </cell>
        </row>
        <row r="57964">
          <cell r="B57964" t="str">
            <v>2025-03-01</v>
          </cell>
        </row>
        <row r="57965">
          <cell r="B57965" t="str">
            <v>2025-03-01</v>
          </cell>
        </row>
        <row r="57966">
          <cell r="B57966" t="str">
            <v>2025-03-01</v>
          </cell>
        </row>
        <row r="57967">
          <cell r="B57967" t="str">
            <v>2025-03-01</v>
          </cell>
        </row>
        <row r="57968">
          <cell r="B57968" t="str">
            <v>2025-03-01</v>
          </cell>
        </row>
        <row r="57969">
          <cell r="B57969" t="str">
            <v>2025-03-01</v>
          </cell>
        </row>
        <row r="57970">
          <cell r="B57970" t="str">
            <v>2025-03-01</v>
          </cell>
        </row>
        <row r="57971">
          <cell r="B57971" t="str">
            <v>2025-03-01</v>
          </cell>
        </row>
        <row r="57972">
          <cell r="B57972" t="str">
            <v>2025-03-01</v>
          </cell>
        </row>
        <row r="57973">
          <cell r="B57973" t="str">
            <v>2025-03-01</v>
          </cell>
        </row>
        <row r="57974">
          <cell r="B57974" t="str">
            <v>2025-03-01</v>
          </cell>
        </row>
        <row r="57975">
          <cell r="B57975" t="str">
            <v>2025-03-01</v>
          </cell>
        </row>
        <row r="57976">
          <cell r="B57976" t="str">
            <v>2025-03-01</v>
          </cell>
        </row>
        <row r="57977">
          <cell r="B57977" t="str">
            <v>2025-04-01</v>
          </cell>
        </row>
        <row r="57978">
          <cell r="B57978" t="str">
            <v>2025-04-01</v>
          </cell>
        </row>
        <row r="57979">
          <cell r="B57979" t="str">
            <v>2025-04-01</v>
          </cell>
        </row>
        <row r="57980">
          <cell r="B57980" t="str">
            <v>2025-04-01</v>
          </cell>
        </row>
        <row r="57981">
          <cell r="B57981" t="str">
            <v>2025-04-01</v>
          </cell>
        </row>
        <row r="57982">
          <cell r="B57982" t="str">
            <v>2025-04-01</v>
          </cell>
        </row>
        <row r="57983">
          <cell r="B57983" t="str">
            <v>2025-04-01</v>
          </cell>
        </row>
        <row r="57984">
          <cell r="B57984" t="str">
            <v>2025-04-01</v>
          </cell>
        </row>
        <row r="57985">
          <cell r="B57985" t="str">
            <v>2025-04-01</v>
          </cell>
        </row>
        <row r="57986">
          <cell r="B57986" t="str">
            <v>2025-04-01</v>
          </cell>
        </row>
        <row r="57987">
          <cell r="B57987" t="str">
            <v>2025-04-01</v>
          </cell>
        </row>
        <row r="57988">
          <cell r="B57988" t="str">
            <v>2025-04-01</v>
          </cell>
        </row>
        <row r="57989">
          <cell r="B57989" t="str">
            <v>2025-04-01</v>
          </cell>
        </row>
        <row r="57990">
          <cell r="B57990" t="str">
            <v>2025-04-01</v>
          </cell>
        </row>
        <row r="57991">
          <cell r="B57991" t="str">
            <v>2025-04-01</v>
          </cell>
        </row>
        <row r="57992">
          <cell r="B57992" t="str">
            <v>2025-04-01</v>
          </cell>
        </row>
        <row r="57993">
          <cell r="B57993" t="str">
            <v>2025-04-01</v>
          </cell>
        </row>
        <row r="57994">
          <cell r="B57994" t="str">
            <v>2025-04-01</v>
          </cell>
        </row>
        <row r="57995">
          <cell r="B57995" t="str">
            <v>2025-04-01</v>
          </cell>
        </row>
        <row r="57996">
          <cell r="B57996" t="str">
            <v>2025-04-01</v>
          </cell>
        </row>
        <row r="57997">
          <cell r="B57997" t="str">
            <v>2025-04-01</v>
          </cell>
        </row>
        <row r="57998">
          <cell r="B57998" t="str">
            <v>2025-04-01</v>
          </cell>
        </row>
        <row r="57999">
          <cell r="B57999" t="str">
            <v>2025-05-01</v>
          </cell>
        </row>
        <row r="58000">
          <cell r="B58000" t="str">
            <v>2025-05-01</v>
          </cell>
        </row>
        <row r="58001">
          <cell r="B58001" t="str">
            <v>2025-05-01</v>
          </cell>
        </row>
        <row r="58002">
          <cell r="B58002" t="str">
            <v>2025-05-01</v>
          </cell>
        </row>
        <row r="58003">
          <cell r="B58003" t="str">
            <v>2025-05-01</v>
          </cell>
        </row>
        <row r="58004">
          <cell r="B58004" t="str">
            <v>2025-05-01</v>
          </cell>
        </row>
        <row r="58005">
          <cell r="B58005" t="str">
            <v>2025-05-01</v>
          </cell>
        </row>
        <row r="58006">
          <cell r="B58006" t="str">
            <v>2025-05-01</v>
          </cell>
        </row>
        <row r="58007">
          <cell r="B58007" t="str">
            <v>2025-05-01</v>
          </cell>
        </row>
        <row r="58008">
          <cell r="B58008" t="str">
            <v>2025-05-01</v>
          </cell>
        </row>
        <row r="58009">
          <cell r="B58009" t="str">
            <v>2025-05-01</v>
          </cell>
        </row>
        <row r="58010">
          <cell r="B58010" t="str">
            <v>2025-05-01</v>
          </cell>
        </row>
        <row r="58011">
          <cell r="B58011" t="str">
            <v>2025-05-01</v>
          </cell>
        </row>
        <row r="58012">
          <cell r="B58012" t="str">
            <v>2025-05-01</v>
          </cell>
        </row>
        <row r="58013">
          <cell r="B58013" t="str">
            <v>2025-05-01</v>
          </cell>
        </row>
        <row r="58014">
          <cell r="B58014" t="str">
            <v>2025-05-01</v>
          </cell>
        </row>
        <row r="58015">
          <cell r="B58015" t="str">
            <v>2025-05-01</v>
          </cell>
        </row>
        <row r="58016">
          <cell r="B58016" t="str">
            <v>2025-05-01</v>
          </cell>
        </row>
        <row r="58017">
          <cell r="B58017" t="str">
            <v>2025-05-01</v>
          </cell>
        </row>
        <row r="58018">
          <cell r="B58018" t="str">
            <v>2025-05-01</v>
          </cell>
        </row>
        <row r="58019">
          <cell r="B58019" t="str">
            <v>2025-05-01</v>
          </cell>
        </row>
        <row r="58020">
          <cell r="B58020" t="str">
            <v>2025-05-01</v>
          </cell>
        </row>
        <row r="58021">
          <cell r="B58021" t="str">
            <v>2025-06-01</v>
          </cell>
        </row>
        <row r="58022">
          <cell r="B58022" t="str">
            <v>2025-06-01</v>
          </cell>
        </row>
        <row r="58023">
          <cell r="B58023" t="str">
            <v>2025-06-01</v>
          </cell>
        </row>
        <row r="58024">
          <cell r="B58024" t="str">
            <v>2025-06-01</v>
          </cell>
        </row>
        <row r="58025">
          <cell r="B58025" t="str">
            <v>2025-06-01</v>
          </cell>
        </row>
        <row r="58026">
          <cell r="B58026" t="str">
            <v>2025-06-01</v>
          </cell>
        </row>
        <row r="58027">
          <cell r="B58027" t="str">
            <v>2025-06-01</v>
          </cell>
        </row>
        <row r="58028">
          <cell r="B58028" t="str">
            <v>2025-06-01</v>
          </cell>
        </row>
        <row r="58029">
          <cell r="B58029" t="str">
            <v>2025-06-01</v>
          </cell>
        </row>
        <row r="58030">
          <cell r="B58030" t="str">
            <v>2025-06-01</v>
          </cell>
        </row>
        <row r="58031">
          <cell r="B58031" t="str">
            <v>2025-06-01</v>
          </cell>
        </row>
        <row r="58032">
          <cell r="B58032" t="str">
            <v>2025-06-01</v>
          </cell>
        </row>
        <row r="58033">
          <cell r="B58033" t="str">
            <v>2025-06-01</v>
          </cell>
        </row>
        <row r="58034">
          <cell r="B58034" t="str">
            <v>2025-06-01</v>
          </cell>
        </row>
        <row r="58035">
          <cell r="B58035" t="str">
            <v>2025-06-01</v>
          </cell>
        </row>
        <row r="58036">
          <cell r="B58036" t="str">
            <v>2025-06-01</v>
          </cell>
        </row>
        <row r="58037">
          <cell r="B58037" t="str">
            <v>2025-06-01</v>
          </cell>
        </row>
        <row r="58038">
          <cell r="B58038" t="str">
            <v>2025-06-01</v>
          </cell>
        </row>
        <row r="58039">
          <cell r="B58039" t="str">
            <v>2025-06-01</v>
          </cell>
        </row>
        <row r="58040">
          <cell r="B58040" t="str">
            <v>2025-06-01</v>
          </cell>
        </row>
        <row r="58041">
          <cell r="B58041" t="str">
            <v>2025-06-01</v>
          </cell>
        </row>
        <row r="58042">
          <cell r="B58042" t="str">
            <v>2025-06-01</v>
          </cell>
        </row>
        <row r="58043">
          <cell r="B58043" t="str">
            <v>2025-07-01</v>
          </cell>
        </row>
        <row r="58044">
          <cell r="B58044" t="str">
            <v>2025-07-01</v>
          </cell>
        </row>
        <row r="58045">
          <cell r="B58045" t="str">
            <v>2025-07-01</v>
          </cell>
        </row>
        <row r="58046">
          <cell r="B58046" t="str">
            <v>2025-07-01</v>
          </cell>
        </row>
        <row r="58047">
          <cell r="B58047" t="str">
            <v>2025-07-01</v>
          </cell>
        </row>
        <row r="58048">
          <cell r="B58048" t="str">
            <v>2025-07-01</v>
          </cell>
        </row>
        <row r="58049">
          <cell r="B58049" t="str">
            <v>2025-07-01</v>
          </cell>
        </row>
        <row r="58050">
          <cell r="B58050" t="str">
            <v>2025-07-01</v>
          </cell>
        </row>
        <row r="58051">
          <cell r="B58051" t="str">
            <v>2025-07-01</v>
          </cell>
        </row>
        <row r="58052">
          <cell r="B58052" t="str">
            <v>2025-07-01</v>
          </cell>
        </row>
        <row r="58053">
          <cell r="B58053" t="str">
            <v>2025-07-01</v>
          </cell>
        </row>
        <row r="58054">
          <cell r="B58054" t="str">
            <v>2025-07-01</v>
          </cell>
        </row>
        <row r="58055">
          <cell r="B58055" t="str">
            <v>2025-07-01</v>
          </cell>
        </row>
        <row r="58056">
          <cell r="B58056" t="str">
            <v>2025-07-01</v>
          </cell>
        </row>
        <row r="58057">
          <cell r="B58057" t="str">
            <v>2025-07-01</v>
          </cell>
        </row>
        <row r="58058">
          <cell r="B58058" t="str">
            <v>2025-07-01</v>
          </cell>
        </row>
        <row r="58059">
          <cell r="B58059" t="str">
            <v>2025-07-01</v>
          </cell>
        </row>
        <row r="58060">
          <cell r="B58060" t="str">
            <v>2025-07-01</v>
          </cell>
        </row>
        <row r="58061">
          <cell r="B58061" t="str">
            <v>2025-07-01</v>
          </cell>
        </row>
        <row r="58062">
          <cell r="B58062" t="str">
            <v>2025-07-01</v>
          </cell>
        </row>
        <row r="58063">
          <cell r="B58063" t="str">
            <v>2025-07-01</v>
          </cell>
        </row>
        <row r="58064">
          <cell r="B58064" t="str">
            <v>2025-07-01</v>
          </cell>
        </row>
        <row r="58065">
          <cell r="B58065" t="str">
            <v>2025-08-01</v>
          </cell>
        </row>
        <row r="58066">
          <cell r="B58066" t="str">
            <v>2025-08-01</v>
          </cell>
        </row>
        <row r="58067">
          <cell r="B58067" t="str">
            <v>2025-08-01</v>
          </cell>
        </row>
        <row r="58068">
          <cell r="B58068" t="str">
            <v>2025-08-01</v>
          </cell>
        </row>
        <row r="58069">
          <cell r="B58069" t="str">
            <v>2025-08-01</v>
          </cell>
        </row>
        <row r="58070">
          <cell r="B58070" t="str">
            <v>2025-08-01</v>
          </cell>
        </row>
        <row r="58071">
          <cell r="B58071" t="str">
            <v>2025-08-01</v>
          </cell>
        </row>
        <row r="58072">
          <cell r="B58072" t="str">
            <v>2025-08-01</v>
          </cell>
        </row>
        <row r="58073">
          <cell r="B58073" t="str">
            <v>2025-08-01</v>
          </cell>
        </row>
        <row r="58074">
          <cell r="B58074" t="str">
            <v>2025-08-01</v>
          </cell>
        </row>
        <row r="58075">
          <cell r="B58075" t="str">
            <v>2025-08-01</v>
          </cell>
        </row>
        <row r="58076">
          <cell r="B58076" t="str">
            <v>2025-08-01</v>
          </cell>
        </row>
        <row r="58077">
          <cell r="B58077" t="str">
            <v>2025-08-01</v>
          </cell>
        </row>
        <row r="58078">
          <cell r="B58078" t="str">
            <v>2025-08-01</v>
          </cell>
        </row>
        <row r="58079">
          <cell r="B58079" t="str">
            <v>2025-08-01</v>
          </cell>
        </row>
        <row r="58080">
          <cell r="B58080" t="str">
            <v>2025-08-01</v>
          </cell>
        </row>
        <row r="58081">
          <cell r="B58081" t="str">
            <v>2025-08-01</v>
          </cell>
        </row>
        <row r="58082">
          <cell r="B58082" t="str">
            <v>2025-08-01</v>
          </cell>
        </row>
        <row r="58083">
          <cell r="B58083" t="str">
            <v>2025-08-01</v>
          </cell>
        </row>
        <row r="58084">
          <cell r="B58084" t="str">
            <v>2025-08-01</v>
          </cell>
        </row>
        <row r="58085">
          <cell r="B58085" t="str">
            <v>2025-08-01</v>
          </cell>
        </row>
        <row r="58086">
          <cell r="B58086" t="str">
            <v>2025-08-01</v>
          </cell>
        </row>
        <row r="58087">
          <cell r="B58087" t="str">
            <v>2025-09-01</v>
          </cell>
        </row>
        <row r="58088">
          <cell r="B58088" t="str">
            <v>2025-09-01</v>
          </cell>
        </row>
        <row r="58089">
          <cell r="B58089" t="str">
            <v>2025-09-01</v>
          </cell>
        </row>
        <row r="58090">
          <cell r="B58090" t="str">
            <v>2025-09-01</v>
          </cell>
        </row>
        <row r="58091">
          <cell r="B58091" t="str">
            <v>2025-09-01</v>
          </cell>
        </row>
        <row r="58092">
          <cell r="B58092" t="str">
            <v>2025-09-01</v>
          </cell>
        </row>
        <row r="58093">
          <cell r="B58093" t="str">
            <v>2025-09-01</v>
          </cell>
        </row>
        <row r="58094">
          <cell r="B58094" t="str">
            <v>2025-09-01</v>
          </cell>
        </row>
        <row r="58095">
          <cell r="B58095" t="str">
            <v>2025-09-01</v>
          </cell>
        </row>
        <row r="58096">
          <cell r="B58096" t="str">
            <v>2025-09-01</v>
          </cell>
        </row>
        <row r="58097">
          <cell r="B58097" t="str">
            <v>2025-09-01</v>
          </cell>
        </row>
        <row r="58098">
          <cell r="B58098" t="str">
            <v>2025-09-01</v>
          </cell>
        </row>
        <row r="58099">
          <cell r="B58099" t="str">
            <v>2025-09-01</v>
          </cell>
        </row>
        <row r="58100">
          <cell r="B58100" t="str">
            <v>2025-09-01</v>
          </cell>
        </row>
        <row r="58101">
          <cell r="B58101" t="str">
            <v>2025-09-01</v>
          </cell>
        </row>
        <row r="58102">
          <cell r="B58102" t="str">
            <v>2025-09-01</v>
          </cell>
        </row>
        <row r="58103">
          <cell r="B58103" t="str">
            <v>2025-09-01</v>
          </cell>
        </row>
        <row r="58104">
          <cell r="B58104" t="str">
            <v>2025-09-01</v>
          </cell>
        </row>
        <row r="58105">
          <cell r="B58105" t="str">
            <v>2025-09-01</v>
          </cell>
        </row>
        <row r="58106">
          <cell r="B58106" t="str">
            <v>2025-09-01</v>
          </cell>
        </row>
        <row r="58107">
          <cell r="B58107" t="str">
            <v>2025-09-01</v>
          </cell>
        </row>
        <row r="58108">
          <cell r="B58108" t="str">
            <v>2025-09-01</v>
          </cell>
        </row>
        <row r="58109">
          <cell r="B58109" t="str">
            <v>2025-10-01</v>
          </cell>
        </row>
        <row r="58110">
          <cell r="B58110" t="str">
            <v>2025-10-01</v>
          </cell>
        </row>
        <row r="58111">
          <cell r="B58111" t="str">
            <v>2025-10-01</v>
          </cell>
        </row>
        <row r="58112">
          <cell r="B58112" t="str">
            <v>2025-10-01</v>
          </cell>
        </row>
        <row r="58113">
          <cell r="B58113" t="str">
            <v>2025-10-01</v>
          </cell>
        </row>
        <row r="58114">
          <cell r="B58114" t="str">
            <v>2025-10-01</v>
          </cell>
        </row>
        <row r="58115">
          <cell r="B58115" t="str">
            <v>2025-10-01</v>
          </cell>
        </row>
        <row r="58116">
          <cell r="B58116" t="str">
            <v>2025-10-01</v>
          </cell>
        </row>
        <row r="58117">
          <cell r="B58117" t="str">
            <v>2025-10-01</v>
          </cell>
        </row>
        <row r="58118">
          <cell r="B58118" t="str">
            <v>2025-10-01</v>
          </cell>
        </row>
        <row r="58119">
          <cell r="B58119" t="str">
            <v>2025-10-01</v>
          </cell>
        </row>
        <row r="58120">
          <cell r="B58120" t="str">
            <v>2025-10-01</v>
          </cell>
        </row>
        <row r="58121">
          <cell r="B58121" t="str">
            <v>2025-10-01</v>
          </cell>
        </row>
        <row r="58122">
          <cell r="B58122" t="str">
            <v>2025-10-01</v>
          </cell>
        </row>
        <row r="58123">
          <cell r="B58123" t="str">
            <v>2025-10-01</v>
          </cell>
        </row>
        <row r="58124">
          <cell r="B58124" t="str">
            <v>2025-10-01</v>
          </cell>
        </row>
        <row r="58125">
          <cell r="B58125" t="str">
            <v>2025-10-01</v>
          </cell>
        </row>
        <row r="58126">
          <cell r="B58126" t="str">
            <v>2025-10-01</v>
          </cell>
        </row>
        <row r="58127">
          <cell r="B58127" t="str">
            <v>2025-10-01</v>
          </cell>
        </row>
        <row r="58128">
          <cell r="B58128" t="str">
            <v>2025-10-01</v>
          </cell>
        </row>
        <row r="58129">
          <cell r="B58129" t="str">
            <v>2025-10-01</v>
          </cell>
        </row>
        <row r="58130">
          <cell r="B58130" t="str">
            <v>2025-10-01</v>
          </cell>
        </row>
        <row r="58131">
          <cell r="B58131" t="str">
            <v>2025-11-01</v>
          </cell>
        </row>
        <row r="58132">
          <cell r="B58132" t="str">
            <v>2025-11-01</v>
          </cell>
        </row>
        <row r="58133">
          <cell r="B58133" t="str">
            <v>2025-11-01</v>
          </cell>
        </row>
        <row r="58134">
          <cell r="B58134" t="str">
            <v>2025-11-01</v>
          </cell>
        </row>
        <row r="58135">
          <cell r="B58135" t="str">
            <v>2025-11-01</v>
          </cell>
        </row>
        <row r="58136">
          <cell r="B58136" t="str">
            <v>2025-11-01</v>
          </cell>
        </row>
        <row r="58137">
          <cell r="B58137" t="str">
            <v>2025-11-01</v>
          </cell>
        </row>
        <row r="58138">
          <cell r="B58138" t="str">
            <v>2025-11-01</v>
          </cell>
        </row>
        <row r="58139">
          <cell r="B58139" t="str">
            <v>2025-11-01</v>
          </cell>
        </row>
        <row r="58140">
          <cell r="B58140" t="str">
            <v>2025-11-01</v>
          </cell>
        </row>
        <row r="58141">
          <cell r="B58141" t="str">
            <v>2025-11-01</v>
          </cell>
        </row>
        <row r="58142">
          <cell r="B58142" t="str">
            <v>2025-11-01</v>
          </cell>
        </row>
        <row r="58143">
          <cell r="B58143" t="str">
            <v>2025-11-01</v>
          </cell>
        </row>
        <row r="58144">
          <cell r="B58144" t="str">
            <v>2025-11-01</v>
          </cell>
        </row>
        <row r="58145">
          <cell r="B58145" t="str">
            <v>2025-11-01</v>
          </cell>
        </row>
        <row r="58146">
          <cell r="B58146" t="str">
            <v>2025-11-01</v>
          </cell>
        </row>
        <row r="58147">
          <cell r="B58147" t="str">
            <v>2025-11-01</v>
          </cell>
        </row>
        <row r="58148">
          <cell r="B58148" t="str">
            <v>2025-11-01</v>
          </cell>
        </row>
        <row r="58149">
          <cell r="B58149" t="str">
            <v>2025-11-01</v>
          </cell>
        </row>
        <row r="58150">
          <cell r="B58150" t="str">
            <v>2025-11-01</v>
          </cell>
        </row>
        <row r="58151">
          <cell r="B58151" t="str">
            <v>2025-11-01</v>
          </cell>
        </row>
        <row r="58152">
          <cell r="B58152" t="str">
            <v>2025-11-01</v>
          </cell>
        </row>
        <row r="58153">
          <cell r="B58153" t="str">
            <v>2025-12-01</v>
          </cell>
        </row>
        <row r="58154">
          <cell r="B58154" t="str">
            <v>2025-12-01</v>
          </cell>
        </row>
        <row r="58155">
          <cell r="B58155" t="str">
            <v>2025-12-01</v>
          </cell>
        </row>
        <row r="58156">
          <cell r="B58156" t="str">
            <v>2025-12-01</v>
          </cell>
        </row>
        <row r="58157">
          <cell r="B58157" t="str">
            <v>2025-12-01</v>
          </cell>
        </row>
        <row r="58158">
          <cell r="B58158" t="str">
            <v>2025-12-01</v>
          </cell>
        </row>
        <row r="58159">
          <cell r="B58159" t="str">
            <v>2025-12-01</v>
          </cell>
        </row>
        <row r="58160">
          <cell r="B58160" t="str">
            <v>2025-12-01</v>
          </cell>
        </row>
        <row r="58161">
          <cell r="B58161" t="str">
            <v>2025-12-01</v>
          </cell>
        </row>
        <row r="58162">
          <cell r="B58162" t="str">
            <v>2025-12-01</v>
          </cell>
        </row>
        <row r="58163">
          <cell r="B58163" t="str">
            <v>2025-12-01</v>
          </cell>
        </row>
        <row r="58164">
          <cell r="B58164" t="str">
            <v>2025-12-01</v>
          </cell>
        </row>
        <row r="58165">
          <cell r="B58165" t="str">
            <v>2025-12-01</v>
          </cell>
        </row>
        <row r="58166">
          <cell r="B58166" t="str">
            <v>2025-12-01</v>
          </cell>
        </row>
        <row r="58167">
          <cell r="B58167" t="str">
            <v>2025-12-01</v>
          </cell>
        </row>
        <row r="58168">
          <cell r="B58168" t="str">
            <v>2025-12-01</v>
          </cell>
        </row>
        <row r="58169">
          <cell r="B58169" t="str">
            <v>2025-12-01</v>
          </cell>
        </row>
        <row r="58170">
          <cell r="B58170" t="str">
            <v>2025-12-01</v>
          </cell>
        </row>
        <row r="58171">
          <cell r="B58171" t="str">
            <v>2025-12-01</v>
          </cell>
        </row>
        <row r="58172">
          <cell r="B58172" t="str">
            <v>2025-12-01</v>
          </cell>
        </row>
        <row r="58173">
          <cell r="B58173" t="str">
            <v>2025-12-01</v>
          </cell>
        </row>
        <row r="58174">
          <cell r="B58174" t="str">
            <v>2025-12-01</v>
          </cell>
        </row>
        <row r="58175">
          <cell r="B58175" t="str">
            <v>2026-01-01</v>
          </cell>
        </row>
        <row r="58176">
          <cell r="B58176" t="str">
            <v>2026-01-01</v>
          </cell>
        </row>
        <row r="58177">
          <cell r="B58177" t="str">
            <v>2026-01-01</v>
          </cell>
        </row>
        <row r="58178">
          <cell r="B58178" t="str">
            <v>2026-01-01</v>
          </cell>
        </row>
        <row r="58179">
          <cell r="B58179" t="str">
            <v>2026-01-01</v>
          </cell>
        </row>
        <row r="58180">
          <cell r="B58180" t="str">
            <v>2026-01-01</v>
          </cell>
        </row>
        <row r="58181">
          <cell r="B58181" t="str">
            <v>2026-01-01</v>
          </cell>
        </row>
        <row r="58182">
          <cell r="B58182" t="str">
            <v>2026-01-01</v>
          </cell>
        </row>
        <row r="58183">
          <cell r="B58183" t="str">
            <v>2026-01-01</v>
          </cell>
        </row>
        <row r="58184">
          <cell r="B58184" t="str">
            <v>2026-01-01</v>
          </cell>
        </row>
        <row r="58185">
          <cell r="B58185" t="str">
            <v>2026-01-01</v>
          </cell>
        </row>
        <row r="58186">
          <cell r="B58186" t="str">
            <v>2026-01-01</v>
          </cell>
        </row>
        <row r="58187">
          <cell r="B58187" t="str">
            <v>2026-01-01</v>
          </cell>
        </row>
        <row r="58188">
          <cell r="B58188" t="str">
            <v>2026-01-01</v>
          </cell>
        </row>
        <row r="58189">
          <cell r="B58189" t="str">
            <v>2026-01-01</v>
          </cell>
        </row>
        <row r="58190">
          <cell r="B58190" t="str">
            <v>2026-01-01</v>
          </cell>
        </row>
        <row r="58191">
          <cell r="B58191" t="str">
            <v>2026-01-01</v>
          </cell>
        </row>
        <row r="58192">
          <cell r="B58192" t="str">
            <v>2026-01-01</v>
          </cell>
        </row>
        <row r="58193">
          <cell r="B58193" t="str">
            <v>2026-01-01</v>
          </cell>
        </row>
        <row r="58194">
          <cell r="B58194" t="str">
            <v>2026-01-01</v>
          </cell>
        </row>
        <row r="58195">
          <cell r="B58195" t="str">
            <v>2026-01-01</v>
          </cell>
        </row>
        <row r="58196">
          <cell r="B58196" t="str">
            <v>2026-01-01</v>
          </cell>
        </row>
        <row r="58197">
          <cell r="B58197" t="str">
            <v>2019-08-01</v>
          </cell>
        </row>
        <row r="58198">
          <cell r="B58198" t="str">
            <v>2019-08-01</v>
          </cell>
        </row>
        <row r="58199">
          <cell r="B58199" t="str">
            <v>2019-08-01</v>
          </cell>
        </row>
        <row r="58200">
          <cell r="B58200" t="str">
            <v>2019-08-01</v>
          </cell>
        </row>
        <row r="58201">
          <cell r="B58201" t="str">
            <v>2019-08-01</v>
          </cell>
        </row>
        <row r="58202">
          <cell r="B58202" t="str">
            <v>2019-08-01</v>
          </cell>
        </row>
        <row r="58203">
          <cell r="B58203" t="str">
            <v>2019-08-01</v>
          </cell>
        </row>
        <row r="58204">
          <cell r="B58204" t="str">
            <v>2019-08-01</v>
          </cell>
        </row>
        <row r="58205">
          <cell r="B58205" t="str">
            <v>2019-08-01</v>
          </cell>
        </row>
        <row r="58206">
          <cell r="B58206" t="str">
            <v>2019-08-01</v>
          </cell>
        </row>
        <row r="58207">
          <cell r="B58207" t="str">
            <v>2019-08-01</v>
          </cell>
        </row>
        <row r="58208">
          <cell r="B58208" t="str">
            <v>2019-08-01</v>
          </cell>
        </row>
        <row r="58209">
          <cell r="B58209" t="str">
            <v>2019-08-01</v>
          </cell>
        </row>
        <row r="58210">
          <cell r="B58210" t="str">
            <v>2019-08-01</v>
          </cell>
        </row>
        <row r="58211">
          <cell r="B58211" t="str">
            <v>2019-08-01</v>
          </cell>
        </row>
        <row r="58212">
          <cell r="B58212" t="str">
            <v>2019-08-01</v>
          </cell>
        </row>
        <row r="58213">
          <cell r="B58213" t="str">
            <v>2019-08-01</v>
          </cell>
        </row>
        <row r="58214">
          <cell r="B58214" t="str">
            <v>2019-08-01</v>
          </cell>
        </row>
        <row r="58215">
          <cell r="B58215" t="str">
            <v>2019-08-01</v>
          </cell>
        </row>
        <row r="58216">
          <cell r="B58216" t="str">
            <v>2019-09-01</v>
          </cell>
        </row>
        <row r="58217">
          <cell r="B58217" t="str">
            <v>2019-09-01</v>
          </cell>
        </row>
        <row r="58218">
          <cell r="B58218" t="str">
            <v>2019-09-01</v>
          </cell>
        </row>
        <row r="58219">
          <cell r="B58219" t="str">
            <v>2019-09-01</v>
          </cell>
        </row>
        <row r="58220">
          <cell r="B58220" t="str">
            <v>2019-09-01</v>
          </cell>
        </row>
        <row r="58221">
          <cell r="B58221" t="str">
            <v>2019-09-01</v>
          </cell>
        </row>
        <row r="58222">
          <cell r="B58222" t="str">
            <v>2019-09-01</v>
          </cell>
        </row>
        <row r="58223">
          <cell r="B58223" t="str">
            <v>2019-09-01</v>
          </cell>
        </row>
        <row r="58224">
          <cell r="B58224" t="str">
            <v>2019-09-01</v>
          </cell>
        </row>
        <row r="58225">
          <cell r="B58225" t="str">
            <v>2019-09-01</v>
          </cell>
        </row>
        <row r="58226">
          <cell r="B58226" t="str">
            <v>2019-09-01</v>
          </cell>
        </row>
        <row r="58227">
          <cell r="B58227" t="str">
            <v>2019-09-01</v>
          </cell>
        </row>
        <row r="58228">
          <cell r="B58228" t="str">
            <v>2019-09-01</v>
          </cell>
        </row>
        <row r="58229">
          <cell r="B58229" t="str">
            <v>2019-09-01</v>
          </cell>
        </row>
        <row r="58230">
          <cell r="B58230" t="str">
            <v>2019-09-01</v>
          </cell>
        </row>
        <row r="58231">
          <cell r="B58231" t="str">
            <v>2019-09-01</v>
          </cell>
        </row>
        <row r="58232">
          <cell r="B58232" t="str">
            <v>2019-09-01</v>
          </cell>
        </row>
        <row r="58233">
          <cell r="B58233" t="str">
            <v>2019-09-01</v>
          </cell>
        </row>
        <row r="58234">
          <cell r="B58234" t="str">
            <v>2019-09-01</v>
          </cell>
        </row>
        <row r="58235">
          <cell r="B58235" t="str">
            <v>2019-09-01</v>
          </cell>
        </row>
        <row r="58236">
          <cell r="B58236" t="str">
            <v>2019-09-01</v>
          </cell>
        </row>
        <row r="58237">
          <cell r="B58237" t="str">
            <v>2019-09-01</v>
          </cell>
        </row>
        <row r="58238">
          <cell r="B58238" t="str">
            <v>2019-10-01</v>
          </cell>
        </row>
        <row r="58239">
          <cell r="B58239" t="str">
            <v>2019-10-01</v>
          </cell>
        </row>
        <row r="58240">
          <cell r="B58240" t="str">
            <v>2019-10-01</v>
          </cell>
        </row>
        <row r="58241">
          <cell r="B58241" t="str">
            <v>2019-10-01</v>
          </cell>
        </row>
        <row r="58242">
          <cell r="B58242" t="str">
            <v>2019-10-01</v>
          </cell>
        </row>
        <row r="58243">
          <cell r="B58243" t="str">
            <v>2019-10-01</v>
          </cell>
        </row>
        <row r="58244">
          <cell r="B58244" t="str">
            <v>2019-10-01</v>
          </cell>
        </row>
        <row r="58245">
          <cell r="B58245" t="str">
            <v>2019-10-01</v>
          </cell>
        </row>
        <row r="58246">
          <cell r="B58246" t="str">
            <v>2019-10-01</v>
          </cell>
        </row>
        <row r="58247">
          <cell r="B58247" t="str">
            <v>2019-10-01</v>
          </cell>
        </row>
        <row r="58248">
          <cell r="B58248" t="str">
            <v>2019-10-01</v>
          </cell>
        </row>
        <row r="58249">
          <cell r="B58249" t="str">
            <v>2019-10-01</v>
          </cell>
        </row>
        <row r="58250">
          <cell r="B58250" t="str">
            <v>2019-10-01</v>
          </cell>
        </row>
        <row r="58251">
          <cell r="B58251" t="str">
            <v>2019-10-01</v>
          </cell>
        </row>
        <row r="58252">
          <cell r="B58252" t="str">
            <v>2019-10-01</v>
          </cell>
        </row>
        <row r="58253">
          <cell r="B58253" t="str">
            <v>2019-10-01</v>
          </cell>
        </row>
        <row r="58254">
          <cell r="B58254" t="str">
            <v>2019-10-01</v>
          </cell>
        </row>
        <row r="58255">
          <cell r="B58255" t="str">
            <v>2019-10-01</v>
          </cell>
        </row>
        <row r="58256">
          <cell r="B58256" t="str">
            <v>2019-10-01</v>
          </cell>
        </row>
        <row r="58257">
          <cell r="B58257" t="str">
            <v>2019-10-01</v>
          </cell>
        </row>
        <row r="58258">
          <cell r="B58258" t="str">
            <v>2019-10-01</v>
          </cell>
        </row>
        <row r="58259">
          <cell r="B58259" t="str">
            <v>2019-10-01</v>
          </cell>
        </row>
        <row r="58260">
          <cell r="B58260" t="str">
            <v>2019-11-01</v>
          </cell>
        </row>
        <row r="58261">
          <cell r="B58261" t="str">
            <v>2019-11-01</v>
          </cell>
        </row>
        <row r="58262">
          <cell r="B58262" t="str">
            <v>2019-11-01</v>
          </cell>
        </row>
        <row r="58263">
          <cell r="B58263" t="str">
            <v>2019-11-01</v>
          </cell>
        </row>
        <row r="58264">
          <cell r="B58264" t="str">
            <v>2019-11-01</v>
          </cell>
        </row>
        <row r="58265">
          <cell r="B58265" t="str">
            <v>2019-11-01</v>
          </cell>
        </row>
        <row r="58266">
          <cell r="B58266" t="str">
            <v>2019-11-01</v>
          </cell>
        </row>
        <row r="58267">
          <cell r="B58267" t="str">
            <v>2019-11-01</v>
          </cell>
        </row>
        <row r="58268">
          <cell r="B58268" t="str">
            <v>2019-11-01</v>
          </cell>
        </row>
        <row r="58269">
          <cell r="B58269" t="str">
            <v>2019-11-01</v>
          </cell>
        </row>
        <row r="58270">
          <cell r="B58270" t="str">
            <v>2019-11-01</v>
          </cell>
        </row>
        <row r="58271">
          <cell r="B58271" t="str">
            <v>2019-11-01</v>
          </cell>
        </row>
        <row r="58272">
          <cell r="B58272" t="str">
            <v>2019-11-01</v>
          </cell>
        </row>
        <row r="58273">
          <cell r="B58273" t="str">
            <v>2019-11-01</v>
          </cell>
        </row>
        <row r="58274">
          <cell r="B58274" t="str">
            <v>2019-11-01</v>
          </cell>
        </row>
        <row r="58275">
          <cell r="B58275" t="str">
            <v>2019-11-01</v>
          </cell>
        </row>
        <row r="58276">
          <cell r="B58276" t="str">
            <v>2019-11-01</v>
          </cell>
        </row>
        <row r="58277">
          <cell r="B58277" t="str">
            <v>2019-11-01</v>
          </cell>
        </row>
        <row r="58278">
          <cell r="B58278" t="str">
            <v>2019-11-01</v>
          </cell>
        </row>
        <row r="58279">
          <cell r="B58279" t="str">
            <v>2019-11-01</v>
          </cell>
        </row>
        <row r="58280">
          <cell r="B58280" t="str">
            <v>2019-11-01</v>
          </cell>
        </row>
        <row r="58281">
          <cell r="B58281" t="str">
            <v>2019-11-01</v>
          </cell>
        </row>
        <row r="58282">
          <cell r="B58282" t="str">
            <v>2019-12-01</v>
          </cell>
        </row>
        <row r="58283">
          <cell r="B58283" t="str">
            <v>2019-12-01</v>
          </cell>
        </row>
        <row r="58284">
          <cell r="B58284" t="str">
            <v>2019-12-01</v>
          </cell>
        </row>
        <row r="58285">
          <cell r="B58285" t="str">
            <v>2019-12-01</v>
          </cell>
        </row>
        <row r="58286">
          <cell r="B58286" t="str">
            <v>2019-12-01</v>
          </cell>
        </row>
        <row r="58287">
          <cell r="B58287" t="str">
            <v>2019-12-01</v>
          </cell>
        </row>
        <row r="58288">
          <cell r="B58288" t="str">
            <v>2019-12-01</v>
          </cell>
        </row>
        <row r="58289">
          <cell r="B58289" t="str">
            <v>2019-12-01</v>
          </cell>
        </row>
        <row r="58290">
          <cell r="B58290" t="str">
            <v>2019-12-01</v>
          </cell>
        </row>
        <row r="58291">
          <cell r="B58291" t="str">
            <v>2019-12-01</v>
          </cell>
        </row>
        <row r="58292">
          <cell r="B58292" t="str">
            <v>2019-12-01</v>
          </cell>
        </row>
        <row r="58293">
          <cell r="B58293" t="str">
            <v>2019-12-01</v>
          </cell>
        </row>
        <row r="58294">
          <cell r="B58294" t="str">
            <v>2019-12-01</v>
          </cell>
        </row>
        <row r="58295">
          <cell r="B58295" t="str">
            <v>2019-12-01</v>
          </cell>
        </row>
        <row r="58296">
          <cell r="B58296" t="str">
            <v>2019-12-01</v>
          </cell>
        </row>
        <row r="58297">
          <cell r="B58297" t="str">
            <v>2019-12-01</v>
          </cell>
        </row>
        <row r="58298">
          <cell r="B58298" t="str">
            <v>2019-12-01</v>
          </cell>
        </row>
        <row r="58299">
          <cell r="B58299" t="str">
            <v>2019-12-01</v>
          </cell>
        </row>
        <row r="58300">
          <cell r="B58300" t="str">
            <v>2019-12-01</v>
          </cell>
        </row>
        <row r="58301">
          <cell r="B58301" t="str">
            <v>2019-12-01</v>
          </cell>
        </row>
        <row r="58302">
          <cell r="B58302" t="str">
            <v>2019-12-01</v>
          </cell>
        </row>
        <row r="58303">
          <cell r="B58303" t="str">
            <v>2019-12-01</v>
          </cell>
        </row>
        <row r="58304">
          <cell r="B58304" t="str">
            <v>2020-01-01</v>
          </cell>
        </row>
        <row r="58305">
          <cell r="B58305" t="str">
            <v>2020-01-01</v>
          </cell>
        </row>
        <row r="58306">
          <cell r="B58306" t="str">
            <v>2020-01-01</v>
          </cell>
        </row>
        <row r="58307">
          <cell r="B58307" t="str">
            <v>2020-01-01</v>
          </cell>
        </row>
        <row r="58308">
          <cell r="B58308" t="str">
            <v>2020-01-01</v>
          </cell>
        </row>
        <row r="58309">
          <cell r="B58309" t="str">
            <v>2020-01-01</v>
          </cell>
        </row>
        <row r="58310">
          <cell r="B58310" t="str">
            <v>2020-01-01</v>
          </cell>
        </row>
        <row r="58311">
          <cell r="B58311" t="str">
            <v>2020-01-01</v>
          </cell>
        </row>
        <row r="58312">
          <cell r="B58312" t="str">
            <v>2020-01-01</v>
          </cell>
        </row>
        <row r="58313">
          <cell r="B58313" t="str">
            <v>2020-01-01</v>
          </cell>
        </row>
        <row r="58314">
          <cell r="B58314" t="str">
            <v>2020-01-01</v>
          </cell>
        </row>
        <row r="58315">
          <cell r="B58315" t="str">
            <v>2020-01-01</v>
          </cell>
        </row>
        <row r="58316">
          <cell r="B58316" t="str">
            <v>2020-01-01</v>
          </cell>
        </row>
        <row r="58317">
          <cell r="B58317" t="str">
            <v>2020-01-01</v>
          </cell>
        </row>
        <row r="58318">
          <cell r="B58318" t="str">
            <v>2020-01-01</v>
          </cell>
        </row>
        <row r="58319">
          <cell r="B58319" t="str">
            <v>2020-01-01</v>
          </cell>
        </row>
        <row r="58320">
          <cell r="B58320" t="str">
            <v>2020-01-01</v>
          </cell>
        </row>
        <row r="58321">
          <cell r="B58321" t="str">
            <v>2020-01-01</v>
          </cell>
        </row>
        <row r="58322">
          <cell r="B58322" t="str">
            <v>2020-01-01</v>
          </cell>
        </row>
        <row r="58323">
          <cell r="B58323" t="str">
            <v>2020-01-01</v>
          </cell>
        </row>
        <row r="58324">
          <cell r="B58324" t="str">
            <v>2020-01-01</v>
          </cell>
        </row>
        <row r="58325">
          <cell r="B58325" t="str">
            <v>2020-01-01</v>
          </cell>
        </row>
        <row r="58326">
          <cell r="B58326" t="str">
            <v>2020-02-01</v>
          </cell>
        </row>
        <row r="58327">
          <cell r="B58327" t="str">
            <v>2020-02-01</v>
          </cell>
        </row>
        <row r="58328">
          <cell r="B58328" t="str">
            <v>2020-02-01</v>
          </cell>
        </row>
        <row r="58329">
          <cell r="B58329" t="str">
            <v>2020-02-01</v>
          </cell>
        </row>
        <row r="58330">
          <cell r="B58330" t="str">
            <v>2020-02-01</v>
          </cell>
        </row>
        <row r="58331">
          <cell r="B58331" t="str">
            <v>2020-02-01</v>
          </cell>
        </row>
        <row r="58332">
          <cell r="B58332" t="str">
            <v>2020-02-01</v>
          </cell>
        </row>
        <row r="58333">
          <cell r="B58333" t="str">
            <v>2020-02-01</v>
          </cell>
        </row>
        <row r="58334">
          <cell r="B58334" t="str">
            <v>2020-02-01</v>
          </cell>
        </row>
        <row r="58335">
          <cell r="B58335" t="str">
            <v>2020-02-01</v>
          </cell>
        </row>
        <row r="58336">
          <cell r="B58336" t="str">
            <v>2020-02-01</v>
          </cell>
        </row>
        <row r="58337">
          <cell r="B58337" t="str">
            <v>2020-02-01</v>
          </cell>
        </row>
        <row r="58338">
          <cell r="B58338" t="str">
            <v>2020-02-01</v>
          </cell>
        </row>
        <row r="58339">
          <cell r="B58339" t="str">
            <v>2020-02-01</v>
          </cell>
        </row>
        <row r="58340">
          <cell r="B58340" t="str">
            <v>2020-02-01</v>
          </cell>
        </row>
        <row r="58341">
          <cell r="B58341" t="str">
            <v>2020-02-01</v>
          </cell>
        </row>
        <row r="58342">
          <cell r="B58342" t="str">
            <v>2020-02-01</v>
          </cell>
        </row>
        <row r="58343">
          <cell r="B58343" t="str">
            <v>2020-02-01</v>
          </cell>
        </row>
        <row r="58344">
          <cell r="B58344" t="str">
            <v>2020-02-01</v>
          </cell>
        </row>
        <row r="58345">
          <cell r="B58345" t="str">
            <v>2020-02-01</v>
          </cell>
        </row>
        <row r="58346">
          <cell r="B58346" t="str">
            <v>2020-02-01</v>
          </cell>
        </row>
        <row r="58347">
          <cell r="B58347" t="str">
            <v>2020-02-01</v>
          </cell>
        </row>
        <row r="58348">
          <cell r="B58348" t="str">
            <v>2020-03-01</v>
          </cell>
        </row>
        <row r="58349">
          <cell r="B58349" t="str">
            <v>2020-03-01</v>
          </cell>
        </row>
        <row r="58350">
          <cell r="B58350" t="str">
            <v>2020-03-01</v>
          </cell>
        </row>
        <row r="58351">
          <cell r="B58351" t="str">
            <v>2020-03-01</v>
          </cell>
        </row>
        <row r="58352">
          <cell r="B58352" t="str">
            <v>2020-03-01</v>
          </cell>
        </row>
        <row r="58353">
          <cell r="B58353" t="str">
            <v>2020-03-01</v>
          </cell>
        </row>
        <row r="58354">
          <cell r="B58354" t="str">
            <v>2020-03-01</v>
          </cell>
        </row>
        <row r="58355">
          <cell r="B58355" t="str">
            <v>2020-03-01</v>
          </cell>
        </row>
        <row r="58356">
          <cell r="B58356" t="str">
            <v>2020-03-01</v>
          </cell>
        </row>
        <row r="58357">
          <cell r="B58357" t="str">
            <v>2020-03-01</v>
          </cell>
        </row>
        <row r="58358">
          <cell r="B58358" t="str">
            <v>2020-03-01</v>
          </cell>
        </row>
        <row r="58359">
          <cell r="B58359" t="str">
            <v>2020-03-01</v>
          </cell>
        </row>
        <row r="58360">
          <cell r="B58360" t="str">
            <v>2020-03-01</v>
          </cell>
        </row>
        <row r="58361">
          <cell r="B58361" t="str">
            <v>2020-03-01</v>
          </cell>
        </row>
        <row r="58362">
          <cell r="B58362" t="str">
            <v>2020-03-01</v>
          </cell>
        </row>
        <row r="58363">
          <cell r="B58363" t="str">
            <v>2020-03-01</v>
          </cell>
        </row>
        <row r="58364">
          <cell r="B58364" t="str">
            <v>2020-03-01</v>
          </cell>
        </row>
        <row r="58365">
          <cell r="B58365" t="str">
            <v>2020-03-01</v>
          </cell>
        </row>
        <row r="58366">
          <cell r="B58366" t="str">
            <v>2020-03-01</v>
          </cell>
        </row>
        <row r="58367">
          <cell r="B58367" t="str">
            <v>2020-03-01</v>
          </cell>
        </row>
        <row r="58368">
          <cell r="B58368" t="str">
            <v>2020-03-01</v>
          </cell>
        </row>
        <row r="58369">
          <cell r="B58369" t="str">
            <v>2020-03-01</v>
          </cell>
        </row>
        <row r="58370">
          <cell r="B58370" t="str">
            <v>2020-04-01</v>
          </cell>
        </row>
        <row r="58371">
          <cell r="B58371" t="str">
            <v>2020-04-01</v>
          </cell>
        </row>
        <row r="58372">
          <cell r="B58372" t="str">
            <v>2020-04-01</v>
          </cell>
        </row>
        <row r="58373">
          <cell r="B58373" t="str">
            <v>2020-04-01</v>
          </cell>
        </row>
        <row r="58374">
          <cell r="B58374" t="str">
            <v>2020-04-01</v>
          </cell>
        </row>
        <row r="58375">
          <cell r="B58375" t="str">
            <v>2020-04-01</v>
          </cell>
        </row>
        <row r="58376">
          <cell r="B58376" t="str">
            <v>2020-04-01</v>
          </cell>
        </row>
        <row r="58377">
          <cell r="B58377" t="str">
            <v>2020-04-01</v>
          </cell>
        </row>
        <row r="58378">
          <cell r="B58378" t="str">
            <v>2020-04-01</v>
          </cell>
        </row>
        <row r="58379">
          <cell r="B58379" t="str">
            <v>2020-04-01</v>
          </cell>
        </row>
        <row r="58380">
          <cell r="B58380" t="str">
            <v>2020-04-01</v>
          </cell>
        </row>
        <row r="58381">
          <cell r="B58381" t="str">
            <v>2020-04-01</v>
          </cell>
        </row>
        <row r="58382">
          <cell r="B58382" t="str">
            <v>2020-04-01</v>
          </cell>
        </row>
        <row r="58383">
          <cell r="B58383" t="str">
            <v>2020-04-01</v>
          </cell>
        </row>
        <row r="58384">
          <cell r="B58384" t="str">
            <v>2020-04-01</v>
          </cell>
        </row>
        <row r="58385">
          <cell r="B58385" t="str">
            <v>2020-04-01</v>
          </cell>
        </row>
        <row r="58386">
          <cell r="B58386" t="str">
            <v>2020-04-01</v>
          </cell>
        </row>
        <row r="58387">
          <cell r="B58387" t="str">
            <v>2020-04-01</v>
          </cell>
        </row>
        <row r="58388">
          <cell r="B58388" t="str">
            <v>2020-04-01</v>
          </cell>
        </row>
        <row r="58389">
          <cell r="B58389" t="str">
            <v>2020-04-01</v>
          </cell>
        </row>
        <row r="58390">
          <cell r="B58390" t="str">
            <v>2020-04-01</v>
          </cell>
        </row>
        <row r="58391">
          <cell r="B58391" t="str">
            <v>2020-04-01</v>
          </cell>
        </row>
        <row r="58392">
          <cell r="B58392" t="str">
            <v>2020-05-01</v>
          </cell>
        </row>
        <row r="58393">
          <cell r="B58393" t="str">
            <v>2020-05-01</v>
          </cell>
        </row>
        <row r="58394">
          <cell r="B58394" t="str">
            <v>2020-05-01</v>
          </cell>
        </row>
        <row r="58395">
          <cell r="B58395" t="str">
            <v>2020-05-01</v>
          </cell>
        </row>
        <row r="58396">
          <cell r="B58396" t="str">
            <v>2020-05-01</v>
          </cell>
        </row>
        <row r="58397">
          <cell r="B58397" t="str">
            <v>2020-05-01</v>
          </cell>
        </row>
        <row r="58398">
          <cell r="B58398" t="str">
            <v>2020-05-01</v>
          </cell>
        </row>
        <row r="58399">
          <cell r="B58399" t="str">
            <v>2020-05-01</v>
          </cell>
        </row>
        <row r="58400">
          <cell r="B58400" t="str">
            <v>2020-05-01</v>
          </cell>
        </row>
        <row r="58401">
          <cell r="B58401" t="str">
            <v>2020-05-01</v>
          </cell>
        </row>
        <row r="58402">
          <cell r="B58402" t="str">
            <v>2020-05-01</v>
          </cell>
        </row>
        <row r="58403">
          <cell r="B58403" t="str">
            <v>2020-05-01</v>
          </cell>
        </row>
        <row r="58404">
          <cell r="B58404" t="str">
            <v>2020-05-01</v>
          </cell>
        </row>
        <row r="58405">
          <cell r="B58405" t="str">
            <v>2020-05-01</v>
          </cell>
        </row>
        <row r="58406">
          <cell r="B58406" t="str">
            <v>2020-05-01</v>
          </cell>
        </row>
        <row r="58407">
          <cell r="B58407" t="str">
            <v>2020-05-01</v>
          </cell>
        </row>
        <row r="58408">
          <cell r="B58408" t="str">
            <v>2020-05-01</v>
          </cell>
        </row>
        <row r="58409">
          <cell r="B58409" t="str">
            <v>2020-05-01</v>
          </cell>
        </row>
        <row r="58410">
          <cell r="B58410" t="str">
            <v>2020-05-01</v>
          </cell>
        </row>
        <row r="58411">
          <cell r="B58411" t="str">
            <v>2020-05-01</v>
          </cell>
        </row>
        <row r="58412">
          <cell r="B58412" t="str">
            <v>2020-05-01</v>
          </cell>
        </row>
        <row r="58413">
          <cell r="B58413" t="str">
            <v>2020-05-01</v>
          </cell>
        </row>
        <row r="58414">
          <cell r="B58414" t="str">
            <v>2020-06-01</v>
          </cell>
        </row>
        <row r="58415">
          <cell r="B58415" t="str">
            <v>2020-06-01</v>
          </cell>
        </row>
        <row r="58416">
          <cell r="B58416" t="str">
            <v>2020-06-01</v>
          </cell>
        </row>
        <row r="58417">
          <cell r="B58417" t="str">
            <v>2020-06-01</v>
          </cell>
        </row>
        <row r="58418">
          <cell r="B58418" t="str">
            <v>2020-06-01</v>
          </cell>
        </row>
        <row r="58419">
          <cell r="B58419" t="str">
            <v>2020-06-01</v>
          </cell>
        </row>
        <row r="58420">
          <cell r="B58420" t="str">
            <v>2020-06-01</v>
          </cell>
        </row>
        <row r="58421">
          <cell r="B58421" t="str">
            <v>2020-06-01</v>
          </cell>
        </row>
        <row r="58422">
          <cell r="B58422" t="str">
            <v>2020-06-01</v>
          </cell>
        </row>
        <row r="58423">
          <cell r="B58423" t="str">
            <v>2020-06-01</v>
          </cell>
        </row>
        <row r="58424">
          <cell r="B58424" t="str">
            <v>2020-06-01</v>
          </cell>
        </row>
        <row r="58425">
          <cell r="B58425" t="str">
            <v>2020-06-01</v>
          </cell>
        </row>
        <row r="58426">
          <cell r="B58426" t="str">
            <v>2020-06-01</v>
          </cell>
        </row>
        <row r="58427">
          <cell r="B58427" t="str">
            <v>2020-06-01</v>
          </cell>
        </row>
        <row r="58428">
          <cell r="B58428" t="str">
            <v>2020-06-01</v>
          </cell>
        </row>
        <row r="58429">
          <cell r="B58429" t="str">
            <v>2020-06-01</v>
          </cell>
        </row>
        <row r="58430">
          <cell r="B58430" t="str">
            <v>2020-06-01</v>
          </cell>
        </row>
        <row r="58431">
          <cell r="B58431" t="str">
            <v>2020-06-01</v>
          </cell>
        </row>
        <row r="58432">
          <cell r="B58432" t="str">
            <v>2020-06-01</v>
          </cell>
        </row>
        <row r="58433">
          <cell r="B58433" t="str">
            <v>2020-06-01</v>
          </cell>
        </row>
        <row r="58434">
          <cell r="B58434" t="str">
            <v>2020-06-01</v>
          </cell>
        </row>
        <row r="58435">
          <cell r="B58435" t="str">
            <v>2020-06-01</v>
          </cell>
        </row>
        <row r="58436">
          <cell r="B58436" t="str">
            <v>2020-07-01</v>
          </cell>
        </row>
        <row r="58437">
          <cell r="B58437" t="str">
            <v>2020-07-01</v>
          </cell>
        </row>
        <row r="58438">
          <cell r="B58438" t="str">
            <v>2020-07-01</v>
          </cell>
        </row>
        <row r="58439">
          <cell r="B58439" t="str">
            <v>2020-07-01</v>
          </cell>
        </row>
        <row r="58440">
          <cell r="B58440" t="str">
            <v>2020-07-01</v>
          </cell>
        </row>
        <row r="58441">
          <cell r="B58441" t="str">
            <v>2020-07-01</v>
          </cell>
        </row>
        <row r="58442">
          <cell r="B58442" t="str">
            <v>2020-07-01</v>
          </cell>
        </row>
        <row r="58443">
          <cell r="B58443" t="str">
            <v>2020-07-01</v>
          </cell>
        </row>
        <row r="58444">
          <cell r="B58444" t="str">
            <v>2020-07-01</v>
          </cell>
        </row>
        <row r="58445">
          <cell r="B58445" t="str">
            <v>2020-07-01</v>
          </cell>
        </row>
        <row r="58446">
          <cell r="B58446" t="str">
            <v>2020-07-01</v>
          </cell>
        </row>
        <row r="58447">
          <cell r="B58447" t="str">
            <v>2020-07-01</v>
          </cell>
        </row>
        <row r="58448">
          <cell r="B58448" t="str">
            <v>2020-07-01</v>
          </cell>
        </row>
        <row r="58449">
          <cell r="B58449" t="str">
            <v>2020-07-01</v>
          </cell>
        </row>
        <row r="58450">
          <cell r="B58450" t="str">
            <v>2020-07-01</v>
          </cell>
        </row>
        <row r="58451">
          <cell r="B58451" t="str">
            <v>2020-07-01</v>
          </cell>
        </row>
        <row r="58452">
          <cell r="B58452" t="str">
            <v>2020-07-01</v>
          </cell>
        </row>
        <row r="58453">
          <cell r="B58453" t="str">
            <v>2020-07-01</v>
          </cell>
        </row>
        <row r="58454">
          <cell r="B58454" t="str">
            <v>2020-07-01</v>
          </cell>
        </row>
        <row r="58455">
          <cell r="B58455" t="str">
            <v>2020-07-01</v>
          </cell>
        </row>
        <row r="58456">
          <cell r="B58456" t="str">
            <v>2020-07-01</v>
          </cell>
        </row>
        <row r="58457">
          <cell r="B58457" t="str">
            <v>2020-07-01</v>
          </cell>
        </row>
        <row r="58458">
          <cell r="B58458" t="str">
            <v>2020-08-01</v>
          </cell>
        </row>
        <row r="58459">
          <cell r="B58459" t="str">
            <v>2020-08-01</v>
          </cell>
        </row>
        <row r="58460">
          <cell r="B58460" t="str">
            <v>2020-08-01</v>
          </cell>
        </row>
        <row r="58461">
          <cell r="B58461" t="str">
            <v>2020-08-01</v>
          </cell>
        </row>
        <row r="58462">
          <cell r="B58462" t="str">
            <v>2020-08-01</v>
          </cell>
        </row>
        <row r="58463">
          <cell r="B58463" t="str">
            <v>2020-08-01</v>
          </cell>
        </row>
        <row r="58464">
          <cell r="B58464" t="str">
            <v>2020-08-01</v>
          </cell>
        </row>
        <row r="58465">
          <cell r="B58465" t="str">
            <v>2020-08-01</v>
          </cell>
        </row>
        <row r="58466">
          <cell r="B58466" t="str">
            <v>2020-08-01</v>
          </cell>
        </row>
        <row r="58467">
          <cell r="B58467" t="str">
            <v>2020-08-01</v>
          </cell>
        </row>
        <row r="58468">
          <cell r="B58468" t="str">
            <v>2020-08-01</v>
          </cell>
        </row>
        <row r="58469">
          <cell r="B58469" t="str">
            <v>2020-08-01</v>
          </cell>
        </row>
        <row r="58470">
          <cell r="B58470" t="str">
            <v>2020-08-01</v>
          </cell>
        </row>
        <row r="58471">
          <cell r="B58471" t="str">
            <v>2020-08-01</v>
          </cell>
        </row>
        <row r="58472">
          <cell r="B58472" t="str">
            <v>2020-08-01</v>
          </cell>
        </row>
        <row r="58473">
          <cell r="B58473" t="str">
            <v>2020-08-01</v>
          </cell>
        </row>
        <row r="58474">
          <cell r="B58474" t="str">
            <v>2020-08-01</v>
          </cell>
        </row>
        <row r="58475">
          <cell r="B58475" t="str">
            <v>2020-08-01</v>
          </cell>
        </row>
        <row r="58476">
          <cell r="B58476" t="str">
            <v>2020-08-01</v>
          </cell>
        </row>
        <row r="58477">
          <cell r="B58477" t="str">
            <v>2020-08-01</v>
          </cell>
        </row>
        <row r="58478">
          <cell r="B58478" t="str">
            <v>2020-08-01</v>
          </cell>
        </row>
        <row r="58479">
          <cell r="B58479" t="str">
            <v>2020-08-01</v>
          </cell>
        </row>
        <row r="58480">
          <cell r="B58480" t="str">
            <v>2020-09-01</v>
          </cell>
        </row>
        <row r="58481">
          <cell r="B58481" t="str">
            <v>2020-09-01</v>
          </cell>
        </row>
        <row r="58482">
          <cell r="B58482" t="str">
            <v>2020-09-01</v>
          </cell>
        </row>
        <row r="58483">
          <cell r="B58483" t="str">
            <v>2020-09-01</v>
          </cell>
        </row>
        <row r="58484">
          <cell r="B58484" t="str">
            <v>2020-09-01</v>
          </cell>
        </row>
        <row r="58485">
          <cell r="B58485" t="str">
            <v>2020-09-01</v>
          </cell>
        </row>
        <row r="58486">
          <cell r="B58486" t="str">
            <v>2020-09-01</v>
          </cell>
        </row>
        <row r="58487">
          <cell r="B58487" t="str">
            <v>2020-09-01</v>
          </cell>
        </row>
        <row r="58488">
          <cell r="B58488" t="str">
            <v>2020-09-01</v>
          </cell>
        </row>
        <row r="58489">
          <cell r="B58489" t="str">
            <v>2020-09-01</v>
          </cell>
        </row>
        <row r="58490">
          <cell r="B58490" t="str">
            <v>2020-09-01</v>
          </cell>
        </row>
        <row r="58491">
          <cell r="B58491" t="str">
            <v>2020-09-01</v>
          </cell>
        </row>
        <row r="58492">
          <cell r="B58492" t="str">
            <v>2020-09-01</v>
          </cell>
        </row>
        <row r="58493">
          <cell r="B58493" t="str">
            <v>2020-09-01</v>
          </cell>
        </row>
        <row r="58494">
          <cell r="B58494" t="str">
            <v>2020-09-01</v>
          </cell>
        </row>
        <row r="58495">
          <cell r="B58495" t="str">
            <v>2020-09-01</v>
          </cell>
        </row>
        <row r="58496">
          <cell r="B58496" t="str">
            <v>2020-09-01</v>
          </cell>
        </row>
        <row r="58497">
          <cell r="B58497" t="str">
            <v>2020-09-01</v>
          </cell>
        </row>
        <row r="58498">
          <cell r="B58498" t="str">
            <v>2020-09-01</v>
          </cell>
        </row>
        <row r="58499">
          <cell r="B58499" t="str">
            <v>2020-09-01</v>
          </cell>
        </row>
        <row r="58500">
          <cell r="B58500" t="str">
            <v>2020-09-01</v>
          </cell>
        </row>
        <row r="58501">
          <cell r="B58501" t="str">
            <v>2020-09-01</v>
          </cell>
        </row>
        <row r="58502">
          <cell r="B58502" t="str">
            <v>2020-10-01</v>
          </cell>
        </row>
        <row r="58503">
          <cell r="B58503" t="str">
            <v>2020-10-01</v>
          </cell>
        </row>
        <row r="58504">
          <cell r="B58504" t="str">
            <v>2020-10-01</v>
          </cell>
        </row>
        <row r="58505">
          <cell r="B58505" t="str">
            <v>2020-10-01</v>
          </cell>
        </row>
        <row r="58506">
          <cell r="B58506" t="str">
            <v>2020-10-01</v>
          </cell>
        </row>
        <row r="58507">
          <cell r="B58507" t="str">
            <v>2020-10-01</v>
          </cell>
        </row>
        <row r="58508">
          <cell r="B58508" t="str">
            <v>2020-10-01</v>
          </cell>
        </row>
        <row r="58509">
          <cell r="B58509" t="str">
            <v>2020-10-01</v>
          </cell>
        </row>
        <row r="58510">
          <cell r="B58510" t="str">
            <v>2020-10-01</v>
          </cell>
        </row>
        <row r="58511">
          <cell r="B58511" t="str">
            <v>2020-10-01</v>
          </cell>
        </row>
        <row r="58512">
          <cell r="B58512" t="str">
            <v>2020-10-01</v>
          </cell>
        </row>
        <row r="58513">
          <cell r="B58513" t="str">
            <v>2020-10-01</v>
          </cell>
        </row>
        <row r="58514">
          <cell r="B58514" t="str">
            <v>2020-10-01</v>
          </cell>
        </row>
        <row r="58515">
          <cell r="B58515" t="str">
            <v>2020-10-01</v>
          </cell>
        </row>
        <row r="58516">
          <cell r="B58516" t="str">
            <v>2020-10-01</v>
          </cell>
        </row>
        <row r="58517">
          <cell r="B58517" t="str">
            <v>2020-10-01</v>
          </cell>
        </row>
        <row r="58518">
          <cell r="B58518" t="str">
            <v>2020-10-01</v>
          </cell>
        </row>
        <row r="58519">
          <cell r="B58519" t="str">
            <v>2020-10-01</v>
          </cell>
        </row>
        <row r="58520">
          <cell r="B58520" t="str">
            <v>2020-10-01</v>
          </cell>
        </row>
        <row r="58521">
          <cell r="B58521" t="str">
            <v>2020-10-01</v>
          </cell>
        </row>
        <row r="58522">
          <cell r="B58522" t="str">
            <v>2020-10-01</v>
          </cell>
        </row>
        <row r="58523">
          <cell r="B58523" t="str">
            <v>2020-10-01</v>
          </cell>
        </row>
        <row r="58524">
          <cell r="B58524" t="str">
            <v>2020-11-01</v>
          </cell>
        </row>
        <row r="58525">
          <cell r="B58525" t="str">
            <v>2020-11-01</v>
          </cell>
        </row>
        <row r="58526">
          <cell r="B58526" t="str">
            <v>2020-11-01</v>
          </cell>
        </row>
        <row r="58527">
          <cell r="B58527" t="str">
            <v>2020-11-01</v>
          </cell>
        </row>
        <row r="58528">
          <cell r="B58528" t="str">
            <v>2020-11-01</v>
          </cell>
        </row>
        <row r="58529">
          <cell r="B58529" t="str">
            <v>2020-11-01</v>
          </cell>
        </row>
        <row r="58530">
          <cell r="B58530" t="str">
            <v>2020-11-01</v>
          </cell>
        </row>
        <row r="58531">
          <cell r="B58531" t="str">
            <v>2020-11-01</v>
          </cell>
        </row>
        <row r="58532">
          <cell r="B58532" t="str">
            <v>2020-11-01</v>
          </cell>
        </row>
        <row r="58533">
          <cell r="B58533" t="str">
            <v>2020-11-01</v>
          </cell>
        </row>
        <row r="58534">
          <cell r="B58534" t="str">
            <v>2020-11-01</v>
          </cell>
        </row>
        <row r="58535">
          <cell r="B58535" t="str">
            <v>2020-11-01</v>
          </cell>
        </row>
        <row r="58536">
          <cell r="B58536" t="str">
            <v>2020-11-01</v>
          </cell>
        </row>
        <row r="58537">
          <cell r="B58537" t="str">
            <v>2020-11-01</v>
          </cell>
        </row>
        <row r="58538">
          <cell r="B58538" t="str">
            <v>2020-11-01</v>
          </cell>
        </row>
        <row r="58539">
          <cell r="B58539" t="str">
            <v>2020-11-01</v>
          </cell>
        </row>
        <row r="58540">
          <cell r="B58540" t="str">
            <v>2020-11-01</v>
          </cell>
        </row>
        <row r="58541">
          <cell r="B58541" t="str">
            <v>2020-11-01</v>
          </cell>
        </row>
        <row r="58542">
          <cell r="B58542" t="str">
            <v>2020-11-01</v>
          </cell>
        </row>
        <row r="58543">
          <cell r="B58543" t="str">
            <v>2020-11-01</v>
          </cell>
        </row>
        <row r="58544">
          <cell r="B58544" t="str">
            <v>2020-11-01</v>
          </cell>
        </row>
        <row r="58545">
          <cell r="B58545" t="str">
            <v>2020-11-01</v>
          </cell>
        </row>
        <row r="58546">
          <cell r="B58546" t="str">
            <v>2020-12-01</v>
          </cell>
        </row>
        <row r="58547">
          <cell r="B58547" t="str">
            <v>2020-12-01</v>
          </cell>
        </row>
        <row r="58548">
          <cell r="B58548" t="str">
            <v>2020-12-01</v>
          </cell>
        </row>
        <row r="58549">
          <cell r="B58549" t="str">
            <v>2020-12-01</v>
          </cell>
        </row>
        <row r="58550">
          <cell r="B58550" t="str">
            <v>2020-12-01</v>
          </cell>
        </row>
        <row r="58551">
          <cell r="B58551" t="str">
            <v>2020-12-01</v>
          </cell>
        </row>
        <row r="58552">
          <cell r="B58552" t="str">
            <v>2020-12-01</v>
          </cell>
        </row>
        <row r="58553">
          <cell r="B58553" t="str">
            <v>2020-12-01</v>
          </cell>
        </row>
        <row r="58554">
          <cell r="B58554" t="str">
            <v>2020-12-01</v>
          </cell>
        </row>
        <row r="58555">
          <cell r="B58555" t="str">
            <v>2020-12-01</v>
          </cell>
        </row>
        <row r="58556">
          <cell r="B58556" t="str">
            <v>2020-12-01</v>
          </cell>
        </row>
        <row r="58557">
          <cell r="B58557" t="str">
            <v>2020-12-01</v>
          </cell>
        </row>
        <row r="58558">
          <cell r="B58558" t="str">
            <v>2020-12-01</v>
          </cell>
        </row>
        <row r="58559">
          <cell r="B58559" t="str">
            <v>2020-12-01</v>
          </cell>
        </row>
        <row r="58560">
          <cell r="B58560" t="str">
            <v>2020-12-01</v>
          </cell>
        </row>
        <row r="58561">
          <cell r="B58561" t="str">
            <v>2020-12-01</v>
          </cell>
        </row>
        <row r="58562">
          <cell r="B58562" t="str">
            <v>2020-12-01</v>
          </cell>
        </row>
        <row r="58563">
          <cell r="B58563" t="str">
            <v>2020-12-01</v>
          </cell>
        </row>
        <row r="58564">
          <cell r="B58564" t="str">
            <v>2020-12-01</v>
          </cell>
        </row>
        <row r="58565">
          <cell r="B58565" t="str">
            <v>2020-12-01</v>
          </cell>
        </row>
        <row r="58566">
          <cell r="B58566" t="str">
            <v>2020-12-01</v>
          </cell>
        </row>
        <row r="58567">
          <cell r="B58567" t="str">
            <v>2020-12-01</v>
          </cell>
        </row>
        <row r="58568">
          <cell r="B58568" t="str">
            <v>2021-01-01</v>
          </cell>
        </row>
        <row r="58569">
          <cell r="B58569" t="str">
            <v>2021-01-01</v>
          </cell>
        </row>
        <row r="58570">
          <cell r="B58570" t="str">
            <v>2021-01-01</v>
          </cell>
        </row>
        <row r="58571">
          <cell r="B58571" t="str">
            <v>2021-01-01</v>
          </cell>
        </row>
        <row r="58572">
          <cell r="B58572" t="str">
            <v>2021-01-01</v>
          </cell>
        </row>
        <row r="58573">
          <cell r="B58573" t="str">
            <v>2021-01-01</v>
          </cell>
        </row>
        <row r="58574">
          <cell r="B58574" t="str">
            <v>2021-01-01</v>
          </cell>
        </row>
        <row r="58575">
          <cell r="B58575" t="str">
            <v>2021-01-01</v>
          </cell>
        </row>
        <row r="58576">
          <cell r="B58576" t="str">
            <v>2021-01-01</v>
          </cell>
        </row>
        <row r="58577">
          <cell r="B58577" t="str">
            <v>2021-01-01</v>
          </cell>
        </row>
        <row r="58578">
          <cell r="B58578" t="str">
            <v>2021-01-01</v>
          </cell>
        </row>
        <row r="58579">
          <cell r="B58579" t="str">
            <v>2021-01-01</v>
          </cell>
        </row>
        <row r="58580">
          <cell r="B58580" t="str">
            <v>2021-01-01</v>
          </cell>
        </row>
        <row r="58581">
          <cell r="B58581" t="str">
            <v>2021-01-01</v>
          </cell>
        </row>
        <row r="58582">
          <cell r="B58582" t="str">
            <v>2021-01-01</v>
          </cell>
        </row>
        <row r="58583">
          <cell r="B58583" t="str">
            <v>2021-01-01</v>
          </cell>
        </row>
        <row r="58584">
          <cell r="B58584" t="str">
            <v>2021-01-01</v>
          </cell>
        </row>
        <row r="58585">
          <cell r="B58585" t="str">
            <v>2021-01-01</v>
          </cell>
        </row>
        <row r="58586">
          <cell r="B58586" t="str">
            <v>2021-01-01</v>
          </cell>
        </row>
        <row r="58587">
          <cell r="B58587" t="str">
            <v>2021-01-01</v>
          </cell>
        </row>
        <row r="58588">
          <cell r="B58588" t="str">
            <v>2021-01-01</v>
          </cell>
        </row>
        <row r="58589">
          <cell r="B58589" t="str">
            <v>2021-01-01</v>
          </cell>
        </row>
        <row r="58590">
          <cell r="B58590" t="str">
            <v>2021-02-01</v>
          </cell>
        </row>
        <row r="58591">
          <cell r="B58591" t="str">
            <v>2021-02-01</v>
          </cell>
        </row>
        <row r="58592">
          <cell r="B58592" t="str">
            <v>2021-02-01</v>
          </cell>
        </row>
        <row r="58593">
          <cell r="B58593" t="str">
            <v>2021-02-01</v>
          </cell>
        </row>
        <row r="58594">
          <cell r="B58594" t="str">
            <v>2021-02-01</v>
          </cell>
        </row>
        <row r="58595">
          <cell r="B58595" t="str">
            <v>2021-02-01</v>
          </cell>
        </row>
        <row r="58596">
          <cell r="B58596" t="str">
            <v>2021-02-01</v>
          </cell>
        </row>
        <row r="58597">
          <cell r="B58597" t="str">
            <v>2021-02-01</v>
          </cell>
        </row>
        <row r="58598">
          <cell r="B58598" t="str">
            <v>2021-02-01</v>
          </cell>
        </row>
        <row r="58599">
          <cell r="B58599" t="str">
            <v>2021-02-01</v>
          </cell>
        </row>
        <row r="58600">
          <cell r="B58600" t="str">
            <v>2021-02-01</v>
          </cell>
        </row>
        <row r="58601">
          <cell r="B58601" t="str">
            <v>2021-02-01</v>
          </cell>
        </row>
        <row r="58602">
          <cell r="B58602" t="str">
            <v>2021-02-01</v>
          </cell>
        </row>
        <row r="58603">
          <cell r="B58603" t="str">
            <v>2021-02-01</v>
          </cell>
        </row>
        <row r="58604">
          <cell r="B58604" t="str">
            <v>2021-02-01</v>
          </cell>
        </row>
        <row r="58605">
          <cell r="B58605" t="str">
            <v>2021-02-01</v>
          </cell>
        </row>
        <row r="58606">
          <cell r="B58606" t="str">
            <v>2021-02-01</v>
          </cell>
        </row>
        <row r="58607">
          <cell r="B58607" t="str">
            <v>2021-02-01</v>
          </cell>
        </row>
        <row r="58608">
          <cell r="B58608" t="str">
            <v>2021-02-01</v>
          </cell>
        </row>
        <row r="58609">
          <cell r="B58609" t="str">
            <v>2021-02-01</v>
          </cell>
        </row>
        <row r="58610">
          <cell r="B58610" t="str">
            <v>2021-02-01</v>
          </cell>
        </row>
        <row r="58611">
          <cell r="B58611" t="str">
            <v>2021-02-01</v>
          </cell>
        </row>
        <row r="58612">
          <cell r="B58612" t="str">
            <v>2021-03-01</v>
          </cell>
        </row>
        <row r="58613">
          <cell r="B58613" t="str">
            <v>2021-03-01</v>
          </cell>
        </row>
        <row r="58614">
          <cell r="B58614" t="str">
            <v>2021-03-01</v>
          </cell>
        </row>
        <row r="58615">
          <cell r="B58615" t="str">
            <v>2021-03-01</v>
          </cell>
        </row>
        <row r="58616">
          <cell r="B58616" t="str">
            <v>2021-03-01</v>
          </cell>
        </row>
        <row r="58617">
          <cell r="B58617" t="str">
            <v>2021-03-01</v>
          </cell>
        </row>
        <row r="58618">
          <cell r="B58618" t="str">
            <v>2021-03-01</v>
          </cell>
        </row>
        <row r="58619">
          <cell r="B58619" t="str">
            <v>2021-03-01</v>
          </cell>
        </row>
        <row r="58620">
          <cell r="B58620" t="str">
            <v>2021-03-01</v>
          </cell>
        </row>
        <row r="58621">
          <cell r="B58621" t="str">
            <v>2021-03-01</v>
          </cell>
        </row>
        <row r="58622">
          <cell r="B58622" t="str">
            <v>2021-03-01</v>
          </cell>
        </row>
        <row r="58623">
          <cell r="B58623" t="str">
            <v>2021-03-01</v>
          </cell>
        </row>
        <row r="58624">
          <cell r="B58624" t="str">
            <v>2021-03-01</v>
          </cell>
        </row>
        <row r="58625">
          <cell r="B58625" t="str">
            <v>2021-03-01</v>
          </cell>
        </row>
        <row r="58626">
          <cell r="B58626" t="str">
            <v>2021-03-01</v>
          </cell>
        </row>
        <row r="58627">
          <cell r="B58627" t="str">
            <v>2021-03-01</v>
          </cell>
        </row>
        <row r="58628">
          <cell r="B58628" t="str">
            <v>2021-03-01</v>
          </cell>
        </row>
        <row r="58629">
          <cell r="B58629" t="str">
            <v>2021-03-01</v>
          </cell>
        </row>
        <row r="58630">
          <cell r="B58630" t="str">
            <v>2021-03-01</v>
          </cell>
        </row>
        <row r="58631">
          <cell r="B58631" t="str">
            <v>2021-03-01</v>
          </cell>
        </row>
        <row r="58632">
          <cell r="B58632" t="str">
            <v>2021-03-01</v>
          </cell>
        </row>
        <row r="58633">
          <cell r="B58633" t="str">
            <v>2021-03-01</v>
          </cell>
        </row>
        <row r="58634">
          <cell r="B58634" t="str">
            <v>2021-04-01</v>
          </cell>
        </row>
        <row r="58635">
          <cell r="B58635" t="str">
            <v>2021-04-01</v>
          </cell>
        </row>
        <row r="58636">
          <cell r="B58636" t="str">
            <v>2021-04-01</v>
          </cell>
        </row>
        <row r="58637">
          <cell r="B58637" t="str">
            <v>2021-04-01</v>
          </cell>
        </row>
        <row r="58638">
          <cell r="B58638" t="str">
            <v>2021-04-01</v>
          </cell>
        </row>
        <row r="58639">
          <cell r="B58639" t="str">
            <v>2021-04-01</v>
          </cell>
        </row>
        <row r="58640">
          <cell r="B58640" t="str">
            <v>2021-04-01</v>
          </cell>
        </row>
        <row r="58641">
          <cell r="B58641" t="str">
            <v>2021-04-01</v>
          </cell>
        </row>
        <row r="58642">
          <cell r="B58642" t="str">
            <v>2021-04-01</v>
          </cell>
        </row>
        <row r="58643">
          <cell r="B58643" t="str">
            <v>2021-04-01</v>
          </cell>
        </row>
        <row r="58644">
          <cell r="B58644" t="str">
            <v>2021-04-01</v>
          </cell>
        </row>
        <row r="58645">
          <cell r="B58645" t="str">
            <v>2021-04-01</v>
          </cell>
        </row>
        <row r="58646">
          <cell r="B58646" t="str">
            <v>2021-04-01</v>
          </cell>
        </row>
        <row r="58647">
          <cell r="B58647" t="str">
            <v>2021-04-01</v>
          </cell>
        </row>
        <row r="58648">
          <cell r="B58648" t="str">
            <v>2021-04-01</v>
          </cell>
        </row>
        <row r="58649">
          <cell r="B58649" t="str">
            <v>2021-04-01</v>
          </cell>
        </row>
        <row r="58650">
          <cell r="B58650" t="str">
            <v>2021-04-01</v>
          </cell>
        </row>
        <row r="58651">
          <cell r="B58651" t="str">
            <v>2021-04-01</v>
          </cell>
        </row>
        <row r="58652">
          <cell r="B58652" t="str">
            <v>2021-04-01</v>
          </cell>
        </row>
        <row r="58653">
          <cell r="B58653" t="str">
            <v>2021-04-01</v>
          </cell>
        </row>
        <row r="58654">
          <cell r="B58654" t="str">
            <v>2021-04-01</v>
          </cell>
        </row>
        <row r="58655">
          <cell r="B58655" t="str">
            <v>2021-04-01</v>
          </cell>
        </row>
        <row r="58656">
          <cell r="B58656" t="str">
            <v>2021-05-01</v>
          </cell>
        </row>
        <row r="58657">
          <cell r="B58657" t="str">
            <v>2021-05-01</v>
          </cell>
        </row>
        <row r="58658">
          <cell r="B58658" t="str">
            <v>2021-05-01</v>
          </cell>
        </row>
        <row r="58659">
          <cell r="B58659" t="str">
            <v>2021-05-01</v>
          </cell>
        </row>
        <row r="58660">
          <cell r="B58660" t="str">
            <v>2021-05-01</v>
          </cell>
        </row>
        <row r="58661">
          <cell r="B58661" t="str">
            <v>2021-05-01</v>
          </cell>
        </row>
        <row r="58662">
          <cell r="B58662" t="str">
            <v>2021-05-01</v>
          </cell>
        </row>
        <row r="58663">
          <cell r="B58663" t="str">
            <v>2021-05-01</v>
          </cell>
        </row>
        <row r="58664">
          <cell r="B58664" t="str">
            <v>2021-05-01</v>
          </cell>
        </row>
        <row r="58665">
          <cell r="B58665" t="str">
            <v>2021-05-01</v>
          </cell>
        </row>
        <row r="58666">
          <cell r="B58666" t="str">
            <v>2021-05-01</v>
          </cell>
        </row>
        <row r="58667">
          <cell r="B58667" t="str">
            <v>2021-05-01</v>
          </cell>
        </row>
        <row r="58668">
          <cell r="B58668" t="str">
            <v>2021-05-01</v>
          </cell>
        </row>
        <row r="58669">
          <cell r="B58669" t="str">
            <v>2021-05-01</v>
          </cell>
        </row>
        <row r="58670">
          <cell r="B58670" t="str">
            <v>2021-05-01</v>
          </cell>
        </row>
        <row r="58671">
          <cell r="B58671" t="str">
            <v>2021-05-01</v>
          </cell>
        </row>
        <row r="58672">
          <cell r="B58672" t="str">
            <v>2021-05-01</v>
          </cell>
        </row>
        <row r="58673">
          <cell r="B58673" t="str">
            <v>2021-05-01</v>
          </cell>
        </row>
        <row r="58674">
          <cell r="B58674" t="str">
            <v>2021-05-01</v>
          </cell>
        </row>
        <row r="58675">
          <cell r="B58675" t="str">
            <v>2021-05-01</v>
          </cell>
        </row>
        <row r="58676">
          <cell r="B58676" t="str">
            <v>2021-05-01</v>
          </cell>
        </row>
        <row r="58677">
          <cell r="B58677" t="str">
            <v>2021-05-01</v>
          </cell>
        </row>
        <row r="58678">
          <cell r="B58678" t="str">
            <v>2021-06-01</v>
          </cell>
        </row>
        <row r="58679">
          <cell r="B58679" t="str">
            <v>2021-06-01</v>
          </cell>
        </row>
        <row r="58680">
          <cell r="B58680" t="str">
            <v>2021-06-01</v>
          </cell>
        </row>
        <row r="58681">
          <cell r="B58681" t="str">
            <v>2021-06-01</v>
          </cell>
        </row>
        <row r="58682">
          <cell r="B58682" t="str">
            <v>2021-06-01</v>
          </cell>
        </row>
        <row r="58683">
          <cell r="B58683" t="str">
            <v>2021-06-01</v>
          </cell>
        </row>
        <row r="58684">
          <cell r="B58684" t="str">
            <v>2021-06-01</v>
          </cell>
        </row>
        <row r="58685">
          <cell r="B58685" t="str">
            <v>2021-06-01</v>
          </cell>
        </row>
        <row r="58686">
          <cell r="B58686" t="str">
            <v>2021-06-01</v>
          </cell>
        </row>
        <row r="58687">
          <cell r="B58687" t="str">
            <v>2021-06-01</v>
          </cell>
        </row>
        <row r="58688">
          <cell r="B58688" t="str">
            <v>2021-06-01</v>
          </cell>
        </row>
        <row r="58689">
          <cell r="B58689" t="str">
            <v>2021-06-01</v>
          </cell>
        </row>
        <row r="58690">
          <cell r="B58690" t="str">
            <v>2021-06-01</v>
          </cell>
        </row>
        <row r="58691">
          <cell r="B58691" t="str">
            <v>2021-06-01</v>
          </cell>
        </row>
        <row r="58692">
          <cell r="B58692" t="str">
            <v>2021-06-01</v>
          </cell>
        </row>
        <row r="58693">
          <cell r="B58693" t="str">
            <v>2021-06-01</v>
          </cell>
        </row>
        <row r="58694">
          <cell r="B58694" t="str">
            <v>2021-06-01</v>
          </cell>
        </row>
        <row r="58695">
          <cell r="B58695" t="str">
            <v>2021-06-01</v>
          </cell>
        </row>
        <row r="58696">
          <cell r="B58696" t="str">
            <v>2021-06-01</v>
          </cell>
        </row>
        <row r="58697">
          <cell r="B58697" t="str">
            <v>2021-06-01</v>
          </cell>
        </row>
        <row r="58698">
          <cell r="B58698" t="str">
            <v>2021-06-01</v>
          </cell>
        </row>
        <row r="58699">
          <cell r="B58699" t="str">
            <v>2021-06-01</v>
          </cell>
        </row>
        <row r="58700">
          <cell r="B58700" t="str">
            <v>2021-07-01</v>
          </cell>
        </row>
        <row r="58701">
          <cell r="B58701" t="str">
            <v>2021-07-01</v>
          </cell>
        </row>
        <row r="58702">
          <cell r="B58702" t="str">
            <v>2021-07-01</v>
          </cell>
        </row>
        <row r="58703">
          <cell r="B58703" t="str">
            <v>2021-07-01</v>
          </cell>
        </row>
        <row r="58704">
          <cell r="B58704" t="str">
            <v>2021-07-01</v>
          </cell>
        </row>
        <row r="58705">
          <cell r="B58705" t="str">
            <v>2021-07-01</v>
          </cell>
        </row>
        <row r="58706">
          <cell r="B58706" t="str">
            <v>2021-07-01</v>
          </cell>
        </row>
        <row r="58707">
          <cell r="B58707" t="str">
            <v>2021-07-01</v>
          </cell>
        </row>
        <row r="58708">
          <cell r="B58708" t="str">
            <v>2021-07-01</v>
          </cell>
        </row>
        <row r="58709">
          <cell r="B58709" t="str">
            <v>2021-07-01</v>
          </cell>
        </row>
        <row r="58710">
          <cell r="B58710" t="str">
            <v>2021-07-01</v>
          </cell>
        </row>
        <row r="58711">
          <cell r="B58711" t="str">
            <v>2021-07-01</v>
          </cell>
        </row>
        <row r="58712">
          <cell r="B58712" t="str">
            <v>2021-07-01</v>
          </cell>
        </row>
        <row r="58713">
          <cell r="B58713" t="str">
            <v>2021-07-01</v>
          </cell>
        </row>
        <row r="58714">
          <cell r="B58714" t="str">
            <v>2021-07-01</v>
          </cell>
        </row>
        <row r="58715">
          <cell r="B58715" t="str">
            <v>2021-07-01</v>
          </cell>
        </row>
        <row r="58716">
          <cell r="B58716" t="str">
            <v>2021-07-01</v>
          </cell>
        </row>
        <row r="58717">
          <cell r="B58717" t="str">
            <v>2021-07-01</v>
          </cell>
        </row>
        <row r="58718">
          <cell r="B58718" t="str">
            <v>2021-07-01</v>
          </cell>
        </row>
        <row r="58719">
          <cell r="B58719" t="str">
            <v>2021-07-01</v>
          </cell>
        </row>
        <row r="58720">
          <cell r="B58720" t="str">
            <v>2021-07-01</v>
          </cell>
        </row>
        <row r="58721">
          <cell r="B58721" t="str">
            <v>2021-07-01</v>
          </cell>
        </row>
        <row r="58722">
          <cell r="B58722" t="str">
            <v>2021-08-01</v>
          </cell>
        </row>
        <row r="58723">
          <cell r="B58723" t="str">
            <v>2021-08-01</v>
          </cell>
        </row>
        <row r="58724">
          <cell r="B58724" t="str">
            <v>2021-08-01</v>
          </cell>
        </row>
        <row r="58725">
          <cell r="B58725" t="str">
            <v>2021-08-01</v>
          </cell>
        </row>
        <row r="58726">
          <cell r="B58726" t="str">
            <v>2021-08-01</v>
          </cell>
        </row>
        <row r="58727">
          <cell r="B58727" t="str">
            <v>2021-08-01</v>
          </cell>
        </row>
        <row r="58728">
          <cell r="B58728" t="str">
            <v>2021-08-01</v>
          </cell>
        </row>
        <row r="58729">
          <cell r="B58729" t="str">
            <v>2021-08-01</v>
          </cell>
        </row>
        <row r="58730">
          <cell r="B58730" t="str">
            <v>2021-08-01</v>
          </cell>
        </row>
        <row r="58731">
          <cell r="B58731" t="str">
            <v>2021-08-01</v>
          </cell>
        </row>
        <row r="58732">
          <cell r="B58732" t="str">
            <v>2021-08-01</v>
          </cell>
        </row>
        <row r="58733">
          <cell r="B58733" t="str">
            <v>2021-08-01</v>
          </cell>
        </row>
        <row r="58734">
          <cell r="B58734" t="str">
            <v>2021-08-01</v>
          </cell>
        </row>
        <row r="58735">
          <cell r="B58735" t="str">
            <v>2021-08-01</v>
          </cell>
        </row>
        <row r="58736">
          <cell r="B58736" t="str">
            <v>2021-08-01</v>
          </cell>
        </row>
        <row r="58737">
          <cell r="B58737" t="str">
            <v>2021-08-01</v>
          </cell>
        </row>
        <row r="58738">
          <cell r="B58738" t="str">
            <v>2021-08-01</v>
          </cell>
        </row>
        <row r="58739">
          <cell r="B58739" t="str">
            <v>2021-08-01</v>
          </cell>
        </row>
        <row r="58740">
          <cell r="B58740" t="str">
            <v>2021-08-01</v>
          </cell>
        </row>
        <row r="58741">
          <cell r="B58741" t="str">
            <v>2021-08-01</v>
          </cell>
        </row>
        <row r="58742">
          <cell r="B58742" t="str">
            <v>2021-08-01</v>
          </cell>
        </row>
        <row r="58743">
          <cell r="B58743" t="str">
            <v>2021-08-01</v>
          </cell>
        </row>
        <row r="58744">
          <cell r="B58744" t="str">
            <v>2021-09-01</v>
          </cell>
        </row>
        <row r="58745">
          <cell r="B58745" t="str">
            <v>2021-09-01</v>
          </cell>
        </row>
        <row r="58746">
          <cell r="B58746" t="str">
            <v>2021-09-01</v>
          </cell>
        </row>
        <row r="58747">
          <cell r="B58747" t="str">
            <v>2021-09-01</v>
          </cell>
        </row>
        <row r="58748">
          <cell r="B58748" t="str">
            <v>2021-09-01</v>
          </cell>
        </row>
        <row r="58749">
          <cell r="B58749" t="str">
            <v>2021-09-01</v>
          </cell>
        </row>
        <row r="58750">
          <cell r="B58750" t="str">
            <v>2021-09-01</v>
          </cell>
        </row>
        <row r="58751">
          <cell r="B58751" t="str">
            <v>2021-09-01</v>
          </cell>
        </row>
        <row r="58752">
          <cell r="B58752" t="str">
            <v>2021-09-01</v>
          </cell>
        </row>
        <row r="58753">
          <cell r="B58753" t="str">
            <v>2021-09-01</v>
          </cell>
        </row>
        <row r="58754">
          <cell r="B58754" t="str">
            <v>2021-09-01</v>
          </cell>
        </row>
        <row r="58755">
          <cell r="B58755" t="str">
            <v>2021-09-01</v>
          </cell>
        </row>
        <row r="58756">
          <cell r="B58756" t="str">
            <v>2021-09-01</v>
          </cell>
        </row>
        <row r="58757">
          <cell r="B58757" t="str">
            <v>2021-09-01</v>
          </cell>
        </row>
        <row r="58758">
          <cell r="B58758" t="str">
            <v>2021-09-01</v>
          </cell>
        </row>
        <row r="58759">
          <cell r="B58759" t="str">
            <v>2021-09-01</v>
          </cell>
        </row>
        <row r="58760">
          <cell r="B58760" t="str">
            <v>2021-09-01</v>
          </cell>
        </row>
        <row r="58761">
          <cell r="B58761" t="str">
            <v>2021-09-01</v>
          </cell>
        </row>
        <row r="58762">
          <cell r="B58762" t="str">
            <v>2021-09-01</v>
          </cell>
        </row>
        <row r="58763">
          <cell r="B58763" t="str">
            <v>2021-09-01</v>
          </cell>
        </row>
        <row r="58764">
          <cell r="B58764" t="str">
            <v>2021-09-01</v>
          </cell>
        </row>
        <row r="58765">
          <cell r="B58765" t="str">
            <v>2021-09-01</v>
          </cell>
        </row>
        <row r="58766">
          <cell r="B58766" t="str">
            <v>2021-10-01</v>
          </cell>
        </row>
        <row r="58767">
          <cell r="B58767" t="str">
            <v>2021-10-01</v>
          </cell>
        </row>
        <row r="58768">
          <cell r="B58768" t="str">
            <v>2021-10-01</v>
          </cell>
        </row>
        <row r="58769">
          <cell r="B58769" t="str">
            <v>2021-10-01</v>
          </cell>
        </row>
        <row r="58770">
          <cell r="B58770" t="str">
            <v>2021-10-01</v>
          </cell>
        </row>
        <row r="58771">
          <cell r="B58771" t="str">
            <v>2021-10-01</v>
          </cell>
        </row>
        <row r="58772">
          <cell r="B58772" t="str">
            <v>2021-10-01</v>
          </cell>
        </row>
        <row r="58773">
          <cell r="B58773" t="str">
            <v>2021-10-01</v>
          </cell>
        </row>
        <row r="58774">
          <cell r="B58774" t="str">
            <v>2021-10-01</v>
          </cell>
        </row>
        <row r="58775">
          <cell r="B58775" t="str">
            <v>2021-10-01</v>
          </cell>
        </row>
        <row r="58776">
          <cell r="B58776" t="str">
            <v>2021-10-01</v>
          </cell>
        </row>
        <row r="58777">
          <cell r="B58777" t="str">
            <v>2021-10-01</v>
          </cell>
        </row>
        <row r="58778">
          <cell r="B58778" t="str">
            <v>2021-10-01</v>
          </cell>
        </row>
        <row r="58779">
          <cell r="B58779" t="str">
            <v>2021-10-01</v>
          </cell>
        </row>
        <row r="58780">
          <cell r="B58780" t="str">
            <v>2021-10-01</v>
          </cell>
        </row>
        <row r="58781">
          <cell r="B58781" t="str">
            <v>2021-10-01</v>
          </cell>
        </row>
        <row r="58782">
          <cell r="B58782" t="str">
            <v>2021-10-01</v>
          </cell>
        </row>
        <row r="58783">
          <cell r="B58783" t="str">
            <v>2021-10-01</v>
          </cell>
        </row>
        <row r="58784">
          <cell r="B58784" t="str">
            <v>2021-10-01</v>
          </cell>
        </row>
        <row r="58785">
          <cell r="B58785" t="str">
            <v>2021-10-01</v>
          </cell>
        </row>
        <row r="58786">
          <cell r="B58786" t="str">
            <v>2021-10-01</v>
          </cell>
        </row>
        <row r="58787">
          <cell r="B58787" t="str">
            <v>2021-10-01</v>
          </cell>
        </row>
        <row r="58788">
          <cell r="B58788" t="str">
            <v>2021-11-01</v>
          </cell>
        </row>
        <row r="58789">
          <cell r="B58789" t="str">
            <v>2021-11-01</v>
          </cell>
        </row>
        <row r="58790">
          <cell r="B58790" t="str">
            <v>2021-11-01</v>
          </cell>
        </row>
        <row r="58791">
          <cell r="B58791" t="str">
            <v>2021-11-01</v>
          </cell>
        </row>
        <row r="58792">
          <cell r="B58792" t="str">
            <v>2021-11-01</v>
          </cell>
        </row>
        <row r="58793">
          <cell r="B58793" t="str">
            <v>2021-11-01</v>
          </cell>
        </row>
        <row r="58794">
          <cell r="B58794" t="str">
            <v>2021-11-01</v>
          </cell>
        </row>
        <row r="58795">
          <cell r="B58795" t="str">
            <v>2021-11-01</v>
          </cell>
        </row>
        <row r="58796">
          <cell r="B58796" t="str">
            <v>2021-11-01</v>
          </cell>
        </row>
        <row r="58797">
          <cell r="B58797" t="str">
            <v>2021-11-01</v>
          </cell>
        </row>
        <row r="58798">
          <cell r="B58798" t="str">
            <v>2021-11-01</v>
          </cell>
        </row>
        <row r="58799">
          <cell r="B58799" t="str">
            <v>2021-11-01</v>
          </cell>
        </row>
        <row r="58800">
          <cell r="B58800" t="str">
            <v>2021-11-01</v>
          </cell>
        </row>
        <row r="58801">
          <cell r="B58801" t="str">
            <v>2021-11-01</v>
          </cell>
        </row>
        <row r="58802">
          <cell r="B58802" t="str">
            <v>2021-11-01</v>
          </cell>
        </row>
        <row r="58803">
          <cell r="B58803" t="str">
            <v>2021-11-01</v>
          </cell>
        </row>
        <row r="58804">
          <cell r="B58804" t="str">
            <v>2021-11-01</v>
          </cell>
        </row>
        <row r="58805">
          <cell r="B58805" t="str">
            <v>2021-11-01</v>
          </cell>
        </row>
        <row r="58806">
          <cell r="B58806" t="str">
            <v>2021-11-01</v>
          </cell>
        </row>
        <row r="58807">
          <cell r="B58807" t="str">
            <v>2021-11-01</v>
          </cell>
        </row>
        <row r="58808">
          <cell r="B58808" t="str">
            <v>2021-11-01</v>
          </cell>
        </row>
        <row r="58809">
          <cell r="B58809" t="str">
            <v>2021-11-01</v>
          </cell>
        </row>
        <row r="58810">
          <cell r="B58810" t="str">
            <v>2021-12-01</v>
          </cell>
        </row>
        <row r="58811">
          <cell r="B58811" t="str">
            <v>2021-12-01</v>
          </cell>
        </row>
        <row r="58812">
          <cell r="B58812" t="str">
            <v>2021-12-01</v>
          </cell>
        </row>
        <row r="58813">
          <cell r="B58813" t="str">
            <v>2021-12-01</v>
          </cell>
        </row>
        <row r="58814">
          <cell r="B58814" t="str">
            <v>2021-12-01</v>
          </cell>
        </row>
        <row r="58815">
          <cell r="B58815" t="str">
            <v>2021-12-01</v>
          </cell>
        </row>
        <row r="58816">
          <cell r="B58816" t="str">
            <v>2021-12-01</v>
          </cell>
        </row>
        <row r="58817">
          <cell r="B58817" t="str">
            <v>2021-12-01</v>
          </cell>
        </row>
        <row r="58818">
          <cell r="B58818" t="str">
            <v>2021-12-01</v>
          </cell>
        </row>
        <row r="58819">
          <cell r="B58819" t="str">
            <v>2021-12-01</v>
          </cell>
        </row>
        <row r="58820">
          <cell r="B58820" t="str">
            <v>2021-12-01</v>
          </cell>
        </row>
        <row r="58821">
          <cell r="B58821" t="str">
            <v>2021-12-01</v>
          </cell>
        </row>
        <row r="58822">
          <cell r="B58822" t="str">
            <v>2021-12-01</v>
          </cell>
        </row>
        <row r="58823">
          <cell r="B58823" t="str">
            <v>2021-12-01</v>
          </cell>
        </row>
        <row r="58824">
          <cell r="B58824" t="str">
            <v>2021-12-01</v>
          </cell>
        </row>
        <row r="58825">
          <cell r="B58825" t="str">
            <v>2021-12-01</v>
          </cell>
        </row>
        <row r="58826">
          <cell r="B58826" t="str">
            <v>2021-12-01</v>
          </cell>
        </row>
        <row r="58827">
          <cell r="B58827" t="str">
            <v>2021-12-01</v>
          </cell>
        </row>
        <row r="58828">
          <cell r="B58828" t="str">
            <v>2021-12-01</v>
          </cell>
        </row>
        <row r="58829">
          <cell r="B58829" t="str">
            <v>2021-12-01</v>
          </cell>
        </row>
        <row r="58830">
          <cell r="B58830" t="str">
            <v>2021-12-01</v>
          </cell>
        </row>
        <row r="58831">
          <cell r="B58831" t="str">
            <v>2021-12-01</v>
          </cell>
        </row>
        <row r="58832">
          <cell r="B58832" t="str">
            <v>2022-01-01</v>
          </cell>
        </row>
        <row r="58833">
          <cell r="B58833" t="str">
            <v>2022-01-01</v>
          </cell>
        </row>
        <row r="58834">
          <cell r="B58834" t="str">
            <v>2022-01-01</v>
          </cell>
        </row>
        <row r="58835">
          <cell r="B58835" t="str">
            <v>2022-01-01</v>
          </cell>
        </row>
        <row r="58836">
          <cell r="B58836" t="str">
            <v>2022-01-01</v>
          </cell>
        </row>
        <row r="58837">
          <cell r="B58837" t="str">
            <v>2022-01-01</v>
          </cell>
        </row>
        <row r="58838">
          <cell r="B58838" t="str">
            <v>2022-01-01</v>
          </cell>
        </row>
        <row r="58839">
          <cell r="B58839" t="str">
            <v>2022-01-01</v>
          </cell>
        </row>
        <row r="58840">
          <cell r="B58840" t="str">
            <v>2022-01-01</v>
          </cell>
        </row>
        <row r="58841">
          <cell r="B58841" t="str">
            <v>2022-01-01</v>
          </cell>
        </row>
        <row r="58842">
          <cell r="B58842" t="str">
            <v>2022-01-01</v>
          </cell>
        </row>
        <row r="58843">
          <cell r="B58843" t="str">
            <v>2022-01-01</v>
          </cell>
        </row>
        <row r="58844">
          <cell r="B58844" t="str">
            <v>2022-01-01</v>
          </cell>
        </row>
        <row r="58845">
          <cell r="B58845" t="str">
            <v>2022-01-01</v>
          </cell>
        </row>
        <row r="58846">
          <cell r="B58846" t="str">
            <v>2022-01-01</v>
          </cell>
        </row>
        <row r="58847">
          <cell r="B58847" t="str">
            <v>2022-01-01</v>
          </cell>
        </row>
        <row r="58848">
          <cell r="B58848" t="str">
            <v>2022-01-01</v>
          </cell>
        </row>
        <row r="58849">
          <cell r="B58849" t="str">
            <v>2022-01-01</v>
          </cell>
        </row>
        <row r="58850">
          <cell r="B58850" t="str">
            <v>2022-01-01</v>
          </cell>
        </row>
        <row r="58851">
          <cell r="B58851" t="str">
            <v>2022-01-01</v>
          </cell>
        </row>
        <row r="58852">
          <cell r="B58852" t="str">
            <v>2022-01-01</v>
          </cell>
        </row>
        <row r="58853">
          <cell r="B58853" t="str">
            <v>2022-01-01</v>
          </cell>
        </row>
        <row r="58854">
          <cell r="B58854" t="str">
            <v>2022-02-01</v>
          </cell>
        </row>
        <row r="58855">
          <cell r="B58855" t="str">
            <v>2022-02-01</v>
          </cell>
        </row>
        <row r="58856">
          <cell r="B58856" t="str">
            <v>2022-02-01</v>
          </cell>
        </row>
        <row r="58857">
          <cell r="B58857" t="str">
            <v>2022-02-01</v>
          </cell>
        </row>
        <row r="58858">
          <cell r="B58858" t="str">
            <v>2022-02-01</v>
          </cell>
        </row>
        <row r="58859">
          <cell r="B58859" t="str">
            <v>2022-02-01</v>
          </cell>
        </row>
        <row r="58860">
          <cell r="B58860" t="str">
            <v>2022-02-01</v>
          </cell>
        </row>
        <row r="58861">
          <cell r="B58861" t="str">
            <v>2022-02-01</v>
          </cell>
        </row>
        <row r="58862">
          <cell r="B58862" t="str">
            <v>2022-02-01</v>
          </cell>
        </row>
        <row r="58863">
          <cell r="B58863" t="str">
            <v>2022-02-01</v>
          </cell>
        </row>
        <row r="58864">
          <cell r="B58864" t="str">
            <v>2022-02-01</v>
          </cell>
        </row>
        <row r="58865">
          <cell r="B58865" t="str">
            <v>2022-02-01</v>
          </cell>
        </row>
        <row r="58866">
          <cell r="B58866" t="str">
            <v>2022-02-01</v>
          </cell>
        </row>
        <row r="58867">
          <cell r="B58867" t="str">
            <v>2022-02-01</v>
          </cell>
        </row>
        <row r="58868">
          <cell r="B58868" t="str">
            <v>2022-02-01</v>
          </cell>
        </row>
        <row r="58869">
          <cell r="B58869" t="str">
            <v>2022-02-01</v>
          </cell>
        </row>
        <row r="58870">
          <cell r="B58870" t="str">
            <v>2022-02-01</v>
          </cell>
        </row>
        <row r="58871">
          <cell r="B58871" t="str">
            <v>2022-02-01</v>
          </cell>
        </row>
        <row r="58872">
          <cell r="B58872" t="str">
            <v>2022-02-01</v>
          </cell>
        </row>
        <row r="58873">
          <cell r="B58873" t="str">
            <v>2022-02-01</v>
          </cell>
        </row>
        <row r="58874">
          <cell r="B58874" t="str">
            <v>2022-02-01</v>
          </cell>
        </row>
        <row r="58875">
          <cell r="B58875" t="str">
            <v>2022-02-01</v>
          </cell>
        </row>
        <row r="58876">
          <cell r="B58876" t="str">
            <v>2022-03-01</v>
          </cell>
        </row>
        <row r="58877">
          <cell r="B58877" t="str">
            <v>2022-03-01</v>
          </cell>
        </row>
        <row r="58878">
          <cell r="B58878" t="str">
            <v>2022-03-01</v>
          </cell>
        </row>
        <row r="58879">
          <cell r="B58879" t="str">
            <v>2022-03-01</v>
          </cell>
        </row>
        <row r="58880">
          <cell r="B58880" t="str">
            <v>2022-03-01</v>
          </cell>
        </row>
        <row r="58881">
          <cell r="B58881" t="str">
            <v>2022-03-01</v>
          </cell>
        </row>
        <row r="58882">
          <cell r="B58882" t="str">
            <v>2022-03-01</v>
          </cell>
        </row>
        <row r="58883">
          <cell r="B58883" t="str">
            <v>2022-03-01</v>
          </cell>
        </row>
        <row r="58884">
          <cell r="B58884" t="str">
            <v>2022-03-01</v>
          </cell>
        </row>
        <row r="58885">
          <cell r="B58885" t="str">
            <v>2022-03-01</v>
          </cell>
        </row>
        <row r="58886">
          <cell r="B58886" t="str">
            <v>2022-03-01</v>
          </cell>
        </row>
        <row r="58887">
          <cell r="B58887" t="str">
            <v>2022-03-01</v>
          </cell>
        </row>
        <row r="58888">
          <cell r="B58888" t="str">
            <v>2022-03-01</v>
          </cell>
        </row>
        <row r="58889">
          <cell r="B58889" t="str">
            <v>2022-03-01</v>
          </cell>
        </row>
        <row r="58890">
          <cell r="B58890" t="str">
            <v>2022-03-01</v>
          </cell>
        </row>
        <row r="58891">
          <cell r="B58891" t="str">
            <v>2022-03-01</v>
          </cell>
        </row>
        <row r="58892">
          <cell r="B58892" t="str">
            <v>2022-03-01</v>
          </cell>
        </row>
        <row r="58893">
          <cell r="B58893" t="str">
            <v>2022-03-01</v>
          </cell>
        </row>
        <row r="58894">
          <cell r="B58894" t="str">
            <v>2022-03-01</v>
          </cell>
        </row>
        <row r="58895">
          <cell r="B58895" t="str">
            <v>2022-03-01</v>
          </cell>
        </row>
        <row r="58896">
          <cell r="B58896" t="str">
            <v>2022-03-01</v>
          </cell>
        </row>
        <row r="58897">
          <cell r="B58897" t="str">
            <v>2022-03-01</v>
          </cell>
        </row>
        <row r="58898">
          <cell r="B58898" t="str">
            <v>2022-04-01</v>
          </cell>
        </row>
        <row r="58899">
          <cell r="B58899" t="str">
            <v>2022-04-01</v>
          </cell>
        </row>
        <row r="58900">
          <cell r="B58900" t="str">
            <v>2022-04-01</v>
          </cell>
        </row>
        <row r="58901">
          <cell r="B58901" t="str">
            <v>2022-04-01</v>
          </cell>
        </row>
        <row r="58902">
          <cell r="B58902" t="str">
            <v>2022-04-01</v>
          </cell>
        </row>
        <row r="58903">
          <cell r="B58903" t="str">
            <v>2022-04-01</v>
          </cell>
        </row>
        <row r="58904">
          <cell r="B58904" t="str">
            <v>2022-04-01</v>
          </cell>
        </row>
        <row r="58905">
          <cell r="B58905" t="str">
            <v>2022-04-01</v>
          </cell>
        </row>
        <row r="58906">
          <cell r="B58906" t="str">
            <v>2022-04-01</v>
          </cell>
        </row>
        <row r="58907">
          <cell r="B58907" t="str">
            <v>2022-04-01</v>
          </cell>
        </row>
        <row r="58908">
          <cell r="B58908" t="str">
            <v>2022-04-01</v>
          </cell>
        </row>
        <row r="58909">
          <cell r="B58909" t="str">
            <v>2022-04-01</v>
          </cell>
        </row>
        <row r="58910">
          <cell r="B58910" t="str">
            <v>2022-04-01</v>
          </cell>
        </row>
        <row r="58911">
          <cell r="B58911" t="str">
            <v>2022-04-01</v>
          </cell>
        </row>
        <row r="58912">
          <cell r="B58912" t="str">
            <v>2022-04-01</v>
          </cell>
        </row>
        <row r="58913">
          <cell r="B58913" t="str">
            <v>2022-04-01</v>
          </cell>
        </row>
        <row r="58914">
          <cell r="B58914" t="str">
            <v>2022-04-01</v>
          </cell>
        </row>
        <row r="58915">
          <cell r="B58915" t="str">
            <v>2022-04-01</v>
          </cell>
        </row>
        <row r="58916">
          <cell r="B58916" t="str">
            <v>2022-04-01</v>
          </cell>
        </row>
        <row r="58917">
          <cell r="B58917" t="str">
            <v>2022-04-01</v>
          </cell>
        </row>
        <row r="58918">
          <cell r="B58918" t="str">
            <v>2022-04-01</v>
          </cell>
        </row>
        <row r="58919">
          <cell r="B58919" t="str">
            <v>2022-04-01</v>
          </cell>
        </row>
        <row r="58920">
          <cell r="B58920" t="str">
            <v>2022-05-01</v>
          </cell>
        </row>
        <row r="58921">
          <cell r="B58921" t="str">
            <v>2022-05-01</v>
          </cell>
        </row>
        <row r="58922">
          <cell r="B58922" t="str">
            <v>2022-05-01</v>
          </cell>
        </row>
        <row r="58923">
          <cell r="B58923" t="str">
            <v>2022-05-01</v>
          </cell>
        </row>
        <row r="58924">
          <cell r="B58924" t="str">
            <v>2022-05-01</v>
          </cell>
        </row>
        <row r="58925">
          <cell r="B58925" t="str">
            <v>2022-05-01</v>
          </cell>
        </row>
        <row r="58926">
          <cell r="B58926" t="str">
            <v>2022-05-01</v>
          </cell>
        </row>
        <row r="58927">
          <cell r="B58927" t="str">
            <v>2022-05-01</v>
          </cell>
        </row>
        <row r="58928">
          <cell r="B58928" t="str">
            <v>2022-05-01</v>
          </cell>
        </row>
        <row r="58929">
          <cell r="B58929" t="str">
            <v>2022-05-01</v>
          </cell>
        </row>
        <row r="58930">
          <cell r="B58930" t="str">
            <v>2022-05-01</v>
          </cell>
        </row>
        <row r="58931">
          <cell r="B58931" t="str">
            <v>2022-05-01</v>
          </cell>
        </row>
        <row r="58932">
          <cell r="B58932" t="str">
            <v>2022-05-01</v>
          </cell>
        </row>
        <row r="58933">
          <cell r="B58933" t="str">
            <v>2022-05-01</v>
          </cell>
        </row>
        <row r="58934">
          <cell r="B58934" t="str">
            <v>2022-05-01</v>
          </cell>
        </row>
        <row r="58935">
          <cell r="B58935" t="str">
            <v>2022-05-01</v>
          </cell>
        </row>
        <row r="58936">
          <cell r="B58936" t="str">
            <v>2022-05-01</v>
          </cell>
        </row>
        <row r="58937">
          <cell r="B58937" t="str">
            <v>2022-05-01</v>
          </cell>
        </row>
        <row r="58938">
          <cell r="B58938" t="str">
            <v>2022-05-01</v>
          </cell>
        </row>
        <row r="58939">
          <cell r="B58939" t="str">
            <v>2022-05-01</v>
          </cell>
        </row>
        <row r="58940">
          <cell r="B58940" t="str">
            <v>2022-05-01</v>
          </cell>
        </row>
        <row r="58941">
          <cell r="B58941" t="str">
            <v>2022-05-01</v>
          </cell>
        </row>
        <row r="58942">
          <cell r="B58942" t="str">
            <v>2022-06-01</v>
          </cell>
        </row>
        <row r="58943">
          <cell r="B58943" t="str">
            <v>2022-06-01</v>
          </cell>
        </row>
        <row r="58944">
          <cell r="B58944" t="str">
            <v>2022-06-01</v>
          </cell>
        </row>
        <row r="58945">
          <cell r="B58945" t="str">
            <v>2022-06-01</v>
          </cell>
        </row>
        <row r="58946">
          <cell r="B58946" t="str">
            <v>2022-06-01</v>
          </cell>
        </row>
        <row r="58947">
          <cell r="B58947" t="str">
            <v>2022-06-01</v>
          </cell>
        </row>
        <row r="58948">
          <cell r="B58948" t="str">
            <v>2022-06-01</v>
          </cell>
        </row>
        <row r="58949">
          <cell r="B58949" t="str">
            <v>2022-06-01</v>
          </cell>
        </row>
        <row r="58950">
          <cell r="B58950" t="str">
            <v>2022-06-01</v>
          </cell>
        </row>
        <row r="58951">
          <cell r="B58951" t="str">
            <v>2022-06-01</v>
          </cell>
        </row>
        <row r="58952">
          <cell r="B58952" t="str">
            <v>2022-06-01</v>
          </cell>
        </row>
        <row r="58953">
          <cell r="B58953" t="str">
            <v>2022-06-01</v>
          </cell>
        </row>
        <row r="58954">
          <cell r="B58954" t="str">
            <v>2022-06-01</v>
          </cell>
        </row>
        <row r="58955">
          <cell r="B58955" t="str">
            <v>2022-06-01</v>
          </cell>
        </row>
        <row r="58956">
          <cell r="B58956" t="str">
            <v>2022-06-01</v>
          </cell>
        </row>
        <row r="58957">
          <cell r="B58957" t="str">
            <v>2022-06-01</v>
          </cell>
        </row>
        <row r="58958">
          <cell r="B58958" t="str">
            <v>2022-06-01</v>
          </cell>
        </row>
        <row r="58959">
          <cell r="B58959" t="str">
            <v>2022-06-01</v>
          </cell>
        </row>
        <row r="58960">
          <cell r="B58960" t="str">
            <v>2022-06-01</v>
          </cell>
        </row>
        <row r="58961">
          <cell r="B58961" t="str">
            <v>2022-06-01</v>
          </cell>
        </row>
        <row r="58962">
          <cell r="B58962" t="str">
            <v>2022-06-01</v>
          </cell>
        </row>
        <row r="58963">
          <cell r="B58963" t="str">
            <v>2022-06-01</v>
          </cell>
        </row>
        <row r="58964">
          <cell r="B58964" t="str">
            <v>2022-07-01</v>
          </cell>
        </row>
        <row r="58965">
          <cell r="B58965" t="str">
            <v>2022-07-01</v>
          </cell>
        </row>
        <row r="58966">
          <cell r="B58966" t="str">
            <v>2022-07-01</v>
          </cell>
        </row>
        <row r="58967">
          <cell r="B58967" t="str">
            <v>2022-07-01</v>
          </cell>
        </row>
        <row r="58968">
          <cell r="B58968" t="str">
            <v>2022-07-01</v>
          </cell>
        </row>
        <row r="58969">
          <cell r="B58969" t="str">
            <v>2022-07-01</v>
          </cell>
        </row>
        <row r="58970">
          <cell r="B58970" t="str">
            <v>2022-07-01</v>
          </cell>
        </row>
        <row r="58971">
          <cell r="B58971" t="str">
            <v>2022-07-01</v>
          </cell>
        </row>
        <row r="58972">
          <cell r="B58972" t="str">
            <v>2022-07-01</v>
          </cell>
        </row>
        <row r="58973">
          <cell r="B58973" t="str">
            <v>2022-07-01</v>
          </cell>
        </row>
        <row r="58974">
          <cell r="B58974" t="str">
            <v>2022-07-01</v>
          </cell>
        </row>
        <row r="58975">
          <cell r="B58975" t="str">
            <v>2022-07-01</v>
          </cell>
        </row>
        <row r="58976">
          <cell r="B58976" t="str">
            <v>2022-07-01</v>
          </cell>
        </row>
        <row r="58977">
          <cell r="B58977" t="str">
            <v>2022-07-01</v>
          </cell>
        </row>
        <row r="58978">
          <cell r="B58978" t="str">
            <v>2022-07-01</v>
          </cell>
        </row>
        <row r="58979">
          <cell r="B58979" t="str">
            <v>2022-07-01</v>
          </cell>
        </row>
        <row r="58980">
          <cell r="B58980" t="str">
            <v>2022-07-01</v>
          </cell>
        </row>
        <row r="58981">
          <cell r="B58981" t="str">
            <v>2022-07-01</v>
          </cell>
        </row>
        <row r="58982">
          <cell r="B58982" t="str">
            <v>2022-07-01</v>
          </cell>
        </row>
        <row r="58983">
          <cell r="B58983" t="str">
            <v>2022-07-01</v>
          </cell>
        </row>
        <row r="58984">
          <cell r="B58984" t="str">
            <v>2022-07-01</v>
          </cell>
        </row>
        <row r="58985">
          <cell r="B58985" t="str">
            <v>2022-07-01</v>
          </cell>
        </row>
        <row r="58986">
          <cell r="B58986" t="str">
            <v>2022-08-01</v>
          </cell>
        </row>
        <row r="58987">
          <cell r="B58987" t="str">
            <v>2022-08-01</v>
          </cell>
        </row>
        <row r="58988">
          <cell r="B58988" t="str">
            <v>2022-08-01</v>
          </cell>
        </row>
        <row r="58989">
          <cell r="B58989" t="str">
            <v>2022-08-01</v>
          </cell>
        </row>
        <row r="58990">
          <cell r="B58990" t="str">
            <v>2022-08-01</v>
          </cell>
        </row>
        <row r="58991">
          <cell r="B58991" t="str">
            <v>2022-08-01</v>
          </cell>
        </row>
        <row r="58992">
          <cell r="B58992" t="str">
            <v>2022-08-01</v>
          </cell>
        </row>
        <row r="58993">
          <cell r="B58993" t="str">
            <v>2022-08-01</v>
          </cell>
        </row>
        <row r="58994">
          <cell r="B58994" t="str">
            <v>2022-08-01</v>
          </cell>
        </row>
        <row r="58995">
          <cell r="B58995" t="str">
            <v>2022-08-01</v>
          </cell>
        </row>
        <row r="58996">
          <cell r="B58996" t="str">
            <v>2022-08-01</v>
          </cell>
        </row>
        <row r="58997">
          <cell r="B58997" t="str">
            <v>2022-08-01</v>
          </cell>
        </row>
        <row r="58998">
          <cell r="B58998" t="str">
            <v>2022-08-01</v>
          </cell>
        </row>
        <row r="58999">
          <cell r="B58999" t="str">
            <v>2022-08-01</v>
          </cell>
        </row>
        <row r="59000">
          <cell r="B59000" t="str">
            <v>2022-08-01</v>
          </cell>
        </row>
        <row r="59001">
          <cell r="B59001" t="str">
            <v>2022-08-01</v>
          </cell>
        </row>
        <row r="59002">
          <cell r="B59002" t="str">
            <v>2022-08-01</v>
          </cell>
        </row>
        <row r="59003">
          <cell r="B59003" t="str">
            <v>2022-08-01</v>
          </cell>
        </row>
        <row r="59004">
          <cell r="B59004" t="str">
            <v>2022-08-01</v>
          </cell>
        </row>
        <row r="59005">
          <cell r="B59005" t="str">
            <v>2022-08-01</v>
          </cell>
        </row>
        <row r="59006">
          <cell r="B59006" t="str">
            <v>2022-08-01</v>
          </cell>
        </row>
        <row r="59007">
          <cell r="B59007" t="str">
            <v>2022-08-01</v>
          </cell>
        </row>
        <row r="59008">
          <cell r="B59008" t="str">
            <v>2022-09-01</v>
          </cell>
        </row>
        <row r="59009">
          <cell r="B59009" t="str">
            <v>2022-09-01</v>
          </cell>
        </row>
        <row r="59010">
          <cell r="B59010" t="str">
            <v>2022-09-01</v>
          </cell>
        </row>
        <row r="59011">
          <cell r="B59011" t="str">
            <v>2022-09-01</v>
          </cell>
        </row>
        <row r="59012">
          <cell r="B59012" t="str">
            <v>2022-09-01</v>
          </cell>
        </row>
        <row r="59013">
          <cell r="B59013" t="str">
            <v>2022-09-01</v>
          </cell>
        </row>
        <row r="59014">
          <cell r="B59014" t="str">
            <v>2022-09-01</v>
          </cell>
        </row>
        <row r="59015">
          <cell r="B59015" t="str">
            <v>2022-09-01</v>
          </cell>
        </row>
        <row r="59016">
          <cell r="B59016" t="str">
            <v>2022-09-01</v>
          </cell>
        </row>
        <row r="59017">
          <cell r="B59017" t="str">
            <v>2022-09-01</v>
          </cell>
        </row>
        <row r="59018">
          <cell r="B59018" t="str">
            <v>2022-09-01</v>
          </cell>
        </row>
        <row r="59019">
          <cell r="B59019" t="str">
            <v>2022-09-01</v>
          </cell>
        </row>
        <row r="59020">
          <cell r="B59020" t="str">
            <v>2022-09-01</v>
          </cell>
        </row>
        <row r="59021">
          <cell r="B59021" t="str">
            <v>2022-09-01</v>
          </cell>
        </row>
        <row r="59022">
          <cell r="B59022" t="str">
            <v>2022-09-01</v>
          </cell>
        </row>
        <row r="59023">
          <cell r="B59023" t="str">
            <v>2022-09-01</v>
          </cell>
        </row>
        <row r="59024">
          <cell r="B59024" t="str">
            <v>2022-09-01</v>
          </cell>
        </row>
        <row r="59025">
          <cell r="B59025" t="str">
            <v>2022-09-01</v>
          </cell>
        </row>
        <row r="59026">
          <cell r="B59026" t="str">
            <v>2022-09-01</v>
          </cell>
        </row>
        <row r="59027">
          <cell r="B59027" t="str">
            <v>2022-09-01</v>
          </cell>
        </row>
        <row r="59028">
          <cell r="B59028" t="str">
            <v>2022-09-01</v>
          </cell>
        </row>
        <row r="59029">
          <cell r="B59029" t="str">
            <v>2022-09-01</v>
          </cell>
        </row>
        <row r="59030">
          <cell r="B59030" t="str">
            <v>2022-10-01</v>
          </cell>
        </row>
        <row r="59031">
          <cell r="B59031" t="str">
            <v>2022-10-01</v>
          </cell>
        </row>
        <row r="59032">
          <cell r="B59032" t="str">
            <v>2022-10-01</v>
          </cell>
        </row>
        <row r="59033">
          <cell r="B59033" t="str">
            <v>2022-10-01</v>
          </cell>
        </row>
        <row r="59034">
          <cell r="B59034" t="str">
            <v>2022-10-01</v>
          </cell>
        </row>
        <row r="59035">
          <cell r="B59035" t="str">
            <v>2022-10-01</v>
          </cell>
        </row>
        <row r="59036">
          <cell r="B59036" t="str">
            <v>2022-10-01</v>
          </cell>
        </row>
        <row r="59037">
          <cell r="B59037" t="str">
            <v>2022-10-01</v>
          </cell>
        </row>
        <row r="59038">
          <cell r="B59038" t="str">
            <v>2022-10-01</v>
          </cell>
        </row>
        <row r="59039">
          <cell r="B59039" t="str">
            <v>2022-10-01</v>
          </cell>
        </row>
        <row r="59040">
          <cell r="B59040" t="str">
            <v>2022-10-01</v>
          </cell>
        </row>
        <row r="59041">
          <cell r="B59041" t="str">
            <v>2022-10-01</v>
          </cell>
        </row>
        <row r="59042">
          <cell r="B59042" t="str">
            <v>2022-10-01</v>
          </cell>
        </row>
        <row r="59043">
          <cell r="B59043" t="str">
            <v>2022-10-01</v>
          </cell>
        </row>
        <row r="59044">
          <cell r="B59044" t="str">
            <v>2022-10-01</v>
          </cell>
        </row>
        <row r="59045">
          <cell r="B59045" t="str">
            <v>2022-10-01</v>
          </cell>
        </row>
        <row r="59046">
          <cell r="B59046" t="str">
            <v>2022-10-01</v>
          </cell>
        </row>
        <row r="59047">
          <cell r="B59047" t="str">
            <v>2022-10-01</v>
          </cell>
        </row>
        <row r="59048">
          <cell r="B59048" t="str">
            <v>2022-10-01</v>
          </cell>
        </row>
        <row r="59049">
          <cell r="B59049" t="str">
            <v>2022-10-01</v>
          </cell>
        </row>
        <row r="59050">
          <cell r="B59050" t="str">
            <v>2022-10-01</v>
          </cell>
        </row>
        <row r="59051">
          <cell r="B59051" t="str">
            <v>2022-10-01</v>
          </cell>
        </row>
        <row r="59052">
          <cell r="B59052" t="str">
            <v>2022-11-01</v>
          </cell>
        </row>
        <row r="59053">
          <cell r="B59053" t="str">
            <v>2022-11-01</v>
          </cell>
        </row>
        <row r="59054">
          <cell r="B59054" t="str">
            <v>2022-11-01</v>
          </cell>
        </row>
        <row r="59055">
          <cell r="B59055" t="str">
            <v>2022-11-01</v>
          </cell>
        </row>
        <row r="59056">
          <cell r="B59056" t="str">
            <v>2022-11-01</v>
          </cell>
        </row>
        <row r="59057">
          <cell r="B59057" t="str">
            <v>2022-11-01</v>
          </cell>
        </row>
        <row r="59058">
          <cell r="B59058" t="str">
            <v>2022-11-01</v>
          </cell>
        </row>
        <row r="59059">
          <cell r="B59059" t="str">
            <v>2022-11-01</v>
          </cell>
        </row>
        <row r="59060">
          <cell r="B59060" t="str">
            <v>2022-11-01</v>
          </cell>
        </row>
        <row r="59061">
          <cell r="B59061" t="str">
            <v>2022-11-01</v>
          </cell>
        </row>
        <row r="59062">
          <cell r="B59062" t="str">
            <v>2022-11-01</v>
          </cell>
        </row>
        <row r="59063">
          <cell r="B59063" t="str">
            <v>2022-11-01</v>
          </cell>
        </row>
        <row r="59064">
          <cell r="B59064" t="str">
            <v>2022-11-01</v>
          </cell>
        </row>
        <row r="59065">
          <cell r="B59065" t="str">
            <v>2022-11-01</v>
          </cell>
        </row>
        <row r="59066">
          <cell r="B59066" t="str">
            <v>2022-11-01</v>
          </cell>
        </row>
        <row r="59067">
          <cell r="B59067" t="str">
            <v>2022-11-01</v>
          </cell>
        </row>
        <row r="59068">
          <cell r="B59068" t="str">
            <v>2022-11-01</v>
          </cell>
        </row>
        <row r="59069">
          <cell r="B59069" t="str">
            <v>2022-11-01</v>
          </cell>
        </row>
        <row r="59070">
          <cell r="B59070" t="str">
            <v>2022-11-01</v>
          </cell>
        </row>
        <row r="59071">
          <cell r="B59071" t="str">
            <v>2022-11-01</v>
          </cell>
        </row>
        <row r="59072">
          <cell r="B59072" t="str">
            <v>2022-11-01</v>
          </cell>
        </row>
        <row r="59073">
          <cell r="B59073" t="str">
            <v>2022-11-01</v>
          </cell>
        </row>
        <row r="59074">
          <cell r="B59074" t="str">
            <v>2022-12-01</v>
          </cell>
        </row>
        <row r="59075">
          <cell r="B59075" t="str">
            <v>2022-12-01</v>
          </cell>
        </row>
        <row r="59076">
          <cell r="B59076" t="str">
            <v>2022-12-01</v>
          </cell>
        </row>
        <row r="59077">
          <cell r="B59077" t="str">
            <v>2022-12-01</v>
          </cell>
        </row>
        <row r="59078">
          <cell r="B59078" t="str">
            <v>2022-12-01</v>
          </cell>
        </row>
        <row r="59079">
          <cell r="B59079" t="str">
            <v>2022-12-01</v>
          </cell>
        </row>
        <row r="59080">
          <cell r="B59080" t="str">
            <v>2022-12-01</v>
          </cell>
        </row>
        <row r="59081">
          <cell r="B59081" t="str">
            <v>2022-12-01</v>
          </cell>
        </row>
        <row r="59082">
          <cell r="B59082" t="str">
            <v>2022-12-01</v>
          </cell>
        </row>
        <row r="59083">
          <cell r="B59083" t="str">
            <v>2022-12-01</v>
          </cell>
        </row>
        <row r="59084">
          <cell r="B59084" t="str">
            <v>2022-12-01</v>
          </cell>
        </row>
        <row r="59085">
          <cell r="B59085" t="str">
            <v>2022-12-01</v>
          </cell>
        </row>
        <row r="59086">
          <cell r="B59086" t="str">
            <v>2022-12-01</v>
          </cell>
        </row>
        <row r="59087">
          <cell r="B59087" t="str">
            <v>2022-12-01</v>
          </cell>
        </row>
        <row r="59088">
          <cell r="B59088" t="str">
            <v>2022-12-01</v>
          </cell>
        </row>
        <row r="59089">
          <cell r="B59089" t="str">
            <v>2022-12-01</v>
          </cell>
        </row>
        <row r="59090">
          <cell r="B59090" t="str">
            <v>2022-12-01</v>
          </cell>
        </row>
        <row r="59091">
          <cell r="B59091" t="str">
            <v>2022-12-01</v>
          </cell>
        </row>
        <row r="59092">
          <cell r="B59092" t="str">
            <v>2022-12-01</v>
          </cell>
        </row>
        <row r="59093">
          <cell r="B59093" t="str">
            <v>2022-12-01</v>
          </cell>
        </row>
        <row r="59094">
          <cell r="B59094" t="str">
            <v>2022-12-01</v>
          </cell>
        </row>
        <row r="59095">
          <cell r="B59095" t="str">
            <v>2022-12-01</v>
          </cell>
        </row>
        <row r="59096">
          <cell r="B59096" t="str">
            <v>2023-01-01</v>
          </cell>
        </row>
        <row r="59097">
          <cell r="B59097" t="str">
            <v>2023-01-01</v>
          </cell>
        </row>
        <row r="59098">
          <cell r="B59098" t="str">
            <v>2023-01-01</v>
          </cell>
        </row>
        <row r="59099">
          <cell r="B59099" t="str">
            <v>2023-01-01</v>
          </cell>
        </row>
        <row r="59100">
          <cell r="B59100" t="str">
            <v>2023-01-01</v>
          </cell>
        </row>
        <row r="59101">
          <cell r="B59101" t="str">
            <v>2023-01-01</v>
          </cell>
        </row>
        <row r="59102">
          <cell r="B59102" t="str">
            <v>2023-01-01</v>
          </cell>
        </row>
        <row r="59103">
          <cell r="B59103" t="str">
            <v>2023-01-01</v>
          </cell>
        </row>
        <row r="59104">
          <cell r="B59104" t="str">
            <v>2023-01-01</v>
          </cell>
        </row>
        <row r="59105">
          <cell r="B59105" t="str">
            <v>2023-01-01</v>
          </cell>
        </row>
        <row r="59106">
          <cell r="B59106" t="str">
            <v>2023-01-01</v>
          </cell>
        </row>
        <row r="59107">
          <cell r="B59107" t="str">
            <v>2023-01-01</v>
          </cell>
        </row>
        <row r="59108">
          <cell r="B59108" t="str">
            <v>2023-01-01</v>
          </cell>
        </row>
        <row r="59109">
          <cell r="B59109" t="str">
            <v>2023-01-01</v>
          </cell>
        </row>
        <row r="59110">
          <cell r="B59110" t="str">
            <v>2023-01-01</v>
          </cell>
        </row>
        <row r="59111">
          <cell r="B59111" t="str">
            <v>2023-01-01</v>
          </cell>
        </row>
        <row r="59112">
          <cell r="B59112" t="str">
            <v>2023-01-01</v>
          </cell>
        </row>
        <row r="59113">
          <cell r="B59113" t="str">
            <v>2023-01-01</v>
          </cell>
        </row>
        <row r="59114">
          <cell r="B59114" t="str">
            <v>2023-01-01</v>
          </cell>
        </row>
        <row r="59115">
          <cell r="B59115" t="str">
            <v>2023-01-01</v>
          </cell>
        </row>
        <row r="59116">
          <cell r="B59116" t="str">
            <v>2023-01-01</v>
          </cell>
        </row>
        <row r="59117">
          <cell r="B59117" t="str">
            <v>2023-01-01</v>
          </cell>
        </row>
        <row r="59118">
          <cell r="B59118" t="str">
            <v>2023-02-01</v>
          </cell>
        </row>
        <row r="59119">
          <cell r="B59119" t="str">
            <v>2023-02-01</v>
          </cell>
        </row>
        <row r="59120">
          <cell r="B59120" t="str">
            <v>2023-02-01</v>
          </cell>
        </row>
        <row r="59121">
          <cell r="B59121" t="str">
            <v>2023-02-01</v>
          </cell>
        </row>
        <row r="59122">
          <cell r="B59122" t="str">
            <v>2023-02-01</v>
          </cell>
        </row>
        <row r="59123">
          <cell r="B59123" t="str">
            <v>2023-02-01</v>
          </cell>
        </row>
        <row r="59124">
          <cell r="B59124" t="str">
            <v>2023-02-01</v>
          </cell>
        </row>
        <row r="59125">
          <cell r="B59125" t="str">
            <v>2023-02-01</v>
          </cell>
        </row>
        <row r="59126">
          <cell r="B59126" t="str">
            <v>2023-02-01</v>
          </cell>
        </row>
        <row r="59127">
          <cell r="B59127" t="str">
            <v>2023-02-01</v>
          </cell>
        </row>
        <row r="59128">
          <cell r="B59128" t="str">
            <v>2023-02-01</v>
          </cell>
        </row>
        <row r="59129">
          <cell r="B59129" t="str">
            <v>2023-02-01</v>
          </cell>
        </row>
        <row r="59130">
          <cell r="B59130" t="str">
            <v>2023-02-01</v>
          </cell>
        </row>
        <row r="59131">
          <cell r="B59131" t="str">
            <v>2023-02-01</v>
          </cell>
        </row>
        <row r="59132">
          <cell r="B59132" t="str">
            <v>2023-02-01</v>
          </cell>
        </row>
        <row r="59133">
          <cell r="B59133" t="str">
            <v>2023-02-01</v>
          </cell>
        </row>
        <row r="59134">
          <cell r="B59134" t="str">
            <v>2023-02-01</v>
          </cell>
        </row>
        <row r="59135">
          <cell r="B59135" t="str">
            <v>2023-02-01</v>
          </cell>
        </row>
        <row r="59136">
          <cell r="B59136" t="str">
            <v>2023-02-01</v>
          </cell>
        </row>
        <row r="59137">
          <cell r="B59137" t="str">
            <v>2023-02-01</v>
          </cell>
        </row>
        <row r="59138">
          <cell r="B59138" t="str">
            <v>2023-02-01</v>
          </cell>
        </row>
        <row r="59139">
          <cell r="B59139" t="str">
            <v>2023-02-01</v>
          </cell>
        </row>
        <row r="59140">
          <cell r="B59140" t="str">
            <v>2023-03-01</v>
          </cell>
        </row>
        <row r="59141">
          <cell r="B59141" t="str">
            <v>2023-03-01</v>
          </cell>
        </row>
        <row r="59142">
          <cell r="B59142" t="str">
            <v>2023-03-01</v>
          </cell>
        </row>
        <row r="59143">
          <cell r="B59143" t="str">
            <v>2023-03-01</v>
          </cell>
        </row>
        <row r="59144">
          <cell r="B59144" t="str">
            <v>2023-03-01</v>
          </cell>
        </row>
        <row r="59145">
          <cell r="B59145" t="str">
            <v>2023-03-01</v>
          </cell>
        </row>
        <row r="59146">
          <cell r="B59146" t="str">
            <v>2023-03-01</v>
          </cell>
        </row>
        <row r="59147">
          <cell r="B59147" t="str">
            <v>2023-03-01</v>
          </cell>
        </row>
        <row r="59148">
          <cell r="B59148" t="str">
            <v>2023-03-01</v>
          </cell>
        </row>
        <row r="59149">
          <cell r="B59149" t="str">
            <v>2023-03-01</v>
          </cell>
        </row>
        <row r="59150">
          <cell r="B59150" t="str">
            <v>2023-03-01</v>
          </cell>
        </row>
        <row r="59151">
          <cell r="B59151" t="str">
            <v>2023-03-01</v>
          </cell>
        </row>
        <row r="59152">
          <cell r="B59152" t="str">
            <v>2023-03-01</v>
          </cell>
        </row>
        <row r="59153">
          <cell r="B59153" t="str">
            <v>2023-03-01</v>
          </cell>
        </row>
        <row r="59154">
          <cell r="B59154" t="str">
            <v>2023-03-01</v>
          </cell>
        </row>
        <row r="59155">
          <cell r="B59155" t="str">
            <v>2023-03-01</v>
          </cell>
        </row>
        <row r="59156">
          <cell r="B59156" t="str">
            <v>2023-03-01</v>
          </cell>
        </row>
        <row r="59157">
          <cell r="B59157" t="str">
            <v>2023-03-01</v>
          </cell>
        </row>
        <row r="59158">
          <cell r="B59158" t="str">
            <v>2023-03-01</v>
          </cell>
        </row>
        <row r="59159">
          <cell r="B59159" t="str">
            <v>2023-03-01</v>
          </cell>
        </row>
        <row r="59160">
          <cell r="B59160" t="str">
            <v>2023-03-01</v>
          </cell>
        </row>
        <row r="59161">
          <cell r="B59161" t="str">
            <v>2023-03-01</v>
          </cell>
        </row>
        <row r="59162">
          <cell r="B59162" t="str">
            <v>2023-04-01</v>
          </cell>
        </row>
        <row r="59163">
          <cell r="B59163" t="str">
            <v>2023-04-01</v>
          </cell>
        </row>
        <row r="59164">
          <cell r="B59164" t="str">
            <v>2023-04-01</v>
          </cell>
        </row>
        <row r="59165">
          <cell r="B59165" t="str">
            <v>2023-04-01</v>
          </cell>
        </row>
        <row r="59166">
          <cell r="B59166" t="str">
            <v>2023-04-01</v>
          </cell>
        </row>
        <row r="59167">
          <cell r="B59167" t="str">
            <v>2023-04-01</v>
          </cell>
        </row>
        <row r="59168">
          <cell r="B59168" t="str">
            <v>2023-04-01</v>
          </cell>
        </row>
        <row r="59169">
          <cell r="B59169" t="str">
            <v>2023-04-01</v>
          </cell>
        </row>
        <row r="59170">
          <cell r="B59170" t="str">
            <v>2023-04-01</v>
          </cell>
        </row>
        <row r="59171">
          <cell r="B59171" t="str">
            <v>2023-04-01</v>
          </cell>
        </row>
        <row r="59172">
          <cell r="B59172" t="str">
            <v>2023-04-01</v>
          </cell>
        </row>
        <row r="59173">
          <cell r="B59173" t="str">
            <v>2023-04-01</v>
          </cell>
        </row>
        <row r="59174">
          <cell r="B59174" t="str">
            <v>2023-04-01</v>
          </cell>
        </row>
        <row r="59175">
          <cell r="B59175" t="str">
            <v>2023-04-01</v>
          </cell>
        </row>
        <row r="59176">
          <cell r="B59176" t="str">
            <v>2023-04-01</v>
          </cell>
        </row>
        <row r="59177">
          <cell r="B59177" t="str">
            <v>2023-04-01</v>
          </cell>
        </row>
        <row r="59178">
          <cell r="B59178" t="str">
            <v>2023-04-01</v>
          </cell>
        </row>
        <row r="59179">
          <cell r="B59179" t="str">
            <v>2023-04-01</v>
          </cell>
        </row>
        <row r="59180">
          <cell r="B59180" t="str">
            <v>2023-04-01</v>
          </cell>
        </row>
        <row r="59181">
          <cell r="B59181" t="str">
            <v>2023-04-01</v>
          </cell>
        </row>
        <row r="59182">
          <cell r="B59182" t="str">
            <v>2023-04-01</v>
          </cell>
        </row>
        <row r="59183">
          <cell r="B59183" t="str">
            <v>2023-04-01</v>
          </cell>
        </row>
        <row r="59184">
          <cell r="B59184" t="str">
            <v>2023-05-01</v>
          </cell>
        </row>
        <row r="59185">
          <cell r="B59185" t="str">
            <v>2023-05-01</v>
          </cell>
        </row>
        <row r="59186">
          <cell r="B59186" t="str">
            <v>2023-05-01</v>
          </cell>
        </row>
        <row r="59187">
          <cell r="B59187" t="str">
            <v>2023-05-01</v>
          </cell>
        </row>
        <row r="59188">
          <cell r="B59188" t="str">
            <v>2023-05-01</v>
          </cell>
        </row>
        <row r="59189">
          <cell r="B59189" t="str">
            <v>2023-05-01</v>
          </cell>
        </row>
        <row r="59190">
          <cell r="B59190" t="str">
            <v>2023-05-01</v>
          </cell>
        </row>
        <row r="59191">
          <cell r="B59191" t="str">
            <v>2023-05-01</v>
          </cell>
        </row>
        <row r="59192">
          <cell r="B59192" t="str">
            <v>2023-05-01</v>
          </cell>
        </row>
        <row r="59193">
          <cell r="B59193" t="str">
            <v>2023-05-01</v>
          </cell>
        </row>
        <row r="59194">
          <cell r="B59194" t="str">
            <v>2023-05-01</v>
          </cell>
        </row>
        <row r="59195">
          <cell r="B59195" t="str">
            <v>2023-05-01</v>
          </cell>
        </row>
        <row r="59196">
          <cell r="B59196" t="str">
            <v>2023-05-01</v>
          </cell>
        </row>
        <row r="59197">
          <cell r="B59197" t="str">
            <v>2023-05-01</v>
          </cell>
        </row>
        <row r="59198">
          <cell r="B59198" t="str">
            <v>2023-05-01</v>
          </cell>
        </row>
        <row r="59199">
          <cell r="B59199" t="str">
            <v>2023-05-01</v>
          </cell>
        </row>
        <row r="59200">
          <cell r="B59200" t="str">
            <v>2023-05-01</v>
          </cell>
        </row>
        <row r="59201">
          <cell r="B59201" t="str">
            <v>2023-05-01</v>
          </cell>
        </row>
        <row r="59202">
          <cell r="B59202" t="str">
            <v>2023-05-01</v>
          </cell>
        </row>
        <row r="59203">
          <cell r="B59203" t="str">
            <v>2023-05-01</v>
          </cell>
        </row>
        <row r="59204">
          <cell r="B59204" t="str">
            <v>2023-05-01</v>
          </cell>
        </row>
        <row r="59205">
          <cell r="B59205" t="str">
            <v>2023-05-01</v>
          </cell>
        </row>
        <row r="59206">
          <cell r="B59206" t="str">
            <v>2023-06-01</v>
          </cell>
        </row>
        <row r="59207">
          <cell r="B59207" t="str">
            <v>2023-06-01</v>
          </cell>
        </row>
        <row r="59208">
          <cell r="B59208" t="str">
            <v>2023-06-01</v>
          </cell>
        </row>
        <row r="59209">
          <cell r="B59209" t="str">
            <v>2023-06-01</v>
          </cell>
        </row>
        <row r="59210">
          <cell r="B59210" t="str">
            <v>2023-06-01</v>
          </cell>
        </row>
        <row r="59211">
          <cell r="B59211" t="str">
            <v>2023-06-01</v>
          </cell>
        </row>
        <row r="59212">
          <cell r="B59212" t="str">
            <v>2023-06-01</v>
          </cell>
        </row>
        <row r="59213">
          <cell r="B59213" t="str">
            <v>2023-06-01</v>
          </cell>
        </row>
        <row r="59214">
          <cell r="B59214" t="str">
            <v>2023-06-01</v>
          </cell>
        </row>
        <row r="59215">
          <cell r="B59215" t="str">
            <v>2023-06-01</v>
          </cell>
        </row>
        <row r="59216">
          <cell r="B59216" t="str">
            <v>2023-06-01</v>
          </cell>
        </row>
        <row r="59217">
          <cell r="B59217" t="str">
            <v>2023-06-01</v>
          </cell>
        </row>
        <row r="59218">
          <cell r="B59218" t="str">
            <v>2023-06-01</v>
          </cell>
        </row>
        <row r="59219">
          <cell r="B59219" t="str">
            <v>2023-06-01</v>
          </cell>
        </row>
        <row r="59220">
          <cell r="B59220" t="str">
            <v>2023-06-01</v>
          </cell>
        </row>
        <row r="59221">
          <cell r="B59221" t="str">
            <v>2023-06-01</v>
          </cell>
        </row>
        <row r="59222">
          <cell r="B59222" t="str">
            <v>2023-06-01</v>
          </cell>
        </row>
        <row r="59223">
          <cell r="B59223" t="str">
            <v>2023-06-01</v>
          </cell>
        </row>
        <row r="59224">
          <cell r="B59224" t="str">
            <v>2023-06-01</v>
          </cell>
        </row>
        <row r="59225">
          <cell r="B59225" t="str">
            <v>2023-06-01</v>
          </cell>
        </row>
        <row r="59226">
          <cell r="B59226" t="str">
            <v>2023-06-01</v>
          </cell>
        </row>
        <row r="59227">
          <cell r="B59227" t="str">
            <v>2023-06-01</v>
          </cell>
        </row>
        <row r="59228">
          <cell r="B59228" t="str">
            <v>2023-07-01</v>
          </cell>
        </row>
        <row r="59229">
          <cell r="B59229" t="str">
            <v>2023-07-01</v>
          </cell>
        </row>
        <row r="59230">
          <cell r="B59230" t="str">
            <v>2023-07-01</v>
          </cell>
        </row>
        <row r="59231">
          <cell r="B59231" t="str">
            <v>2023-07-01</v>
          </cell>
        </row>
        <row r="59232">
          <cell r="B59232" t="str">
            <v>2023-07-01</v>
          </cell>
        </row>
        <row r="59233">
          <cell r="B59233" t="str">
            <v>2023-07-01</v>
          </cell>
        </row>
        <row r="59234">
          <cell r="B59234" t="str">
            <v>2023-07-01</v>
          </cell>
        </row>
        <row r="59235">
          <cell r="B59235" t="str">
            <v>2023-07-01</v>
          </cell>
        </row>
        <row r="59236">
          <cell r="B59236" t="str">
            <v>2023-07-01</v>
          </cell>
        </row>
        <row r="59237">
          <cell r="B59237" t="str">
            <v>2023-07-01</v>
          </cell>
        </row>
        <row r="59238">
          <cell r="B59238" t="str">
            <v>2023-07-01</v>
          </cell>
        </row>
        <row r="59239">
          <cell r="B59239" t="str">
            <v>2023-07-01</v>
          </cell>
        </row>
        <row r="59240">
          <cell r="B59240" t="str">
            <v>2023-07-01</v>
          </cell>
        </row>
        <row r="59241">
          <cell r="B59241" t="str">
            <v>2023-07-01</v>
          </cell>
        </row>
        <row r="59242">
          <cell r="B59242" t="str">
            <v>2023-07-01</v>
          </cell>
        </row>
        <row r="59243">
          <cell r="B59243" t="str">
            <v>2023-07-01</v>
          </cell>
        </row>
        <row r="59244">
          <cell r="B59244" t="str">
            <v>2023-07-01</v>
          </cell>
        </row>
        <row r="59245">
          <cell r="B59245" t="str">
            <v>2023-07-01</v>
          </cell>
        </row>
        <row r="59246">
          <cell r="B59246" t="str">
            <v>2023-07-01</v>
          </cell>
        </row>
        <row r="59247">
          <cell r="B59247" t="str">
            <v>2023-07-01</v>
          </cell>
        </row>
        <row r="59248">
          <cell r="B59248" t="str">
            <v>2023-07-01</v>
          </cell>
        </row>
        <row r="59249">
          <cell r="B59249" t="str">
            <v>2023-07-01</v>
          </cell>
        </row>
        <row r="59250">
          <cell r="B59250" t="str">
            <v>2023-08-01</v>
          </cell>
        </row>
        <row r="59251">
          <cell r="B59251" t="str">
            <v>2023-08-01</v>
          </cell>
        </row>
        <row r="59252">
          <cell r="B59252" t="str">
            <v>2023-08-01</v>
          </cell>
        </row>
        <row r="59253">
          <cell r="B59253" t="str">
            <v>2023-08-01</v>
          </cell>
        </row>
        <row r="59254">
          <cell r="B59254" t="str">
            <v>2023-08-01</v>
          </cell>
        </row>
        <row r="59255">
          <cell r="B59255" t="str">
            <v>2023-08-01</v>
          </cell>
        </row>
        <row r="59256">
          <cell r="B59256" t="str">
            <v>2023-08-01</v>
          </cell>
        </row>
        <row r="59257">
          <cell r="B59257" t="str">
            <v>2023-08-01</v>
          </cell>
        </row>
        <row r="59258">
          <cell r="B59258" t="str">
            <v>2023-08-01</v>
          </cell>
        </row>
        <row r="59259">
          <cell r="B59259" t="str">
            <v>2023-08-01</v>
          </cell>
        </row>
        <row r="59260">
          <cell r="B59260" t="str">
            <v>2023-08-01</v>
          </cell>
        </row>
        <row r="59261">
          <cell r="B59261" t="str">
            <v>2023-08-01</v>
          </cell>
        </row>
        <row r="59262">
          <cell r="B59262" t="str">
            <v>2023-08-01</v>
          </cell>
        </row>
        <row r="59263">
          <cell r="B59263" t="str">
            <v>2023-08-01</v>
          </cell>
        </row>
        <row r="59264">
          <cell r="B59264" t="str">
            <v>2023-08-01</v>
          </cell>
        </row>
        <row r="59265">
          <cell r="B59265" t="str">
            <v>2023-08-01</v>
          </cell>
        </row>
        <row r="59266">
          <cell r="B59266" t="str">
            <v>2023-08-01</v>
          </cell>
        </row>
        <row r="59267">
          <cell r="B59267" t="str">
            <v>2023-08-01</v>
          </cell>
        </row>
        <row r="59268">
          <cell r="B59268" t="str">
            <v>2023-08-01</v>
          </cell>
        </row>
        <row r="59269">
          <cell r="B59269" t="str">
            <v>2023-08-01</v>
          </cell>
        </row>
        <row r="59270">
          <cell r="B59270" t="str">
            <v>2023-08-01</v>
          </cell>
        </row>
        <row r="59271">
          <cell r="B59271" t="str">
            <v>2023-08-01</v>
          </cell>
        </row>
        <row r="59272">
          <cell r="B59272" t="str">
            <v>2023-09-01</v>
          </cell>
        </row>
        <row r="59273">
          <cell r="B59273" t="str">
            <v>2023-09-01</v>
          </cell>
        </row>
        <row r="59274">
          <cell r="B59274" t="str">
            <v>2023-09-01</v>
          </cell>
        </row>
        <row r="59275">
          <cell r="B59275" t="str">
            <v>2023-09-01</v>
          </cell>
        </row>
        <row r="59276">
          <cell r="B59276" t="str">
            <v>2023-09-01</v>
          </cell>
        </row>
        <row r="59277">
          <cell r="B59277" t="str">
            <v>2023-09-01</v>
          </cell>
        </row>
        <row r="59278">
          <cell r="B59278" t="str">
            <v>2023-09-01</v>
          </cell>
        </row>
        <row r="59279">
          <cell r="B59279" t="str">
            <v>2023-09-01</v>
          </cell>
        </row>
        <row r="59280">
          <cell r="B59280" t="str">
            <v>2023-09-01</v>
          </cell>
        </row>
        <row r="59281">
          <cell r="B59281" t="str">
            <v>2023-09-01</v>
          </cell>
        </row>
        <row r="59282">
          <cell r="B59282" t="str">
            <v>2023-09-01</v>
          </cell>
        </row>
        <row r="59283">
          <cell r="B59283" t="str">
            <v>2023-09-01</v>
          </cell>
        </row>
        <row r="59284">
          <cell r="B59284" t="str">
            <v>2023-09-01</v>
          </cell>
        </row>
        <row r="59285">
          <cell r="B59285" t="str">
            <v>2023-09-01</v>
          </cell>
        </row>
        <row r="59286">
          <cell r="B59286" t="str">
            <v>2023-09-01</v>
          </cell>
        </row>
        <row r="59287">
          <cell r="B59287" t="str">
            <v>2023-09-01</v>
          </cell>
        </row>
        <row r="59288">
          <cell r="B59288" t="str">
            <v>2023-09-01</v>
          </cell>
        </row>
        <row r="59289">
          <cell r="B59289" t="str">
            <v>2023-09-01</v>
          </cell>
        </row>
        <row r="59290">
          <cell r="B59290" t="str">
            <v>2023-09-01</v>
          </cell>
        </row>
        <row r="59291">
          <cell r="B59291" t="str">
            <v>2023-09-01</v>
          </cell>
        </row>
        <row r="59292">
          <cell r="B59292" t="str">
            <v>2023-09-01</v>
          </cell>
        </row>
        <row r="59293">
          <cell r="B59293" t="str">
            <v>2023-09-01</v>
          </cell>
        </row>
        <row r="59294">
          <cell r="B59294" t="str">
            <v>2023-10-01</v>
          </cell>
        </row>
        <row r="59295">
          <cell r="B59295" t="str">
            <v>2023-10-01</v>
          </cell>
        </row>
        <row r="59296">
          <cell r="B59296" t="str">
            <v>2023-10-01</v>
          </cell>
        </row>
        <row r="59297">
          <cell r="B59297" t="str">
            <v>2023-10-01</v>
          </cell>
        </row>
        <row r="59298">
          <cell r="B59298" t="str">
            <v>2023-10-01</v>
          </cell>
        </row>
        <row r="59299">
          <cell r="B59299" t="str">
            <v>2023-10-01</v>
          </cell>
        </row>
        <row r="59300">
          <cell r="B59300" t="str">
            <v>2023-10-01</v>
          </cell>
        </row>
        <row r="59301">
          <cell r="B59301" t="str">
            <v>2023-10-01</v>
          </cell>
        </row>
        <row r="59302">
          <cell r="B59302" t="str">
            <v>2023-10-01</v>
          </cell>
        </row>
        <row r="59303">
          <cell r="B59303" t="str">
            <v>2023-10-01</v>
          </cell>
        </row>
        <row r="59304">
          <cell r="B59304" t="str">
            <v>2023-10-01</v>
          </cell>
        </row>
        <row r="59305">
          <cell r="B59305" t="str">
            <v>2023-10-01</v>
          </cell>
        </row>
        <row r="59306">
          <cell r="B59306" t="str">
            <v>2023-10-01</v>
          </cell>
        </row>
        <row r="59307">
          <cell r="B59307" t="str">
            <v>2023-10-01</v>
          </cell>
        </row>
        <row r="59308">
          <cell r="B59308" t="str">
            <v>2023-10-01</v>
          </cell>
        </row>
        <row r="59309">
          <cell r="B59309" t="str">
            <v>2023-10-01</v>
          </cell>
        </row>
        <row r="59310">
          <cell r="B59310" t="str">
            <v>2023-10-01</v>
          </cell>
        </row>
        <row r="59311">
          <cell r="B59311" t="str">
            <v>2023-10-01</v>
          </cell>
        </row>
        <row r="59312">
          <cell r="B59312" t="str">
            <v>2023-10-01</v>
          </cell>
        </row>
        <row r="59313">
          <cell r="B59313" t="str">
            <v>2023-10-01</v>
          </cell>
        </row>
        <row r="59314">
          <cell r="B59314" t="str">
            <v>2023-10-01</v>
          </cell>
        </row>
        <row r="59315">
          <cell r="B59315" t="str">
            <v>2023-10-01</v>
          </cell>
        </row>
        <row r="59316">
          <cell r="B59316" t="str">
            <v>2023-11-01</v>
          </cell>
        </row>
        <row r="59317">
          <cell r="B59317" t="str">
            <v>2023-11-01</v>
          </cell>
        </row>
        <row r="59318">
          <cell r="B59318" t="str">
            <v>2023-11-01</v>
          </cell>
        </row>
        <row r="59319">
          <cell r="B59319" t="str">
            <v>2023-11-01</v>
          </cell>
        </row>
        <row r="59320">
          <cell r="B59320" t="str">
            <v>2023-11-01</v>
          </cell>
        </row>
        <row r="59321">
          <cell r="B59321" t="str">
            <v>2023-11-01</v>
          </cell>
        </row>
        <row r="59322">
          <cell r="B59322" t="str">
            <v>2023-11-01</v>
          </cell>
        </row>
        <row r="59323">
          <cell r="B59323" t="str">
            <v>2023-11-01</v>
          </cell>
        </row>
        <row r="59324">
          <cell r="B59324" t="str">
            <v>2023-11-01</v>
          </cell>
        </row>
        <row r="59325">
          <cell r="B59325" t="str">
            <v>2023-11-01</v>
          </cell>
        </row>
        <row r="59326">
          <cell r="B59326" t="str">
            <v>2023-11-01</v>
          </cell>
        </row>
        <row r="59327">
          <cell r="B59327" t="str">
            <v>2023-11-01</v>
          </cell>
        </row>
        <row r="59328">
          <cell r="B59328" t="str">
            <v>2023-11-01</v>
          </cell>
        </row>
        <row r="59329">
          <cell r="B59329" t="str">
            <v>2023-11-01</v>
          </cell>
        </row>
        <row r="59330">
          <cell r="B59330" t="str">
            <v>2023-11-01</v>
          </cell>
        </row>
        <row r="59331">
          <cell r="B59331" t="str">
            <v>2023-11-01</v>
          </cell>
        </row>
        <row r="59332">
          <cell r="B59332" t="str">
            <v>2023-11-01</v>
          </cell>
        </row>
        <row r="59333">
          <cell r="B59333" t="str">
            <v>2023-11-01</v>
          </cell>
        </row>
        <row r="59334">
          <cell r="B59334" t="str">
            <v>2023-11-01</v>
          </cell>
        </row>
        <row r="59335">
          <cell r="B59335" t="str">
            <v>2023-11-01</v>
          </cell>
        </row>
        <row r="59336">
          <cell r="B59336" t="str">
            <v>2023-11-01</v>
          </cell>
        </row>
        <row r="59337">
          <cell r="B59337" t="str">
            <v>2023-11-01</v>
          </cell>
        </row>
        <row r="59338">
          <cell r="B59338" t="str">
            <v>2023-12-01</v>
          </cell>
        </row>
        <row r="59339">
          <cell r="B59339" t="str">
            <v>2023-12-01</v>
          </cell>
        </row>
        <row r="59340">
          <cell r="B59340" t="str">
            <v>2023-12-01</v>
          </cell>
        </row>
        <row r="59341">
          <cell r="B59341" t="str">
            <v>2023-12-01</v>
          </cell>
        </row>
        <row r="59342">
          <cell r="B59342" t="str">
            <v>2023-12-01</v>
          </cell>
        </row>
        <row r="59343">
          <cell r="B59343" t="str">
            <v>2023-12-01</v>
          </cell>
        </row>
        <row r="59344">
          <cell r="B59344" t="str">
            <v>2023-12-01</v>
          </cell>
        </row>
        <row r="59345">
          <cell r="B59345" t="str">
            <v>2023-12-01</v>
          </cell>
        </row>
        <row r="59346">
          <cell r="B59346" t="str">
            <v>2023-12-01</v>
          </cell>
        </row>
        <row r="59347">
          <cell r="B59347" t="str">
            <v>2023-12-01</v>
          </cell>
        </row>
        <row r="59348">
          <cell r="B59348" t="str">
            <v>2023-12-01</v>
          </cell>
        </row>
        <row r="59349">
          <cell r="B59349" t="str">
            <v>2023-12-01</v>
          </cell>
        </row>
        <row r="59350">
          <cell r="B59350" t="str">
            <v>2023-12-01</v>
          </cell>
        </row>
        <row r="59351">
          <cell r="B59351" t="str">
            <v>2023-12-01</v>
          </cell>
        </row>
        <row r="59352">
          <cell r="B59352" t="str">
            <v>2023-12-01</v>
          </cell>
        </row>
        <row r="59353">
          <cell r="B59353" t="str">
            <v>2023-12-01</v>
          </cell>
        </row>
        <row r="59354">
          <cell r="B59354" t="str">
            <v>2023-12-01</v>
          </cell>
        </row>
        <row r="59355">
          <cell r="B59355" t="str">
            <v>2023-12-01</v>
          </cell>
        </row>
        <row r="59356">
          <cell r="B59356" t="str">
            <v>2023-12-01</v>
          </cell>
        </row>
        <row r="59357">
          <cell r="B59357" t="str">
            <v>2023-12-01</v>
          </cell>
        </row>
        <row r="59358">
          <cell r="B59358" t="str">
            <v>2023-12-01</v>
          </cell>
        </row>
        <row r="59359">
          <cell r="B59359" t="str">
            <v>2023-12-01</v>
          </cell>
        </row>
        <row r="59360">
          <cell r="B59360" t="str">
            <v>2024-01-01</v>
          </cell>
        </row>
        <row r="59361">
          <cell r="B59361" t="str">
            <v>2024-01-01</v>
          </cell>
        </row>
        <row r="59362">
          <cell r="B59362" t="str">
            <v>2024-01-01</v>
          </cell>
        </row>
        <row r="59363">
          <cell r="B59363" t="str">
            <v>2024-01-01</v>
          </cell>
        </row>
        <row r="59364">
          <cell r="B59364" t="str">
            <v>2024-01-01</v>
          </cell>
        </row>
        <row r="59365">
          <cell r="B59365" t="str">
            <v>2024-01-01</v>
          </cell>
        </row>
        <row r="59366">
          <cell r="B59366" t="str">
            <v>2024-01-01</v>
          </cell>
        </row>
        <row r="59367">
          <cell r="B59367" t="str">
            <v>2024-01-01</v>
          </cell>
        </row>
        <row r="59368">
          <cell r="B59368" t="str">
            <v>2024-01-01</v>
          </cell>
        </row>
        <row r="59369">
          <cell r="B59369" t="str">
            <v>2024-01-01</v>
          </cell>
        </row>
        <row r="59370">
          <cell r="B59370" t="str">
            <v>2024-01-01</v>
          </cell>
        </row>
        <row r="59371">
          <cell r="B59371" t="str">
            <v>2024-01-01</v>
          </cell>
        </row>
        <row r="59372">
          <cell r="B59372" t="str">
            <v>2024-01-01</v>
          </cell>
        </row>
        <row r="59373">
          <cell r="B59373" t="str">
            <v>2024-01-01</v>
          </cell>
        </row>
        <row r="59374">
          <cell r="B59374" t="str">
            <v>2024-01-01</v>
          </cell>
        </row>
        <row r="59375">
          <cell r="B59375" t="str">
            <v>2024-01-01</v>
          </cell>
        </row>
        <row r="59376">
          <cell r="B59376" t="str">
            <v>2024-01-01</v>
          </cell>
        </row>
        <row r="59377">
          <cell r="B59377" t="str">
            <v>2024-01-01</v>
          </cell>
        </row>
        <row r="59378">
          <cell r="B59378" t="str">
            <v>2024-01-01</v>
          </cell>
        </row>
        <row r="59379">
          <cell r="B59379" t="str">
            <v>2024-01-01</v>
          </cell>
        </row>
        <row r="59380">
          <cell r="B59380" t="str">
            <v>2024-01-01</v>
          </cell>
        </row>
        <row r="59381">
          <cell r="B59381" t="str">
            <v>2024-01-01</v>
          </cell>
        </row>
        <row r="59382">
          <cell r="B59382" t="str">
            <v>2024-02-01</v>
          </cell>
        </row>
        <row r="59383">
          <cell r="B59383" t="str">
            <v>2024-02-01</v>
          </cell>
        </row>
        <row r="59384">
          <cell r="B59384" t="str">
            <v>2024-02-01</v>
          </cell>
        </row>
        <row r="59385">
          <cell r="B59385" t="str">
            <v>2024-02-01</v>
          </cell>
        </row>
        <row r="59386">
          <cell r="B59386" t="str">
            <v>2024-02-01</v>
          </cell>
        </row>
        <row r="59387">
          <cell r="B59387" t="str">
            <v>2024-02-01</v>
          </cell>
        </row>
        <row r="59388">
          <cell r="B59388" t="str">
            <v>2024-02-01</v>
          </cell>
        </row>
        <row r="59389">
          <cell r="B59389" t="str">
            <v>2024-02-01</v>
          </cell>
        </row>
        <row r="59390">
          <cell r="B59390" t="str">
            <v>2024-02-01</v>
          </cell>
        </row>
        <row r="59391">
          <cell r="B59391" t="str">
            <v>2024-02-01</v>
          </cell>
        </row>
        <row r="59392">
          <cell r="B59392" t="str">
            <v>2024-02-01</v>
          </cell>
        </row>
        <row r="59393">
          <cell r="B59393" t="str">
            <v>2024-02-01</v>
          </cell>
        </row>
        <row r="59394">
          <cell r="B59394" t="str">
            <v>2024-02-01</v>
          </cell>
        </row>
        <row r="59395">
          <cell r="B59395" t="str">
            <v>2024-02-01</v>
          </cell>
        </row>
        <row r="59396">
          <cell r="B59396" t="str">
            <v>2024-02-01</v>
          </cell>
        </row>
        <row r="59397">
          <cell r="B59397" t="str">
            <v>2024-02-01</v>
          </cell>
        </row>
        <row r="59398">
          <cell r="B59398" t="str">
            <v>2024-02-01</v>
          </cell>
        </row>
        <row r="59399">
          <cell r="B59399" t="str">
            <v>2024-02-01</v>
          </cell>
        </row>
        <row r="59400">
          <cell r="B59400" t="str">
            <v>2024-02-01</v>
          </cell>
        </row>
        <row r="59401">
          <cell r="B59401" t="str">
            <v>2024-02-01</v>
          </cell>
        </row>
        <row r="59402">
          <cell r="B59402" t="str">
            <v>2024-02-01</v>
          </cell>
        </row>
        <row r="59403">
          <cell r="B59403" t="str">
            <v>2024-02-01</v>
          </cell>
        </row>
        <row r="59404">
          <cell r="B59404" t="str">
            <v>2024-03-01</v>
          </cell>
        </row>
        <row r="59405">
          <cell r="B59405" t="str">
            <v>2024-03-01</v>
          </cell>
        </row>
        <row r="59406">
          <cell r="B59406" t="str">
            <v>2024-03-01</v>
          </cell>
        </row>
        <row r="59407">
          <cell r="B59407" t="str">
            <v>2024-03-01</v>
          </cell>
        </row>
        <row r="59408">
          <cell r="B59408" t="str">
            <v>2024-03-01</v>
          </cell>
        </row>
        <row r="59409">
          <cell r="B59409" t="str">
            <v>2024-03-01</v>
          </cell>
        </row>
        <row r="59410">
          <cell r="B59410" t="str">
            <v>2024-03-01</v>
          </cell>
        </row>
        <row r="59411">
          <cell r="B59411" t="str">
            <v>2024-03-01</v>
          </cell>
        </row>
        <row r="59412">
          <cell r="B59412" t="str">
            <v>2024-03-01</v>
          </cell>
        </row>
        <row r="59413">
          <cell r="B59413" t="str">
            <v>2024-03-01</v>
          </cell>
        </row>
        <row r="59414">
          <cell r="B59414" t="str">
            <v>2024-03-01</v>
          </cell>
        </row>
        <row r="59415">
          <cell r="B59415" t="str">
            <v>2024-03-01</v>
          </cell>
        </row>
        <row r="59416">
          <cell r="B59416" t="str">
            <v>2024-03-01</v>
          </cell>
        </row>
        <row r="59417">
          <cell r="B59417" t="str">
            <v>2024-03-01</v>
          </cell>
        </row>
        <row r="59418">
          <cell r="B59418" t="str">
            <v>2024-03-01</v>
          </cell>
        </row>
        <row r="59419">
          <cell r="B59419" t="str">
            <v>2024-03-01</v>
          </cell>
        </row>
        <row r="59420">
          <cell r="B59420" t="str">
            <v>2024-03-01</v>
          </cell>
        </row>
        <row r="59421">
          <cell r="B59421" t="str">
            <v>2024-03-01</v>
          </cell>
        </row>
        <row r="59422">
          <cell r="B59422" t="str">
            <v>2024-03-01</v>
          </cell>
        </row>
        <row r="59423">
          <cell r="B59423" t="str">
            <v>2024-03-01</v>
          </cell>
        </row>
        <row r="59424">
          <cell r="B59424" t="str">
            <v>2024-03-01</v>
          </cell>
        </row>
        <row r="59425">
          <cell r="B59425" t="str">
            <v>2024-03-01</v>
          </cell>
        </row>
        <row r="59426">
          <cell r="B59426" t="str">
            <v>2024-04-01</v>
          </cell>
        </row>
        <row r="59427">
          <cell r="B59427" t="str">
            <v>2024-04-01</v>
          </cell>
        </row>
        <row r="59428">
          <cell r="B59428" t="str">
            <v>2024-04-01</v>
          </cell>
        </row>
        <row r="59429">
          <cell r="B59429" t="str">
            <v>2024-04-01</v>
          </cell>
        </row>
        <row r="59430">
          <cell r="B59430" t="str">
            <v>2024-04-01</v>
          </cell>
        </row>
        <row r="59431">
          <cell r="B59431" t="str">
            <v>2024-04-01</v>
          </cell>
        </row>
        <row r="59432">
          <cell r="B59432" t="str">
            <v>2024-04-01</v>
          </cell>
        </row>
        <row r="59433">
          <cell r="B59433" t="str">
            <v>2024-04-01</v>
          </cell>
        </row>
        <row r="59434">
          <cell r="B59434" t="str">
            <v>2024-04-01</v>
          </cell>
        </row>
        <row r="59435">
          <cell r="B59435" t="str">
            <v>2024-04-01</v>
          </cell>
        </row>
        <row r="59436">
          <cell r="B59436" t="str">
            <v>2024-04-01</v>
          </cell>
        </row>
        <row r="59437">
          <cell r="B59437" t="str">
            <v>2024-04-01</v>
          </cell>
        </row>
        <row r="59438">
          <cell r="B59438" t="str">
            <v>2024-04-01</v>
          </cell>
        </row>
        <row r="59439">
          <cell r="B59439" t="str">
            <v>2024-04-01</v>
          </cell>
        </row>
        <row r="59440">
          <cell r="B59440" t="str">
            <v>2024-04-01</v>
          </cell>
        </row>
        <row r="59441">
          <cell r="B59441" t="str">
            <v>2024-04-01</v>
          </cell>
        </row>
        <row r="59442">
          <cell r="B59442" t="str">
            <v>2024-04-01</v>
          </cell>
        </row>
        <row r="59443">
          <cell r="B59443" t="str">
            <v>2024-04-01</v>
          </cell>
        </row>
        <row r="59444">
          <cell r="B59444" t="str">
            <v>2024-04-01</v>
          </cell>
        </row>
        <row r="59445">
          <cell r="B59445" t="str">
            <v>2024-04-01</v>
          </cell>
        </row>
        <row r="59446">
          <cell r="B59446" t="str">
            <v>2024-04-01</v>
          </cell>
        </row>
        <row r="59447">
          <cell r="B59447" t="str">
            <v>2024-04-01</v>
          </cell>
        </row>
        <row r="59448">
          <cell r="B59448" t="str">
            <v>2024-05-01</v>
          </cell>
        </row>
        <row r="59449">
          <cell r="B59449" t="str">
            <v>2024-05-01</v>
          </cell>
        </row>
        <row r="59450">
          <cell r="B59450" t="str">
            <v>2024-05-01</v>
          </cell>
        </row>
        <row r="59451">
          <cell r="B59451" t="str">
            <v>2024-05-01</v>
          </cell>
        </row>
        <row r="59452">
          <cell r="B59452" t="str">
            <v>2024-05-01</v>
          </cell>
        </row>
        <row r="59453">
          <cell r="B59453" t="str">
            <v>2024-05-01</v>
          </cell>
        </row>
        <row r="59454">
          <cell r="B59454" t="str">
            <v>2024-05-01</v>
          </cell>
        </row>
        <row r="59455">
          <cell r="B59455" t="str">
            <v>2024-05-01</v>
          </cell>
        </row>
        <row r="59456">
          <cell r="B59456" t="str">
            <v>2024-05-01</v>
          </cell>
        </row>
        <row r="59457">
          <cell r="B59457" t="str">
            <v>2024-05-01</v>
          </cell>
        </row>
        <row r="59458">
          <cell r="B59458" t="str">
            <v>2024-05-01</v>
          </cell>
        </row>
        <row r="59459">
          <cell r="B59459" t="str">
            <v>2024-05-01</v>
          </cell>
        </row>
        <row r="59460">
          <cell r="B59460" t="str">
            <v>2024-05-01</v>
          </cell>
        </row>
        <row r="59461">
          <cell r="B59461" t="str">
            <v>2024-05-01</v>
          </cell>
        </row>
        <row r="59462">
          <cell r="B59462" t="str">
            <v>2024-05-01</v>
          </cell>
        </row>
        <row r="59463">
          <cell r="B59463" t="str">
            <v>2024-05-01</v>
          </cell>
        </row>
        <row r="59464">
          <cell r="B59464" t="str">
            <v>2024-05-01</v>
          </cell>
        </row>
        <row r="59465">
          <cell r="B59465" t="str">
            <v>2024-05-01</v>
          </cell>
        </row>
        <row r="59466">
          <cell r="B59466" t="str">
            <v>2024-05-01</v>
          </cell>
        </row>
        <row r="59467">
          <cell r="B59467" t="str">
            <v>2024-05-01</v>
          </cell>
        </row>
        <row r="59468">
          <cell r="B59468" t="str">
            <v>2024-05-01</v>
          </cell>
        </row>
        <row r="59469">
          <cell r="B59469" t="str">
            <v>2024-05-01</v>
          </cell>
        </row>
        <row r="59470">
          <cell r="B59470" t="str">
            <v>2024-06-01</v>
          </cell>
        </row>
        <row r="59471">
          <cell r="B59471" t="str">
            <v>2024-06-01</v>
          </cell>
        </row>
        <row r="59472">
          <cell r="B59472" t="str">
            <v>2024-06-01</v>
          </cell>
        </row>
        <row r="59473">
          <cell r="B59473" t="str">
            <v>2024-06-01</v>
          </cell>
        </row>
        <row r="59474">
          <cell r="B59474" t="str">
            <v>2024-06-01</v>
          </cell>
        </row>
        <row r="59475">
          <cell r="B59475" t="str">
            <v>2024-06-01</v>
          </cell>
        </row>
        <row r="59476">
          <cell r="B59476" t="str">
            <v>2024-06-01</v>
          </cell>
        </row>
        <row r="59477">
          <cell r="B59477" t="str">
            <v>2024-06-01</v>
          </cell>
        </row>
        <row r="59478">
          <cell r="B59478" t="str">
            <v>2024-06-01</v>
          </cell>
        </row>
        <row r="59479">
          <cell r="B59479" t="str">
            <v>2024-06-01</v>
          </cell>
        </row>
        <row r="59480">
          <cell r="B59480" t="str">
            <v>2024-06-01</v>
          </cell>
        </row>
        <row r="59481">
          <cell r="B59481" t="str">
            <v>2024-06-01</v>
          </cell>
        </row>
        <row r="59482">
          <cell r="B59482" t="str">
            <v>2024-06-01</v>
          </cell>
        </row>
        <row r="59483">
          <cell r="B59483" t="str">
            <v>2024-06-01</v>
          </cell>
        </row>
        <row r="59484">
          <cell r="B59484" t="str">
            <v>2024-06-01</v>
          </cell>
        </row>
        <row r="59485">
          <cell r="B59485" t="str">
            <v>2024-06-01</v>
          </cell>
        </row>
        <row r="59486">
          <cell r="B59486" t="str">
            <v>2024-06-01</v>
          </cell>
        </row>
        <row r="59487">
          <cell r="B59487" t="str">
            <v>2024-06-01</v>
          </cell>
        </row>
        <row r="59488">
          <cell r="B59488" t="str">
            <v>2024-06-01</v>
          </cell>
        </row>
        <row r="59489">
          <cell r="B59489" t="str">
            <v>2024-06-01</v>
          </cell>
        </row>
        <row r="59490">
          <cell r="B59490" t="str">
            <v>2024-06-01</v>
          </cell>
        </row>
        <row r="59491">
          <cell r="B59491" t="str">
            <v>2024-06-01</v>
          </cell>
        </row>
        <row r="59492">
          <cell r="B59492" t="str">
            <v>2024-07-01</v>
          </cell>
        </row>
        <row r="59493">
          <cell r="B59493" t="str">
            <v>2024-07-01</v>
          </cell>
        </row>
        <row r="59494">
          <cell r="B59494" t="str">
            <v>2024-07-01</v>
          </cell>
        </row>
        <row r="59495">
          <cell r="B59495" t="str">
            <v>2024-07-01</v>
          </cell>
        </row>
        <row r="59496">
          <cell r="B59496" t="str">
            <v>2024-07-01</v>
          </cell>
        </row>
        <row r="59497">
          <cell r="B59497" t="str">
            <v>2024-07-01</v>
          </cell>
        </row>
        <row r="59498">
          <cell r="B59498" t="str">
            <v>2024-07-01</v>
          </cell>
        </row>
        <row r="59499">
          <cell r="B59499" t="str">
            <v>2024-07-01</v>
          </cell>
        </row>
        <row r="59500">
          <cell r="B59500" t="str">
            <v>2024-07-01</v>
          </cell>
        </row>
        <row r="59501">
          <cell r="B59501" t="str">
            <v>2024-07-01</v>
          </cell>
        </row>
        <row r="59502">
          <cell r="B59502" t="str">
            <v>2024-07-01</v>
          </cell>
        </row>
        <row r="59503">
          <cell r="B59503" t="str">
            <v>2024-07-01</v>
          </cell>
        </row>
        <row r="59504">
          <cell r="B59504" t="str">
            <v>2024-07-01</v>
          </cell>
        </row>
        <row r="59505">
          <cell r="B59505" t="str">
            <v>2024-07-01</v>
          </cell>
        </row>
        <row r="59506">
          <cell r="B59506" t="str">
            <v>2024-07-01</v>
          </cell>
        </row>
        <row r="59507">
          <cell r="B59507" t="str">
            <v>2024-07-01</v>
          </cell>
        </row>
        <row r="59508">
          <cell r="B59508" t="str">
            <v>2024-07-01</v>
          </cell>
        </row>
        <row r="59509">
          <cell r="B59509" t="str">
            <v>2024-07-01</v>
          </cell>
        </row>
        <row r="59510">
          <cell r="B59510" t="str">
            <v>2024-07-01</v>
          </cell>
        </row>
        <row r="59511">
          <cell r="B59511" t="str">
            <v>2024-07-01</v>
          </cell>
        </row>
        <row r="59512">
          <cell r="B59512" t="str">
            <v>2024-07-01</v>
          </cell>
        </row>
        <row r="59513">
          <cell r="B59513" t="str">
            <v>2024-07-01</v>
          </cell>
        </row>
        <row r="59514">
          <cell r="B59514" t="str">
            <v>2024-08-01</v>
          </cell>
        </row>
        <row r="59515">
          <cell r="B59515" t="str">
            <v>2024-08-01</v>
          </cell>
        </row>
        <row r="59516">
          <cell r="B59516" t="str">
            <v>2024-08-01</v>
          </cell>
        </row>
        <row r="59517">
          <cell r="B59517" t="str">
            <v>2024-08-01</v>
          </cell>
        </row>
        <row r="59518">
          <cell r="B59518" t="str">
            <v>2024-08-01</v>
          </cell>
        </row>
        <row r="59519">
          <cell r="B59519" t="str">
            <v>2024-08-01</v>
          </cell>
        </row>
        <row r="59520">
          <cell r="B59520" t="str">
            <v>2024-08-01</v>
          </cell>
        </row>
        <row r="59521">
          <cell r="B59521" t="str">
            <v>2024-08-01</v>
          </cell>
        </row>
        <row r="59522">
          <cell r="B59522" t="str">
            <v>2024-08-01</v>
          </cell>
        </row>
        <row r="59523">
          <cell r="B59523" t="str">
            <v>2024-08-01</v>
          </cell>
        </row>
        <row r="59524">
          <cell r="B59524" t="str">
            <v>2024-08-01</v>
          </cell>
        </row>
        <row r="59525">
          <cell r="B59525" t="str">
            <v>2024-08-01</v>
          </cell>
        </row>
        <row r="59526">
          <cell r="B59526" t="str">
            <v>2024-08-01</v>
          </cell>
        </row>
        <row r="59527">
          <cell r="B59527" t="str">
            <v>2024-08-01</v>
          </cell>
        </row>
        <row r="59528">
          <cell r="B59528" t="str">
            <v>2024-08-01</v>
          </cell>
        </row>
        <row r="59529">
          <cell r="B59529" t="str">
            <v>2024-08-01</v>
          </cell>
        </row>
        <row r="59530">
          <cell r="B59530" t="str">
            <v>2024-08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8-01</v>
          </cell>
        </row>
        <row r="59535">
          <cell r="B59535" t="str">
            <v>2024-08-01</v>
          </cell>
        </row>
        <row r="59536">
          <cell r="B59536" t="str">
            <v>2024-09-01</v>
          </cell>
        </row>
        <row r="59537">
          <cell r="B59537" t="str">
            <v>2024-09-01</v>
          </cell>
        </row>
        <row r="59538">
          <cell r="B59538" t="str">
            <v>2024-09-01</v>
          </cell>
        </row>
        <row r="59539">
          <cell r="B59539" t="str">
            <v>2024-09-01</v>
          </cell>
        </row>
        <row r="59540">
          <cell r="B59540" t="str">
            <v>2024-09-01</v>
          </cell>
        </row>
        <row r="59541">
          <cell r="B59541" t="str">
            <v>2024-09-01</v>
          </cell>
        </row>
        <row r="59542">
          <cell r="B59542" t="str">
            <v>2024-09-01</v>
          </cell>
        </row>
        <row r="59543">
          <cell r="B59543" t="str">
            <v>2024-09-01</v>
          </cell>
        </row>
        <row r="59544">
          <cell r="B59544" t="str">
            <v>2024-09-01</v>
          </cell>
        </row>
        <row r="59545">
          <cell r="B59545" t="str">
            <v>2024-09-01</v>
          </cell>
        </row>
        <row r="59546">
          <cell r="B59546" t="str">
            <v>2024-09-01</v>
          </cell>
        </row>
        <row r="59547">
          <cell r="B59547" t="str">
            <v>2024-09-01</v>
          </cell>
        </row>
        <row r="59548">
          <cell r="B59548" t="str">
            <v>2024-09-01</v>
          </cell>
        </row>
        <row r="59549">
          <cell r="B59549" t="str">
            <v>2024-09-01</v>
          </cell>
        </row>
        <row r="59550">
          <cell r="B59550" t="str">
            <v>2024-09-01</v>
          </cell>
        </row>
        <row r="59551">
          <cell r="B59551" t="str">
            <v>2024-09-01</v>
          </cell>
        </row>
        <row r="59552">
          <cell r="B59552" t="str">
            <v>2024-09-01</v>
          </cell>
        </row>
        <row r="59553">
          <cell r="B59553" t="str">
            <v>2024-09-01</v>
          </cell>
        </row>
        <row r="59554">
          <cell r="B59554" t="str">
            <v>2024-09-01</v>
          </cell>
        </row>
        <row r="59555">
          <cell r="B59555" t="str">
            <v>2024-09-01</v>
          </cell>
        </row>
        <row r="59556">
          <cell r="B59556" t="str">
            <v>2024-09-01</v>
          </cell>
        </row>
        <row r="59557">
          <cell r="B59557" t="str">
            <v>2024-09-01</v>
          </cell>
        </row>
        <row r="59558">
          <cell r="B59558" t="str">
            <v>2024-10-01</v>
          </cell>
        </row>
        <row r="59559">
          <cell r="B59559" t="str">
            <v>2024-10-01</v>
          </cell>
        </row>
        <row r="59560">
          <cell r="B59560" t="str">
            <v>2024-10-01</v>
          </cell>
        </row>
        <row r="59561">
          <cell r="B59561" t="str">
            <v>2024-10-01</v>
          </cell>
        </row>
        <row r="59562">
          <cell r="B59562" t="str">
            <v>2024-10-01</v>
          </cell>
        </row>
        <row r="59563">
          <cell r="B59563" t="str">
            <v>2024-10-01</v>
          </cell>
        </row>
        <row r="59564">
          <cell r="B59564" t="str">
            <v>2024-10-01</v>
          </cell>
        </row>
        <row r="59565">
          <cell r="B59565" t="str">
            <v>2024-10-01</v>
          </cell>
        </row>
        <row r="59566">
          <cell r="B59566" t="str">
            <v>2024-10-01</v>
          </cell>
        </row>
        <row r="59567">
          <cell r="B59567" t="str">
            <v>2024-10-01</v>
          </cell>
        </row>
        <row r="59568">
          <cell r="B59568" t="str">
            <v>2024-10-01</v>
          </cell>
        </row>
        <row r="59569">
          <cell r="B59569" t="str">
            <v>2024-10-01</v>
          </cell>
        </row>
        <row r="59570">
          <cell r="B59570" t="str">
            <v>2024-10-01</v>
          </cell>
        </row>
        <row r="59571">
          <cell r="B59571" t="str">
            <v>2024-10-01</v>
          </cell>
        </row>
        <row r="59572">
          <cell r="B59572" t="str">
            <v>2024-10-01</v>
          </cell>
        </row>
        <row r="59573">
          <cell r="B59573" t="str">
            <v>2024-10-01</v>
          </cell>
        </row>
        <row r="59574">
          <cell r="B59574" t="str">
            <v>2024-10-01</v>
          </cell>
        </row>
        <row r="59575">
          <cell r="B59575" t="str">
            <v>2024-10-01</v>
          </cell>
        </row>
        <row r="59576">
          <cell r="B59576" t="str">
            <v>2024-10-01</v>
          </cell>
        </row>
        <row r="59577">
          <cell r="B59577" t="str">
            <v>2024-10-01</v>
          </cell>
        </row>
        <row r="59578">
          <cell r="B59578" t="str">
            <v>2024-10-01</v>
          </cell>
        </row>
        <row r="59579">
          <cell r="B59579" t="str">
            <v>2024-10-01</v>
          </cell>
        </row>
        <row r="59580">
          <cell r="B59580" t="str">
            <v>2024-11-01</v>
          </cell>
        </row>
        <row r="59581">
          <cell r="B59581" t="str">
            <v>2024-11-01</v>
          </cell>
        </row>
        <row r="59582">
          <cell r="B59582" t="str">
            <v>2024-11-01</v>
          </cell>
        </row>
        <row r="59583">
          <cell r="B59583" t="str">
            <v>2024-11-01</v>
          </cell>
        </row>
        <row r="59584">
          <cell r="B59584" t="str">
            <v>2024-11-01</v>
          </cell>
        </row>
        <row r="59585">
          <cell r="B59585" t="str">
            <v>2024-11-01</v>
          </cell>
        </row>
        <row r="59586">
          <cell r="B59586" t="str">
            <v>2024-11-01</v>
          </cell>
        </row>
        <row r="59587">
          <cell r="B59587" t="str">
            <v>2024-11-01</v>
          </cell>
        </row>
        <row r="59588">
          <cell r="B59588" t="str">
            <v>2024-11-01</v>
          </cell>
        </row>
        <row r="59589">
          <cell r="B59589" t="str">
            <v>2024-11-01</v>
          </cell>
        </row>
        <row r="59590">
          <cell r="B59590" t="str">
            <v>2024-11-01</v>
          </cell>
        </row>
        <row r="59591">
          <cell r="B59591" t="str">
            <v>2024-11-01</v>
          </cell>
        </row>
        <row r="59592">
          <cell r="B59592" t="str">
            <v>2024-11-01</v>
          </cell>
        </row>
        <row r="59593">
          <cell r="B59593" t="str">
            <v>2024-11-01</v>
          </cell>
        </row>
        <row r="59594">
          <cell r="B59594" t="str">
            <v>2024-11-01</v>
          </cell>
        </row>
        <row r="59595">
          <cell r="B59595" t="str">
            <v>2024-11-01</v>
          </cell>
        </row>
        <row r="59596">
          <cell r="B59596" t="str">
            <v>2024-11-01</v>
          </cell>
        </row>
        <row r="59597">
          <cell r="B59597" t="str">
            <v>2024-11-01</v>
          </cell>
        </row>
        <row r="59598">
          <cell r="B59598" t="str">
            <v>2024-11-01</v>
          </cell>
        </row>
        <row r="59599">
          <cell r="B59599" t="str">
            <v>2024-11-01</v>
          </cell>
        </row>
        <row r="59600">
          <cell r="B59600" t="str">
            <v>2024-11-01</v>
          </cell>
        </row>
        <row r="59601">
          <cell r="B59601" t="str">
            <v>2024-11-01</v>
          </cell>
        </row>
        <row r="59602">
          <cell r="B59602" t="str">
            <v>2024-12-01</v>
          </cell>
        </row>
        <row r="59603">
          <cell r="B59603" t="str">
            <v>2024-12-01</v>
          </cell>
        </row>
        <row r="59604">
          <cell r="B59604" t="str">
            <v>2024-12-01</v>
          </cell>
        </row>
        <row r="59605">
          <cell r="B59605" t="str">
            <v>2024-12-01</v>
          </cell>
        </row>
        <row r="59606">
          <cell r="B59606" t="str">
            <v>2024-12-01</v>
          </cell>
        </row>
        <row r="59607">
          <cell r="B59607" t="str">
            <v>2024-12-01</v>
          </cell>
        </row>
        <row r="59608">
          <cell r="B59608" t="str">
            <v>2024-12-01</v>
          </cell>
        </row>
        <row r="59609">
          <cell r="B59609" t="str">
            <v>2024-12-01</v>
          </cell>
        </row>
        <row r="59610">
          <cell r="B59610" t="str">
            <v>2024-12-01</v>
          </cell>
        </row>
        <row r="59611">
          <cell r="B59611" t="str">
            <v>2024-12-01</v>
          </cell>
        </row>
        <row r="59612">
          <cell r="B59612" t="str">
            <v>2024-12-01</v>
          </cell>
        </row>
        <row r="59613">
          <cell r="B59613" t="str">
            <v>2024-12-01</v>
          </cell>
        </row>
        <row r="59614">
          <cell r="B59614" t="str">
            <v>2024-12-01</v>
          </cell>
        </row>
        <row r="59615">
          <cell r="B59615" t="str">
            <v>2024-12-01</v>
          </cell>
        </row>
        <row r="59616">
          <cell r="B59616" t="str">
            <v>2024-12-01</v>
          </cell>
        </row>
        <row r="59617">
          <cell r="B59617" t="str">
            <v>2024-12-01</v>
          </cell>
        </row>
        <row r="59618">
          <cell r="B59618" t="str">
            <v>2024-12-01</v>
          </cell>
        </row>
        <row r="59619">
          <cell r="B59619" t="str">
            <v>2024-12-01</v>
          </cell>
        </row>
        <row r="59620">
          <cell r="B59620" t="str">
            <v>2024-12-01</v>
          </cell>
        </row>
        <row r="59621">
          <cell r="B59621" t="str">
            <v>2024-12-01</v>
          </cell>
        </row>
        <row r="59622">
          <cell r="B59622" t="str">
            <v>2024-12-01</v>
          </cell>
        </row>
        <row r="59623">
          <cell r="B59623" t="str">
            <v>2024-12-01</v>
          </cell>
        </row>
        <row r="59624">
          <cell r="B59624" t="str">
            <v>2025-01-01</v>
          </cell>
        </row>
        <row r="59625">
          <cell r="B59625" t="str">
            <v>2025-01-01</v>
          </cell>
        </row>
        <row r="59626">
          <cell r="B59626" t="str">
            <v>2025-01-01</v>
          </cell>
        </row>
        <row r="59627">
          <cell r="B59627" t="str">
            <v>2025-01-01</v>
          </cell>
        </row>
        <row r="59628">
          <cell r="B59628" t="str">
            <v>2025-01-01</v>
          </cell>
        </row>
        <row r="59629">
          <cell r="B59629" t="str">
            <v>2025-01-01</v>
          </cell>
        </row>
        <row r="59630">
          <cell r="B59630" t="str">
            <v>2025-01-01</v>
          </cell>
        </row>
        <row r="59631">
          <cell r="B59631" t="str">
            <v>2025-01-01</v>
          </cell>
        </row>
        <row r="59632">
          <cell r="B59632" t="str">
            <v>2025-01-01</v>
          </cell>
        </row>
        <row r="59633">
          <cell r="B59633" t="str">
            <v>2025-01-01</v>
          </cell>
        </row>
        <row r="59634">
          <cell r="B59634" t="str">
            <v>2025-01-01</v>
          </cell>
        </row>
        <row r="59635">
          <cell r="B59635" t="str">
            <v>2025-01-01</v>
          </cell>
        </row>
        <row r="59636">
          <cell r="B59636" t="str">
            <v>2025-01-01</v>
          </cell>
        </row>
        <row r="59637">
          <cell r="B59637" t="str">
            <v>2025-01-01</v>
          </cell>
        </row>
        <row r="59638">
          <cell r="B59638" t="str">
            <v>2025-01-01</v>
          </cell>
        </row>
        <row r="59639">
          <cell r="B59639" t="str">
            <v>2025-01-01</v>
          </cell>
        </row>
        <row r="59640">
          <cell r="B59640" t="str">
            <v>2025-01-01</v>
          </cell>
        </row>
        <row r="59641">
          <cell r="B59641" t="str">
            <v>2025-01-01</v>
          </cell>
        </row>
        <row r="59642">
          <cell r="B59642" t="str">
            <v>2025-01-01</v>
          </cell>
        </row>
        <row r="59643">
          <cell r="B59643" t="str">
            <v>2025-01-01</v>
          </cell>
        </row>
        <row r="59644">
          <cell r="B59644" t="str">
            <v>2025-01-01</v>
          </cell>
        </row>
        <row r="59645">
          <cell r="B59645" t="str">
            <v>2025-01-01</v>
          </cell>
        </row>
        <row r="59646">
          <cell r="B59646" t="str">
            <v>2025-02-01</v>
          </cell>
        </row>
        <row r="59647">
          <cell r="B59647" t="str">
            <v>2025-02-01</v>
          </cell>
        </row>
        <row r="59648">
          <cell r="B59648" t="str">
            <v>2025-02-01</v>
          </cell>
        </row>
        <row r="59649">
          <cell r="B59649" t="str">
            <v>2025-02-01</v>
          </cell>
        </row>
        <row r="59650">
          <cell r="B59650" t="str">
            <v>2025-02-01</v>
          </cell>
        </row>
        <row r="59651">
          <cell r="B59651" t="str">
            <v>2025-02-01</v>
          </cell>
        </row>
        <row r="59652">
          <cell r="B59652" t="str">
            <v>2025-02-01</v>
          </cell>
        </row>
        <row r="59653">
          <cell r="B59653" t="str">
            <v>2025-02-01</v>
          </cell>
        </row>
        <row r="59654">
          <cell r="B59654" t="str">
            <v>2025-02-01</v>
          </cell>
        </row>
        <row r="59655">
          <cell r="B59655" t="str">
            <v>2025-02-01</v>
          </cell>
        </row>
        <row r="59656">
          <cell r="B59656" t="str">
            <v>2025-02-01</v>
          </cell>
        </row>
        <row r="59657">
          <cell r="B59657" t="str">
            <v>2025-02-01</v>
          </cell>
        </row>
        <row r="59658">
          <cell r="B59658" t="str">
            <v>2025-02-01</v>
          </cell>
        </row>
        <row r="59659">
          <cell r="B59659" t="str">
            <v>2025-02-01</v>
          </cell>
        </row>
        <row r="59660">
          <cell r="B59660" t="str">
            <v>2025-02-01</v>
          </cell>
        </row>
        <row r="59661">
          <cell r="B59661" t="str">
            <v>2025-02-01</v>
          </cell>
        </row>
        <row r="59662">
          <cell r="B59662" t="str">
            <v>2025-02-01</v>
          </cell>
        </row>
        <row r="59663">
          <cell r="B59663" t="str">
            <v>2025-02-01</v>
          </cell>
        </row>
        <row r="59664">
          <cell r="B59664" t="str">
            <v>2025-02-01</v>
          </cell>
        </row>
        <row r="59665">
          <cell r="B59665" t="str">
            <v>2025-02-01</v>
          </cell>
        </row>
        <row r="59666">
          <cell r="B59666" t="str">
            <v>2025-02-01</v>
          </cell>
        </row>
        <row r="59667">
          <cell r="B59667" t="str">
            <v>2025-02-01</v>
          </cell>
        </row>
        <row r="59668">
          <cell r="B59668" t="str">
            <v>2025-03-01</v>
          </cell>
        </row>
        <row r="59669">
          <cell r="B59669" t="str">
            <v>2025-03-01</v>
          </cell>
        </row>
        <row r="59670">
          <cell r="B59670" t="str">
            <v>2025-03-01</v>
          </cell>
        </row>
        <row r="59671">
          <cell r="B59671" t="str">
            <v>2025-03-01</v>
          </cell>
        </row>
        <row r="59672">
          <cell r="B59672" t="str">
            <v>2025-03-01</v>
          </cell>
        </row>
        <row r="59673">
          <cell r="B59673" t="str">
            <v>2025-03-01</v>
          </cell>
        </row>
        <row r="59674">
          <cell r="B59674" t="str">
            <v>2025-03-01</v>
          </cell>
        </row>
        <row r="59675">
          <cell r="B59675" t="str">
            <v>2025-03-01</v>
          </cell>
        </row>
        <row r="59676">
          <cell r="B59676" t="str">
            <v>2025-03-01</v>
          </cell>
        </row>
        <row r="59677">
          <cell r="B59677" t="str">
            <v>2025-03-01</v>
          </cell>
        </row>
        <row r="59678">
          <cell r="B59678" t="str">
            <v>2025-03-01</v>
          </cell>
        </row>
        <row r="59679">
          <cell r="B59679" t="str">
            <v>2025-03-01</v>
          </cell>
        </row>
        <row r="59680">
          <cell r="B59680" t="str">
            <v>2025-03-01</v>
          </cell>
        </row>
        <row r="59681">
          <cell r="B59681" t="str">
            <v>2025-03-01</v>
          </cell>
        </row>
        <row r="59682">
          <cell r="B59682" t="str">
            <v>2025-03-01</v>
          </cell>
        </row>
        <row r="59683">
          <cell r="B59683" t="str">
            <v>2025-03-01</v>
          </cell>
        </row>
        <row r="59684">
          <cell r="B59684" t="str">
            <v>2025-03-01</v>
          </cell>
        </row>
        <row r="59685">
          <cell r="B59685" t="str">
            <v>2025-03-01</v>
          </cell>
        </row>
        <row r="59686">
          <cell r="B59686" t="str">
            <v>2025-03-01</v>
          </cell>
        </row>
        <row r="59687">
          <cell r="B59687" t="str">
            <v>2025-03-01</v>
          </cell>
        </row>
        <row r="59688">
          <cell r="B59688" t="str">
            <v>2025-03-01</v>
          </cell>
        </row>
        <row r="59689">
          <cell r="B59689" t="str">
            <v>2025-03-01</v>
          </cell>
        </row>
        <row r="59690">
          <cell r="B59690" t="str">
            <v>2025-04-01</v>
          </cell>
        </row>
        <row r="59691">
          <cell r="B59691" t="str">
            <v>2025-04-01</v>
          </cell>
        </row>
        <row r="59692">
          <cell r="B59692" t="str">
            <v>2025-04-01</v>
          </cell>
        </row>
        <row r="59693">
          <cell r="B59693" t="str">
            <v>2025-04-01</v>
          </cell>
        </row>
        <row r="59694">
          <cell r="B59694" t="str">
            <v>2025-04-01</v>
          </cell>
        </row>
        <row r="59695">
          <cell r="B59695" t="str">
            <v>2025-04-01</v>
          </cell>
        </row>
        <row r="59696">
          <cell r="B59696" t="str">
            <v>2025-04-01</v>
          </cell>
        </row>
        <row r="59697">
          <cell r="B59697" t="str">
            <v>2025-04-01</v>
          </cell>
        </row>
        <row r="59698">
          <cell r="B59698" t="str">
            <v>2025-04-01</v>
          </cell>
        </row>
        <row r="59699">
          <cell r="B59699" t="str">
            <v>2025-04-01</v>
          </cell>
        </row>
        <row r="59700">
          <cell r="B59700" t="str">
            <v>2025-04-01</v>
          </cell>
        </row>
        <row r="59701">
          <cell r="B59701" t="str">
            <v>2025-04-01</v>
          </cell>
        </row>
        <row r="59702">
          <cell r="B59702" t="str">
            <v>2025-04-01</v>
          </cell>
        </row>
        <row r="59703">
          <cell r="B59703" t="str">
            <v>2025-04-01</v>
          </cell>
        </row>
        <row r="59704">
          <cell r="B59704" t="str">
            <v>2025-04-01</v>
          </cell>
        </row>
        <row r="59705">
          <cell r="B59705" t="str">
            <v>2025-04-01</v>
          </cell>
        </row>
        <row r="59706">
          <cell r="B59706" t="str">
            <v>2025-04-01</v>
          </cell>
        </row>
        <row r="59707">
          <cell r="B59707" t="str">
            <v>2025-04-01</v>
          </cell>
        </row>
        <row r="59708">
          <cell r="B59708" t="str">
            <v>2025-04-01</v>
          </cell>
        </row>
        <row r="59709">
          <cell r="B59709" t="str">
            <v>2025-04-01</v>
          </cell>
        </row>
        <row r="59710">
          <cell r="B59710" t="str">
            <v>2025-04-01</v>
          </cell>
        </row>
        <row r="59711">
          <cell r="B59711" t="str">
            <v>2025-04-01</v>
          </cell>
        </row>
        <row r="59712">
          <cell r="B59712" t="str">
            <v>2025-05-01</v>
          </cell>
        </row>
        <row r="59713">
          <cell r="B59713" t="str">
            <v>2025-05-01</v>
          </cell>
        </row>
        <row r="59714">
          <cell r="B59714" t="str">
            <v>2025-05-01</v>
          </cell>
        </row>
        <row r="59715">
          <cell r="B59715" t="str">
            <v>2025-05-01</v>
          </cell>
        </row>
        <row r="59716">
          <cell r="B59716" t="str">
            <v>2025-05-01</v>
          </cell>
        </row>
        <row r="59717">
          <cell r="B59717" t="str">
            <v>2025-05-01</v>
          </cell>
        </row>
        <row r="59718">
          <cell r="B59718" t="str">
            <v>2025-05-01</v>
          </cell>
        </row>
        <row r="59719">
          <cell r="B59719" t="str">
            <v>2025-05-01</v>
          </cell>
        </row>
        <row r="59720">
          <cell r="B59720" t="str">
            <v>2025-05-01</v>
          </cell>
        </row>
        <row r="59721">
          <cell r="B59721" t="str">
            <v>2025-05-01</v>
          </cell>
        </row>
        <row r="59722">
          <cell r="B59722" t="str">
            <v>2025-05-01</v>
          </cell>
        </row>
        <row r="59723">
          <cell r="B59723" t="str">
            <v>2025-05-01</v>
          </cell>
        </row>
        <row r="59724">
          <cell r="B59724" t="str">
            <v>2025-05-01</v>
          </cell>
        </row>
        <row r="59725">
          <cell r="B59725" t="str">
            <v>2025-05-01</v>
          </cell>
        </row>
        <row r="59726">
          <cell r="B59726" t="str">
            <v>2025-05-01</v>
          </cell>
        </row>
        <row r="59727">
          <cell r="B59727" t="str">
            <v>2025-05-01</v>
          </cell>
        </row>
        <row r="59728">
          <cell r="B59728" t="str">
            <v>2025-05-01</v>
          </cell>
        </row>
        <row r="59729">
          <cell r="B59729" t="str">
            <v>2025-05-01</v>
          </cell>
        </row>
        <row r="59730">
          <cell r="B59730" t="str">
            <v>2025-05-01</v>
          </cell>
        </row>
        <row r="59731">
          <cell r="B59731" t="str">
            <v>2025-05-01</v>
          </cell>
        </row>
        <row r="59732">
          <cell r="B59732" t="str">
            <v>2025-05-01</v>
          </cell>
        </row>
        <row r="59733">
          <cell r="B59733" t="str">
            <v>2025-05-01</v>
          </cell>
        </row>
        <row r="59734">
          <cell r="B59734" t="str">
            <v>2025-06-01</v>
          </cell>
        </row>
        <row r="59735">
          <cell r="B59735" t="str">
            <v>2025-06-01</v>
          </cell>
        </row>
        <row r="59736">
          <cell r="B59736" t="str">
            <v>2025-06-01</v>
          </cell>
        </row>
        <row r="59737">
          <cell r="B59737" t="str">
            <v>2025-06-01</v>
          </cell>
        </row>
        <row r="59738">
          <cell r="B59738" t="str">
            <v>2025-06-01</v>
          </cell>
        </row>
        <row r="59739">
          <cell r="B59739" t="str">
            <v>2025-06-01</v>
          </cell>
        </row>
        <row r="59740">
          <cell r="B59740" t="str">
            <v>2025-06-01</v>
          </cell>
        </row>
        <row r="59741">
          <cell r="B59741" t="str">
            <v>2025-06-01</v>
          </cell>
        </row>
        <row r="59742">
          <cell r="B59742" t="str">
            <v>2025-06-01</v>
          </cell>
        </row>
        <row r="59743">
          <cell r="B59743" t="str">
            <v>2025-06-01</v>
          </cell>
        </row>
        <row r="59744">
          <cell r="B59744" t="str">
            <v>2025-06-01</v>
          </cell>
        </row>
        <row r="59745">
          <cell r="B59745" t="str">
            <v>2025-06-01</v>
          </cell>
        </row>
        <row r="59746">
          <cell r="B59746" t="str">
            <v>2025-06-01</v>
          </cell>
        </row>
        <row r="59747">
          <cell r="B59747" t="str">
            <v>2025-06-01</v>
          </cell>
        </row>
        <row r="59748">
          <cell r="B59748" t="str">
            <v>2025-06-01</v>
          </cell>
        </row>
        <row r="59749">
          <cell r="B59749" t="str">
            <v>2025-06-01</v>
          </cell>
        </row>
        <row r="59750">
          <cell r="B59750" t="str">
            <v>2025-06-01</v>
          </cell>
        </row>
        <row r="59751">
          <cell r="B59751" t="str">
            <v>2025-06-01</v>
          </cell>
        </row>
        <row r="59752">
          <cell r="B59752" t="str">
            <v>2025-06-01</v>
          </cell>
        </row>
        <row r="59753">
          <cell r="B59753" t="str">
            <v>2025-06-01</v>
          </cell>
        </row>
        <row r="59754">
          <cell r="B59754" t="str">
            <v>2025-06-01</v>
          </cell>
        </row>
        <row r="59755">
          <cell r="B59755" t="str">
            <v>2025-06-01</v>
          </cell>
        </row>
        <row r="59756">
          <cell r="B59756" t="str">
            <v>2025-07-01</v>
          </cell>
        </row>
        <row r="59757">
          <cell r="B59757" t="str">
            <v>2025-07-01</v>
          </cell>
        </row>
        <row r="59758">
          <cell r="B59758" t="str">
            <v>2025-07-01</v>
          </cell>
        </row>
        <row r="59759">
          <cell r="B59759" t="str">
            <v>2025-07-01</v>
          </cell>
        </row>
        <row r="59760">
          <cell r="B59760" t="str">
            <v>2025-07-01</v>
          </cell>
        </row>
        <row r="59761">
          <cell r="B59761" t="str">
            <v>2025-07-01</v>
          </cell>
        </row>
        <row r="59762">
          <cell r="B59762" t="str">
            <v>2025-07-01</v>
          </cell>
        </row>
        <row r="59763">
          <cell r="B59763" t="str">
            <v>2025-07-01</v>
          </cell>
        </row>
        <row r="59764">
          <cell r="B59764" t="str">
            <v>2025-07-01</v>
          </cell>
        </row>
        <row r="59765">
          <cell r="B59765" t="str">
            <v>2025-07-01</v>
          </cell>
        </row>
        <row r="59766">
          <cell r="B59766" t="str">
            <v>2025-07-01</v>
          </cell>
        </row>
        <row r="59767">
          <cell r="B59767" t="str">
            <v>2025-07-01</v>
          </cell>
        </row>
        <row r="59768">
          <cell r="B59768" t="str">
            <v>2025-07-01</v>
          </cell>
        </row>
        <row r="59769">
          <cell r="B59769" t="str">
            <v>2025-07-01</v>
          </cell>
        </row>
        <row r="59770">
          <cell r="B59770" t="str">
            <v>2025-07-01</v>
          </cell>
        </row>
        <row r="59771">
          <cell r="B59771" t="str">
            <v>2025-07-01</v>
          </cell>
        </row>
        <row r="59772">
          <cell r="B59772" t="str">
            <v>2025-07-01</v>
          </cell>
        </row>
        <row r="59773">
          <cell r="B59773" t="str">
            <v>2025-07-01</v>
          </cell>
        </row>
        <row r="59774">
          <cell r="B59774" t="str">
            <v>2025-07-01</v>
          </cell>
        </row>
        <row r="59775">
          <cell r="B59775" t="str">
            <v>2025-07-01</v>
          </cell>
        </row>
        <row r="59776">
          <cell r="B59776" t="str">
            <v>2025-07-01</v>
          </cell>
        </row>
        <row r="59777">
          <cell r="B59777" t="str">
            <v>2025-07-01</v>
          </cell>
        </row>
        <row r="59778">
          <cell r="B59778" t="str">
            <v>2025-08-01</v>
          </cell>
        </row>
        <row r="59779">
          <cell r="B59779" t="str">
            <v>2025-08-01</v>
          </cell>
        </row>
        <row r="59780">
          <cell r="B59780" t="str">
            <v>2025-08-01</v>
          </cell>
        </row>
        <row r="59781">
          <cell r="B59781" t="str">
            <v>2025-08-01</v>
          </cell>
        </row>
        <row r="59782">
          <cell r="B59782" t="str">
            <v>2025-08-01</v>
          </cell>
        </row>
        <row r="59783">
          <cell r="B59783" t="str">
            <v>2025-08-01</v>
          </cell>
        </row>
        <row r="59784">
          <cell r="B59784" t="str">
            <v>2025-08-01</v>
          </cell>
        </row>
        <row r="59785">
          <cell r="B59785" t="str">
            <v>2025-08-01</v>
          </cell>
        </row>
        <row r="59786">
          <cell r="B59786" t="str">
            <v>2025-08-01</v>
          </cell>
        </row>
        <row r="59787">
          <cell r="B59787" t="str">
            <v>2025-08-01</v>
          </cell>
        </row>
        <row r="59788">
          <cell r="B59788" t="str">
            <v>2025-08-01</v>
          </cell>
        </row>
        <row r="59789">
          <cell r="B59789" t="str">
            <v>2025-08-01</v>
          </cell>
        </row>
        <row r="59790">
          <cell r="B59790" t="str">
            <v>2025-08-01</v>
          </cell>
        </row>
        <row r="59791">
          <cell r="B59791" t="str">
            <v>2025-08-01</v>
          </cell>
        </row>
        <row r="59792">
          <cell r="B59792" t="str">
            <v>2025-08-01</v>
          </cell>
        </row>
        <row r="59793">
          <cell r="B59793" t="str">
            <v>2025-08-01</v>
          </cell>
        </row>
        <row r="59794">
          <cell r="B59794" t="str">
            <v>2025-08-01</v>
          </cell>
        </row>
        <row r="59795">
          <cell r="B59795" t="str">
            <v>2025-08-01</v>
          </cell>
        </row>
        <row r="59796">
          <cell r="B59796" t="str">
            <v>2025-08-01</v>
          </cell>
        </row>
        <row r="59797">
          <cell r="B59797" t="str">
            <v>2025-08-01</v>
          </cell>
        </row>
        <row r="59798">
          <cell r="B59798" t="str">
            <v>2025-08-01</v>
          </cell>
        </row>
        <row r="59799">
          <cell r="B59799" t="str">
            <v>2025-08-01</v>
          </cell>
        </row>
        <row r="59800">
          <cell r="B59800" t="str">
            <v>2025-09-01</v>
          </cell>
        </row>
        <row r="59801">
          <cell r="B59801" t="str">
            <v>2025-09-01</v>
          </cell>
        </row>
        <row r="59802">
          <cell r="B59802" t="str">
            <v>2025-09-01</v>
          </cell>
        </row>
        <row r="59803">
          <cell r="B59803" t="str">
            <v>2025-09-01</v>
          </cell>
        </row>
        <row r="59804">
          <cell r="B59804" t="str">
            <v>2025-09-01</v>
          </cell>
        </row>
        <row r="59805">
          <cell r="B59805" t="str">
            <v>2025-09-01</v>
          </cell>
        </row>
        <row r="59806">
          <cell r="B59806" t="str">
            <v>2025-09-01</v>
          </cell>
        </row>
        <row r="59807">
          <cell r="B59807" t="str">
            <v>2025-09-01</v>
          </cell>
        </row>
        <row r="59808">
          <cell r="B59808" t="str">
            <v>2025-09-01</v>
          </cell>
        </row>
        <row r="59809">
          <cell r="B59809" t="str">
            <v>2025-09-01</v>
          </cell>
        </row>
        <row r="59810">
          <cell r="B59810" t="str">
            <v>2025-09-01</v>
          </cell>
        </row>
        <row r="59811">
          <cell r="B59811" t="str">
            <v>2025-09-01</v>
          </cell>
        </row>
        <row r="59812">
          <cell r="B59812" t="str">
            <v>2025-09-01</v>
          </cell>
        </row>
        <row r="59813">
          <cell r="B59813" t="str">
            <v>2025-09-01</v>
          </cell>
        </row>
        <row r="59814">
          <cell r="B59814" t="str">
            <v>2025-09-01</v>
          </cell>
        </row>
        <row r="59815">
          <cell r="B59815" t="str">
            <v>2025-09-01</v>
          </cell>
        </row>
        <row r="59816">
          <cell r="B59816" t="str">
            <v>2025-09-01</v>
          </cell>
        </row>
        <row r="59817">
          <cell r="B59817" t="str">
            <v>2025-09-01</v>
          </cell>
        </row>
        <row r="59818">
          <cell r="B59818" t="str">
            <v>2025-09-01</v>
          </cell>
        </row>
        <row r="59819">
          <cell r="B59819" t="str">
            <v>2025-09-01</v>
          </cell>
        </row>
        <row r="59820">
          <cell r="B59820" t="str">
            <v>2025-09-01</v>
          </cell>
        </row>
        <row r="59821">
          <cell r="B59821" t="str">
            <v>2025-09-01</v>
          </cell>
        </row>
        <row r="59822">
          <cell r="B59822" t="str">
            <v>2025-10-01</v>
          </cell>
        </row>
        <row r="59823">
          <cell r="B59823" t="str">
            <v>2025-10-01</v>
          </cell>
        </row>
        <row r="59824">
          <cell r="B59824" t="str">
            <v>2025-10-01</v>
          </cell>
        </row>
        <row r="59825">
          <cell r="B59825" t="str">
            <v>2025-10-01</v>
          </cell>
        </row>
        <row r="59826">
          <cell r="B59826" t="str">
            <v>2025-10-01</v>
          </cell>
        </row>
        <row r="59827">
          <cell r="B59827" t="str">
            <v>2025-10-01</v>
          </cell>
        </row>
        <row r="59828">
          <cell r="B59828" t="str">
            <v>2025-10-01</v>
          </cell>
        </row>
        <row r="59829">
          <cell r="B59829" t="str">
            <v>2025-10-01</v>
          </cell>
        </row>
        <row r="59830">
          <cell r="B59830" t="str">
            <v>2025-10-01</v>
          </cell>
        </row>
        <row r="59831">
          <cell r="B59831" t="str">
            <v>2025-10-01</v>
          </cell>
        </row>
        <row r="59832">
          <cell r="B59832" t="str">
            <v>2025-10-01</v>
          </cell>
        </row>
        <row r="59833">
          <cell r="B59833" t="str">
            <v>2025-10-01</v>
          </cell>
        </row>
        <row r="59834">
          <cell r="B59834" t="str">
            <v>2025-10-01</v>
          </cell>
        </row>
        <row r="59835">
          <cell r="B59835" t="str">
            <v>2025-10-01</v>
          </cell>
        </row>
        <row r="59836">
          <cell r="B59836" t="str">
            <v>2025-10-01</v>
          </cell>
        </row>
        <row r="59837">
          <cell r="B59837" t="str">
            <v>2025-10-01</v>
          </cell>
        </row>
        <row r="59838">
          <cell r="B59838" t="str">
            <v>2025-10-01</v>
          </cell>
        </row>
        <row r="59839">
          <cell r="B59839" t="str">
            <v>2025-10-01</v>
          </cell>
        </row>
        <row r="59840">
          <cell r="B59840" t="str">
            <v>2025-10-01</v>
          </cell>
        </row>
        <row r="59841">
          <cell r="B59841" t="str">
            <v>2025-10-01</v>
          </cell>
        </row>
        <row r="59842">
          <cell r="B59842" t="str">
            <v>2025-10-01</v>
          </cell>
        </row>
        <row r="59843">
          <cell r="B59843" t="str">
            <v>2025-10-01</v>
          </cell>
        </row>
        <row r="59844">
          <cell r="B59844" t="str">
            <v>2025-11-01</v>
          </cell>
        </row>
        <row r="59845">
          <cell r="B59845" t="str">
            <v>2025-11-01</v>
          </cell>
        </row>
        <row r="59846">
          <cell r="B59846" t="str">
            <v>2025-11-01</v>
          </cell>
        </row>
        <row r="59847">
          <cell r="B59847" t="str">
            <v>2025-11-01</v>
          </cell>
        </row>
        <row r="59848">
          <cell r="B59848" t="str">
            <v>2025-11-01</v>
          </cell>
        </row>
        <row r="59849">
          <cell r="B59849" t="str">
            <v>2025-11-01</v>
          </cell>
        </row>
        <row r="59850">
          <cell r="B59850" t="str">
            <v>2025-11-01</v>
          </cell>
        </row>
        <row r="59851">
          <cell r="B59851" t="str">
            <v>2025-11-01</v>
          </cell>
        </row>
        <row r="59852">
          <cell r="B59852" t="str">
            <v>2025-11-01</v>
          </cell>
        </row>
        <row r="59853">
          <cell r="B59853" t="str">
            <v>2025-11-01</v>
          </cell>
        </row>
        <row r="59854">
          <cell r="B59854" t="str">
            <v>2025-11-01</v>
          </cell>
        </row>
        <row r="59855">
          <cell r="B59855" t="str">
            <v>2025-11-01</v>
          </cell>
        </row>
        <row r="59856">
          <cell r="B59856" t="str">
            <v>2025-11-01</v>
          </cell>
        </row>
        <row r="59857">
          <cell r="B59857" t="str">
            <v>2025-11-01</v>
          </cell>
        </row>
        <row r="59858">
          <cell r="B59858" t="str">
            <v>2025-11-01</v>
          </cell>
        </row>
        <row r="59859">
          <cell r="B59859" t="str">
            <v>2025-11-01</v>
          </cell>
        </row>
        <row r="59860">
          <cell r="B59860" t="str">
            <v>2025-11-01</v>
          </cell>
        </row>
        <row r="59861">
          <cell r="B59861" t="str">
            <v>2025-11-01</v>
          </cell>
        </row>
        <row r="59862">
          <cell r="B59862" t="str">
            <v>2025-11-01</v>
          </cell>
        </row>
        <row r="59863">
          <cell r="B59863" t="str">
            <v>2025-11-01</v>
          </cell>
        </row>
        <row r="59864">
          <cell r="B59864" t="str">
            <v>2025-11-01</v>
          </cell>
        </row>
        <row r="59865">
          <cell r="B59865" t="str">
            <v>2025-11-01</v>
          </cell>
        </row>
        <row r="59866">
          <cell r="B59866" t="str">
            <v>2025-12-01</v>
          </cell>
        </row>
        <row r="59867">
          <cell r="B59867" t="str">
            <v>2025-12-01</v>
          </cell>
        </row>
        <row r="59868">
          <cell r="B59868" t="str">
            <v>2025-12-01</v>
          </cell>
        </row>
        <row r="59869">
          <cell r="B59869" t="str">
            <v>2025-12-01</v>
          </cell>
        </row>
        <row r="59870">
          <cell r="B59870" t="str">
            <v>2025-12-01</v>
          </cell>
        </row>
        <row r="59871">
          <cell r="B59871" t="str">
            <v>2025-12-01</v>
          </cell>
        </row>
        <row r="59872">
          <cell r="B59872" t="str">
            <v>2025-12-01</v>
          </cell>
        </row>
        <row r="59873">
          <cell r="B59873" t="str">
            <v>2025-12-01</v>
          </cell>
        </row>
        <row r="59874">
          <cell r="B59874" t="str">
            <v>2025-12-01</v>
          </cell>
        </row>
        <row r="59875">
          <cell r="B59875" t="str">
            <v>2025-12-01</v>
          </cell>
        </row>
        <row r="59876">
          <cell r="B59876" t="str">
            <v>2025-12-01</v>
          </cell>
        </row>
        <row r="59877">
          <cell r="B59877" t="str">
            <v>2025-12-01</v>
          </cell>
        </row>
        <row r="59878">
          <cell r="B59878" t="str">
            <v>2025-12-01</v>
          </cell>
        </row>
        <row r="59879">
          <cell r="B59879" t="str">
            <v>2025-12-01</v>
          </cell>
        </row>
        <row r="59880">
          <cell r="B59880" t="str">
            <v>2025-12-01</v>
          </cell>
        </row>
        <row r="59881">
          <cell r="B59881" t="str">
            <v>2025-12-01</v>
          </cell>
        </row>
        <row r="59882">
          <cell r="B59882" t="str">
            <v>2025-12-01</v>
          </cell>
        </row>
        <row r="59883">
          <cell r="B59883" t="str">
            <v>2025-12-01</v>
          </cell>
        </row>
        <row r="59884">
          <cell r="B59884" t="str">
            <v>2025-12-01</v>
          </cell>
        </row>
        <row r="59885">
          <cell r="B59885" t="str">
            <v>2025-12-01</v>
          </cell>
        </row>
        <row r="59886">
          <cell r="B59886" t="str">
            <v>2025-12-01</v>
          </cell>
        </row>
        <row r="59887">
          <cell r="B59887" t="str">
            <v>2025-12-01</v>
          </cell>
        </row>
        <row r="59888">
          <cell r="B59888" t="str">
            <v>2026-01-01</v>
          </cell>
        </row>
        <row r="59889">
          <cell r="B59889" t="str">
            <v>2026-01-01</v>
          </cell>
        </row>
        <row r="59890">
          <cell r="B59890" t="str">
            <v>2026-01-01</v>
          </cell>
        </row>
        <row r="59891">
          <cell r="B59891" t="str">
            <v>2026-01-01</v>
          </cell>
        </row>
        <row r="59892">
          <cell r="B59892" t="str">
            <v>2026-01-01</v>
          </cell>
        </row>
        <row r="59893">
          <cell r="B59893" t="str">
            <v>2026-01-01</v>
          </cell>
        </row>
        <row r="59894">
          <cell r="B59894" t="str">
            <v>2026-01-01</v>
          </cell>
        </row>
        <row r="59895">
          <cell r="B59895" t="str">
            <v>2026-01-01</v>
          </cell>
        </row>
        <row r="59896">
          <cell r="B59896" t="str">
            <v>2026-01-01</v>
          </cell>
        </row>
        <row r="59897">
          <cell r="B59897" t="str">
            <v>2026-01-01</v>
          </cell>
        </row>
        <row r="59898">
          <cell r="B59898" t="str">
            <v>2026-01-01</v>
          </cell>
        </row>
        <row r="59899">
          <cell r="B59899" t="str">
            <v>2026-01-01</v>
          </cell>
        </row>
        <row r="59900">
          <cell r="B59900" t="str">
            <v>2026-01-01</v>
          </cell>
        </row>
        <row r="59901">
          <cell r="B59901" t="str">
            <v>2026-01-01</v>
          </cell>
        </row>
        <row r="59902">
          <cell r="B59902" t="str">
            <v>2026-01-01</v>
          </cell>
        </row>
        <row r="59903">
          <cell r="B59903" t="str">
            <v>2026-01-01</v>
          </cell>
        </row>
        <row r="59904">
          <cell r="B59904" t="str">
            <v>2026-01-01</v>
          </cell>
        </row>
        <row r="59905">
          <cell r="B59905" t="str">
            <v>2026-01-01</v>
          </cell>
        </row>
        <row r="59906">
          <cell r="B59906" t="str">
            <v>2026-01-01</v>
          </cell>
        </row>
        <row r="59907">
          <cell r="B59907" t="str">
            <v>2026-01-01</v>
          </cell>
        </row>
        <row r="59908">
          <cell r="B59908" t="str">
            <v>2026-01-01</v>
          </cell>
        </row>
        <row r="59909">
          <cell r="B59909" t="str">
            <v>2026-01-01</v>
          </cell>
        </row>
        <row r="59910">
          <cell r="B59910" t="str">
            <v>2019-08-01</v>
          </cell>
        </row>
        <row r="59911">
          <cell r="B59911" t="str">
            <v>2019-08-01</v>
          </cell>
        </row>
        <row r="59912">
          <cell r="B59912" t="str">
            <v>2019-08-01</v>
          </cell>
        </row>
        <row r="59913">
          <cell r="B59913" t="str">
            <v>2019-08-01</v>
          </cell>
        </row>
        <row r="59914">
          <cell r="B59914" t="str">
            <v>2019-08-01</v>
          </cell>
        </row>
        <row r="59915">
          <cell r="B59915" t="str">
            <v>2019-08-01</v>
          </cell>
        </row>
        <row r="59916">
          <cell r="B59916" t="str">
            <v>2019-08-01</v>
          </cell>
        </row>
        <row r="59917">
          <cell r="B59917" t="str">
            <v>2019-08-01</v>
          </cell>
        </row>
        <row r="59918">
          <cell r="B59918" t="str">
            <v>2019-08-01</v>
          </cell>
        </row>
        <row r="59919">
          <cell r="B59919" t="str">
            <v>2019-08-01</v>
          </cell>
        </row>
        <row r="59920">
          <cell r="B59920" t="str">
            <v>2019-08-01</v>
          </cell>
        </row>
        <row r="59921">
          <cell r="B59921" t="str">
            <v>2019-08-01</v>
          </cell>
        </row>
        <row r="59922">
          <cell r="B59922" t="str">
            <v>2019-08-01</v>
          </cell>
        </row>
        <row r="59923">
          <cell r="B59923" t="str">
            <v>2019-08-01</v>
          </cell>
        </row>
        <row r="59924">
          <cell r="B59924" t="str">
            <v>2019-08-01</v>
          </cell>
        </row>
        <row r="59925">
          <cell r="B59925" t="str">
            <v>2019-08-01</v>
          </cell>
        </row>
        <row r="59926">
          <cell r="B59926" t="str">
            <v>2019-08-01</v>
          </cell>
        </row>
        <row r="59927">
          <cell r="B59927" t="str">
            <v>2019-08-01</v>
          </cell>
        </row>
        <row r="59928">
          <cell r="B59928" t="str">
            <v>2019-09-01</v>
          </cell>
        </row>
        <row r="59929">
          <cell r="B59929" t="str">
            <v>2019-09-01</v>
          </cell>
        </row>
        <row r="59930">
          <cell r="B59930" t="str">
            <v>2019-09-01</v>
          </cell>
        </row>
        <row r="59931">
          <cell r="B59931" t="str">
            <v>2019-09-01</v>
          </cell>
        </row>
        <row r="59932">
          <cell r="B59932" t="str">
            <v>2019-09-01</v>
          </cell>
        </row>
        <row r="59933">
          <cell r="B59933" t="str">
            <v>2019-09-01</v>
          </cell>
        </row>
        <row r="59934">
          <cell r="B59934" t="str">
            <v>2019-09-01</v>
          </cell>
        </row>
        <row r="59935">
          <cell r="B59935" t="str">
            <v>2019-09-01</v>
          </cell>
        </row>
        <row r="59936">
          <cell r="B59936" t="str">
            <v>2019-09-01</v>
          </cell>
        </row>
        <row r="59937">
          <cell r="B59937" t="str">
            <v>2019-09-01</v>
          </cell>
        </row>
        <row r="59938">
          <cell r="B59938" t="str">
            <v>2019-09-01</v>
          </cell>
        </row>
        <row r="59939">
          <cell r="B59939" t="str">
            <v>2019-09-01</v>
          </cell>
        </row>
        <row r="59940">
          <cell r="B59940" t="str">
            <v>2019-09-01</v>
          </cell>
        </row>
        <row r="59941">
          <cell r="B59941" t="str">
            <v>2019-09-01</v>
          </cell>
        </row>
        <row r="59942">
          <cell r="B59942" t="str">
            <v>2019-09-01</v>
          </cell>
        </row>
        <row r="59943">
          <cell r="B59943" t="str">
            <v>2019-09-01</v>
          </cell>
        </row>
        <row r="59944">
          <cell r="B59944" t="str">
            <v>2019-09-01</v>
          </cell>
        </row>
        <row r="59945">
          <cell r="B59945" t="str">
            <v>2019-09-01</v>
          </cell>
        </row>
        <row r="59946">
          <cell r="B59946" t="str">
            <v>2019-09-01</v>
          </cell>
        </row>
        <row r="59947">
          <cell r="B59947" t="str">
            <v>2019-09-01</v>
          </cell>
        </row>
        <row r="59948">
          <cell r="B59948" t="str">
            <v>2019-09-01</v>
          </cell>
        </row>
        <row r="59949">
          <cell r="B59949" t="str">
            <v>2019-09-01</v>
          </cell>
        </row>
        <row r="59950">
          <cell r="B59950" t="str">
            <v>2019-10-01</v>
          </cell>
        </row>
        <row r="59951">
          <cell r="B59951" t="str">
            <v>2019-10-01</v>
          </cell>
        </row>
        <row r="59952">
          <cell r="B59952" t="str">
            <v>2019-10-01</v>
          </cell>
        </row>
        <row r="59953">
          <cell r="B59953" t="str">
            <v>2019-10-01</v>
          </cell>
        </row>
        <row r="59954">
          <cell r="B59954" t="str">
            <v>2019-10-01</v>
          </cell>
        </row>
        <row r="59955">
          <cell r="B59955" t="str">
            <v>2019-10-01</v>
          </cell>
        </row>
        <row r="59956">
          <cell r="B59956" t="str">
            <v>2019-10-01</v>
          </cell>
        </row>
        <row r="59957">
          <cell r="B59957" t="str">
            <v>2019-10-01</v>
          </cell>
        </row>
        <row r="59958">
          <cell r="B59958" t="str">
            <v>2019-10-01</v>
          </cell>
        </row>
        <row r="59959">
          <cell r="B59959" t="str">
            <v>2019-10-01</v>
          </cell>
        </row>
        <row r="59960">
          <cell r="B59960" t="str">
            <v>2019-10-01</v>
          </cell>
        </row>
        <row r="59961">
          <cell r="B59961" t="str">
            <v>2019-10-01</v>
          </cell>
        </row>
        <row r="59962">
          <cell r="B59962" t="str">
            <v>2019-10-01</v>
          </cell>
        </row>
        <row r="59963">
          <cell r="B59963" t="str">
            <v>2019-10-01</v>
          </cell>
        </row>
        <row r="59964">
          <cell r="B59964" t="str">
            <v>2019-10-01</v>
          </cell>
        </row>
        <row r="59965">
          <cell r="B59965" t="str">
            <v>2019-10-01</v>
          </cell>
        </row>
        <row r="59966">
          <cell r="B59966" t="str">
            <v>2019-10-01</v>
          </cell>
        </row>
        <row r="59967">
          <cell r="B59967" t="str">
            <v>2019-10-01</v>
          </cell>
        </row>
        <row r="59968">
          <cell r="B59968" t="str">
            <v>2019-10-01</v>
          </cell>
        </row>
        <row r="59969">
          <cell r="B59969" t="str">
            <v>2019-10-01</v>
          </cell>
        </row>
        <row r="59970">
          <cell r="B59970" t="str">
            <v>2019-10-01</v>
          </cell>
        </row>
        <row r="59971">
          <cell r="B59971" t="str">
            <v>2019-10-01</v>
          </cell>
        </row>
        <row r="59972">
          <cell r="B59972" t="str">
            <v>2019-11-01</v>
          </cell>
        </row>
        <row r="59973">
          <cell r="B59973" t="str">
            <v>2019-11-01</v>
          </cell>
        </row>
        <row r="59974">
          <cell r="B59974" t="str">
            <v>2019-11-01</v>
          </cell>
        </row>
        <row r="59975">
          <cell r="B59975" t="str">
            <v>2019-11-01</v>
          </cell>
        </row>
        <row r="59976">
          <cell r="B59976" t="str">
            <v>2019-11-01</v>
          </cell>
        </row>
        <row r="59977">
          <cell r="B59977" t="str">
            <v>2019-11-01</v>
          </cell>
        </row>
        <row r="59978">
          <cell r="B59978" t="str">
            <v>2019-11-01</v>
          </cell>
        </row>
        <row r="59979">
          <cell r="B59979" t="str">
            <v>2019-11-01</v>
          </cell>
        </row>
        <row r="59980">
          <cell r="B59980" t="str">
            <v>2019-11-01</v>
          </cell>
        </row>
        <row r="59981">
          <cell r="B59981" t="str">
            <v>2019-11-01</v>
          </cell>
        </row>
        <row r="59982">
          <cell r="B59982" t="str">
            <v>2019-11-01</v>
          </cell>
        </row>
        <row r="59983">
          <cell r="B59983" t="str">
            <v>2019-11-01</v>
          </cell>
        </row>
        <row r="59984">
          <cell r="B59984" t="str">
            <v>2019-11-01</v>
          </cell>
        </row>
        <row r="59985">
          <cell r="B59985" t="str">
            <v>2019-11-01</v>
          </cell>
        </row>
        <row r="59986">
          <cell r="B59986" t="str">
            <v>2019-11-01</v>
          </cell>
        </row>
        <row r="59987">
          <cell r="B59987" t="str">
            <v>2019-11-01</v>
          </cell>
        </row>
        <row r="59988">
          <cell r="B59988" t="str">
            <v>2019-11-01</v>
          </cell>
        </row>
        <row r="59989">
          <cell r="B59989" t="str">
            <v>2019-11-01</v>
          </cell>
        </row>
        <row r="59990">
          <cell r="B59990" t="str">
            <v>2019-11-01</v>
          </cell>
        </row>
        <row r="59991">
          <cell r="B59991" t="str">
            <v>2019-11-01</v>
          </cell>
        </row>
        <row r="59992">
          <cell r="B59992" t="str">
            <v>2019-11-01</v>
          </cell>
        </row>
        <row r="59993">
          <cell r="B59993" t="str">
            <v>2019-11-01</v>
          </cell>
        </row>
        <row r="59994">
          <cell r="B59994" t="str">
            <v>2019-12-01</v>
          </cell>
        </row>
        <row r="59995">
          <cell r="B59995" t="str">
            <v>2019-12-01</v>
          </cell>
        </row>
        <row r="59996">
          <cell r="B59996" t="str">
            <v>2019-12-01</v>
          </cell>
        </row>
        <row r="59997">
          <cell r="B59997" t="str">
            <v>2019-12-01</v>
          </cell>
        </row>
        <row r="59998">
          <cell r="B59998" t="str">
            <v>2019-12-01</v>
          </cell>
        </row>
        <row r="59999">
          <cell r="B59999" t="str">
            <v>2019-12-01</v>
          </cell>
        </row>
        <row r="60000">
          <cell r="B60000" t="str">
            <v>2019-12-01</v>
          </cell>
        </row>
        <row r="60001">
          <cell r="B60001" t="str">
            <v>2019-12-01</v>
          </cell>
        </row>
        <row r="60002">
          <cell r="B60002" t="str">
            <v>2019-12-01</v>
          </cell>
        </row>
        <row r="60003">
          <cell r="B60003" t="str">
            <v>2019-12-01</v>
          </cell>
        </row>
        <row r="60004">
          <cell r="B60004" t="str">
            <v>2019-12-01</v>
          </cell>
        </row>
        <row r="60005">
          <cell r="B60005" t="str">
            <v>2019-12-01</v>
          </cell>
        </row>
        <row r="60006">
          <cell r="B60006" t="str">
            <v>2019-12-01</v>
          </cell>
        </row>
        <row r="60007">
          <cell r="B60007" t="str">
            <v>2019-12-01</v>
          </cell>
        </row>
        <row r="60008">
          <cell r="B60008" t="str">
            <v>2019-12-01</v>
          </cell>
        </row>
        <row r="60009">
          <cell r="B60009" t="str">
            <v>2019-12-01</v>
          </cell>
        </row>
        <row r="60010">
          <cell r="B60010" t="str">
            <v>2019-12-01</v>
          </cell>
        </row>
        <row r="60011">
          <cell r="B60011" t="str">
            <v>2019-12-01</v>
          </cell>
        </row>
        <row r="60012">
          <cell r="B60012" t="str">
            <v>2019-12-01</v>
          </cell>
        </row>
        <row r="60013">
          <cell r="B60013" t="str">
            <v>2019-12-01</v>
          </cell>
        </row>
        <row r="60014">
          <cell r="B60014" t="str">
            <v>2019-12-01</v>
          </cell>
        </row>
        <row r="60015">
          <cell r="B60015" t="str">
            <v>2019-12-01</v>
          </cell>
        </row>
        <row r="60016">
          <cell r="B60016" t="str">
            <v>2020-01-01</v>
          </cell>
        </row>
        <row r="60017">
          <cell r="B60017" t="str">
            <v>2020-01-01</v>
          </cell>
        </row>
        <row r="60018">
          <cell r="B60018" t="str">
            <v>2020-01-01</v>
          </cell>
        </row>
        <row r="60019">
          <cell r="B60019" t="str">
            <v>2020-01-01</v>
          </cell>
        </row>
        <row r="60020">
          <cell r="B60020" t="str">
            <v>2020-01-01</v>
          </cell>
        </row>
        <row r="60021">
          <cell r="B60021" t="str">
            <v>2020-01-01</v>
          </cell>
        </row>
        <row r="60022">
          <cell r="B60022" t="str">
            <v>2020-01-01</v>
          </cell>
        </row>
        <row r="60023">
          <cell r="B60023" t="str">
            <v>2020-01-01</v>
          </cell>
        </row>
        <row r="60024">
          <cell r="B60024" t="str">
            <v>2020-01-01</v>
          </cell>
        </row>
        <row r="60025">
          <cell r="B60025" t="str">
            <v>2020-01-01</v>
          </cell>
        </row>
        <row r="60026">
          <cell r="B60026" t="str">
            <v>2020-01-01</v>
          </cell>
        </row>
        <row r="60027">
          <cell r="B60027" t="str">
            <v>2020-01-01</v>
          </cell>
        </row>
        <row r="60028">
          <cell r="B60028" t="str">
            <v>2020-01-01</v>
          </cell>
        </row>
        <row r="60029">
          <cell r="B60029" t="str">
            <v>2020-01-01</v>
          </cell>
        </row>
        <row r="60030">
          <cell r="B60030" t="str">
            <v>2020-01-01</v>
          </cell>
        </row>
        <row r="60031">
          <cell r="B60031" t="str">
            <v>2020-01-01</v>
          </cell>
        </row>
        <row r="60032">
          <cell r="B60032" t="str">
            <v>2020-01-01</v>
          </cell>
        </row>
        <row r="60033">
          <cell r="B60033" t="str">
            <v>2020-01-01</v>
          </cell>
        </row>
        <row r="60034">
          <cell r="B60034" t="str">
            <v>2020-01-01</v>
          </cell>
        </row>
        <row r="60035">
          <cell r="B60035" t="str">
            <v>2020-01-01</v>
          </cell>
        </row>
        <row r="60036">
          <cell r="B60036" t="str">
            <v>2020-01-01</v>
          </cell>
        </row>
        <row r="60037">
          <cell r="B60037" t="str">
            <v>2020-01-01</v>
          </cell>
        </row>
        <row r="60038">
          <cell r="B60038" t="str">
            <v>2020-02-01</v>
          </cell>
        </row>
        <row r="60039">
          <cell r="B60039" t="str">
            <v>2020-02-01</v>
          </cell>
        </row>
        <row r="60040">
          <cell r="B60040" t="str">
            <v>2020-02-01</v>
          </cell>
        </row>
        <row r="60041">
          <cell r="B60041" t="str">
            <v>2020-02-01</v>
          </cell>
        </row>
        <row r="60042">
          <cell r="B60042" t="str">
            <v>2020-02-01</v>
          </cell>
        </row>
        <row r="60043">
          <cell r="B60043" t="str">
            <v>2020-02-01</v>
          </cell>
        </row>
        <row r="60044">
          <cell r="B60044" t="str">
            <v>2020-02-01</v>
          </cell>
        </row>
        <row r="60045">
          <cell r="B60045" t="str">
            <v>2020-02-01</v>
          </cell>
        </row>
        <row r="60046">
          <cell r="B60046" t="str">
            <v>2020-02-01</v>
          </cell>
        </row>
        <row r="60047">
          <cell r="B60047" t="str">
            <v>2020-02-01</v>
          </cell>
        </row>
        <row r="60048">
          <cell r="B60048" t="str">
            <v>2020-02-01</v>
          </cell>
        </row>
        <row r="60049">
          <cell r="B60049" t="str">
            <v>2020-02-01</v>
          </cell>
        </row>
        <row r="60050">
          <cell r="B60050" t="str">
            <v>2020-02-01</v>
          </cell>
        </row>
        <row r="60051">
          <cell r="B60051" t="str">
            <v>2020-02-01</v>
          </cell>
        </row>
        <row r="60052">
          <cell r="B60052" t="str">
            <v>2020-02-01</v>
          </cell>
        </row>
        <row r="60053">
          <cell r="B60053" t="str">
            <v>2020-02-01</v>
          </cell>
        </row>
        <row r="60054">
          <cell r="B60054" t="str">
            <v>2020-02-01</v>
          </cell>
        </row>
        <row r="60055">
          <cell r="B60055" t="str">
            <v>2020-02-01</v>
          </cell>
        </row>
        <row r="60056">
          <cell r="B60056" t="str">
            <v>2020-02-01</v>
          </cell>
        </row>
        <row r="60057">
          <cell r="B60057" t="str">
            <v>2020-02-01</v>
          </cell>
        </row>
        <row r="60058">
          <cell r="B60058" t="str">
            <v>2020-02-01</v>
          </cell>
        </row>
        <row r="60059">
          <cell r="B60059" t="str">
            <v>2020-02-01</v>
          </cell>
        </row>
        <row r="60060">
          <cell r="B60060" t="str">
            <v>2020-03-01</v>
          </cell>
        </row>
        <row r="60061">
          <cell r="B60061" t="str">
            <v>2020-03-01</v>
          </cell>
        </row>
        <row r="60062">
          <cell r="B60062" t="str">
            <v>2020-03-01</v>
          </cell>
        </row>
        <row r="60063">
          <cell r="B60063" t="str">
            <v>2020-03-01</v>
          </cell>
        </row>
        <row r="60064">
          <cell r="B60064" t="str">
            <v>2020-03-01</v>
          </cell>
        </row>
        <row r="60065">
          <cell r="B60065" t="str">
            <v>2020-03-01</v>
          </cell>
        </row>
        <row r="60066">
          <cell r="B60066" t="str">
            <v>2020-03-01</v>
          </cell>
        </row>
        <row r="60067">
          <cell r="B60067" t="str">
            <v>2020-03-01</v>
          </cell>
        </row>
        <row r="60068">
          <cell r="B60068" t="str">
            <v>2020-03-01</v>
          </cell>
        </row>
        <row r="60069">
          <cell r="B60069" t="str">
            <v>2020-03-01</v>
          </cell>
        </row>
        <row r="60070">
          <cell r="B60070" t="str">
            <v>2020-03-01</v>
          </cell>
        </row>
        <row r="60071">
          <cell r="B60071" t="str">
            <v>2020-03-01</v>
          </cell>
        </row>
        <row r="60072">
          <cell r="B60072" t="str">
            <v>2020-03-01</v>
          </cell>
        </row>
        <row r="60073">
          <cell r="B60073" t="str">
            <v>2020-03-01</v>
          </cell>
        </row>
        <row r="60074">
          <cell r="B60074" t="str">
            <v>2020-03-01</v>
          </cell>
        </row>
        <row r="60075">
          <cell r="B60075" t="str">
            <v>2020-03-01</v>
          </cell>
        </row>
        <row r="60076">
          <cell r="B60076" t="str">
            <v>2020-03-01</v>
          </cell>
        </row>
        <row r="60077">
          <cell r="B60077" t="str">
            <v>2020-03-01</v>
          </cell>
        </row>
        <row r="60078">
          <cell r="B60078" t="str">
            <v>2020-03-01</v>
          </cell>
        </row>
        <row r="60079">
          <cell r="B60079" t="str">
            <v>2020-03-01</v>
          </cell>
        </row>
        <row r="60080">
          <cell r="B60080" t="str">
            <v>2020-03-01</v>
          </cell>
        </row>
        <row r="60081">
          <cell r="B60081" t="str">
            <v>2020-03-01</v>
          </cell>
        </row>
        <row r="60082">
          <cell r="B60082" t="str">
            <v>2020-04-01</v>
          </cell>
        </row>
        <row r="60083">
          <cell r="B60083" t="str">
            <v>2020-04-01</v>
          </cell>
        </row>
        <row r="60084">
          <cell r="B60084" t="str">
            <v>2020-04-01</v>
          </cell>
        </row>
        <row r="60085">
          <cell r="B60085" t="str">
            <v>2020-04-01</v>
          </cell>
        </row>
        <row r="60086">
          <cell r="B60086" t="str">
            <v>2020-04-01</v>
          </cell>
        </row>
        <row r="60087">
          <cell r="B60087" t="str">
            <v>2020-04-01</v>
          </cell>
        </row>
        <row r="60088">
          <cell r="B60088" t="str">
            <v>2020-04-01</v>
          </cell>
        </row>
        <row r="60089">
          <cell r="B60089" t="str">
            <v>2020-04-01</v>
          </cell>
        </row>
        <row r="60090">
          <cell r="B60090" t="str">
            <v>2020-04-01</v>
          </cell>
        </row>
        <row r="60091">
          <cell r="B60091" t="str">
            <v>2020-04-01</v>
          </cell>
        </row>
        <row r="60092">
          <cell r="B60092" t="str">
            <v>2020-04-01</v>
          </cell>
        </row>
        <row r="60093">
          <cell r="B60093" t="str">
            <v>2020-04-01</v>
          </cell>
        </row>
        <row r="60094">
          <cell r="B60094" t="str">
            <v>2020-04-01</v>
          </cell>
        </row>
        <row r="60095">
          <cell r="B60095" t="str">
            <v>2020-04-01</v>
          </cell>
        </row>
        <row r="60096">
          <cell r="B60096" t="str">
            <v>2020-04-01</v>
          </cell>
        </row>
        <row r="60097">
          <cell r="B60097" t="str">
            <v>2020-04-01</v>
          </cell>
        </row>
        <row r="60098">
          <cell r="B60098" t="str">
            <v>2020-04-01</v>
          </cell>
        </row>
        <row r="60099">
          <cell r="B60099" t="str">
            <v>2020-04-01</v>
          </cell>
        </row>
        <row r="60100">
          <cell r="B60100" t="str">
            <v>2020-04-01</v>
          </cell>
        </row>
        <row r="60101">
          <cell r="B60101" t="str">
            <v>2020-04-01</v>
          </cell>
        </row>
        <row r="60102">
          <cell r="B60102" t="str">
            <v>2020-04-01</v>
          </cell>
        </row>
        <row r="60103">
          <cell r="B60103" t="str">
            <v>2020-04-01</v>
          </cell>
        </row>
        <row r="60104">
          <cell r="B60104" t="str">
            <v>2020-05-01</v>
          </cell>
        </row>
        <row r="60105">
          <cell r="B60105" t="str">
            <v>2020-05-01</v>
          </cell>
        </row>
        <row r="60106">
          <cell r="B60106" t="str">
            <v>2020-05-01</v>
          </cell>
        </row>
        <row r="60107">
          <cell r="B60107" t="str">
            <v>2020-05-01</v>
          </cell>
        </row>
        <row r="60108">
          <cell r="B60108" t="str">
            <v>2020-05-01</v>
          </cell>
        </row>
        <row r="60109">
          <cell r="B60109" t="str">
            <v>2020-05-01</v>
          </cell>
        </row>
        <row r="60110">
          <cell r="B60110" t="str">
            <v>2020-05-01</v>
          </cell>
        </row>
        <row r="60111">
          <cell r="B60111" t="str">
            <v>2020-05-01</v>
          </cell>
        </row>
        <row r="60112">
          <cell r="B60112" t="str">
            <v>2020-05-01</v>
          </cell>
        </row>
        <row r="60113">
          <cell r="B60113" t="str">
            <v>2020-05-01</v>
          </cell>
        </row>
        <row r="60114">
          <cell r="B60114" t="str">
            <v>2020-05-01</v>
          </cell>
        </row>
        <row r="60115">
          <cell r="B60115" t="str">
            <v>2020-05-01</v>
          </cell>
        </row>
        <row r="60116">
          <cell r="B60116" t="str">
            <v>2020-05-01</v>
          </cell>
        </row>
        <row r="60117">
          <cell r="B60117" t="str">
            <v>2020-05-01</v>
          </cell>
        </row>
        <row r="60118">
          <cell r="B60118" t="str">
            <v>2020-05-01</v>
          </cell>
        </row>
        <row r="60119">
          <cell r="B60119" t="str">
            <v>2020-05-01</v>
          </cell>
        </row>
        <row r="60120">
          <cell r="B60120" t="str">
            <v>2020-05-01</v>
          </cell>
        </row>
        <row r="60121">
          <cell r="B60121" t="str">
            <v>2020-05-01</v>
          </cell>
        </row>
        <row r="60122">
          <cell r="B60122" t="str">
            <v>2020-05-01</v>
          </cell>
        </row>
        <row r="60123">
          <cell r="B60123" t="str">
            <v>2020-05-01</v>
          </cell>
        </row>
        <row r="60124">
          <cell r="B60124" t="str">
            <v>2020-05-01</v>
          </cell>
        </row>
        <row r="60125">
          <cell r="B60125" t="str">
            <v>2020-05-01</v>
          </cell>
        </row>
        <row r="60126">
          <cell r="B60126" t="str">
            <v>2020-06-01</v>
          </cell>
        </row>
        <row r="60127">
          <cell r="B60127" t="str">
            <v>2020-06-01</v>
          </cell>
        </row>
        <row r="60128">
          <cell r="B60128" t="str">
            <v>2020-06-01</v>
          </cell>
        </row>
        <row r="60129">
          <cell r="B60129" t="str">
            <v>2020-06-01</v>
          </cell>
        </row>
        <row r="60130">
          <cell r="B60130" t="str">
            <v>2020-06-01</v>
          </cell>
        </row>
        <row r="60131">
          <cell r="B60131" t="str">
            <v>2020-06-01</v>
          </cell>
        </row>
        <row r="60132">
          <cell r="B60132" t="str">
            <v>2020-06-01</v>
          </cell>
        </row>
        <row r="60133">
          <cell r="B60133" t="str">
            <v>2020-06-01</v>
          </cell>
        </row>
        <row r="60134">
          <cell r="B60134" t="str">
            <v>2020-06-01</v>
          </cell>
        </row>
        <row r="60135">
          <cell r="B60135" t="str">
            <v>2020-06-01</v>
          </cell>
        </row>
        <row r="60136">
          <cell r="B60136" t="str">
            <v>2020-06-01</v>
          </cell>
        </row>
        <row r="60137">
          <cell r="B60137" t="str">
            <v>2020-06-01</v>
          </cell>
        </row>
        <row r="60138">
          <cell r="B60138" t="str">
            <v>2020-06-01</v>
          </cell>
        </row>
        <row r="60139">
          <cell r="B60139" t="str">
            <v>2020-06-01</v>
          </cell>
        </row>
        <row r="60140">
          <cell r="B60140" t="str">
            <v>2020-06-01</v>
          </cell>
        </row>
        <row r="60141">
          <cell r="B60141" t="str">
            <v>2020-06-01</v>
          </cell>
        </row>
        <row r="60142">
          <cell r="B60142" t="str">
            <v>2020-06-01</v>
          </cell>
        </row>
        <row r="60143">
          <cell r="B60143" t="str">
            <v>2020-06-01</v>
          </cell>
        </row>
        <row r="60144">
          <cell r="B60144" t="str">
            <v>2020-06-01</v>
          </cell>
        </row>
        <row r="60145">
          <cell r="B60145" t="str">
            <v>2020-06-01</v>
          </cell>
        </row>
        <row r="60146">
          <cell r="B60146" t="str">
            <v>2020-06-01</v>
          </cell>
        </row>
        <row r="60147">
          <cell r="B60147" t="str">
            <v>2020-06-01</v>
          </cell>
        </row>
        <row r="60148">
          <cell r="B60148" t="str">
            <v>2020-07-01</v>
          </cell>
        </row>
        <row r="60149">
          <cell r="B60149" t="str">
            <v>2020-07-01</v>
          </cell>
        </row>
        <row r="60150">
          <cell r="B60150" t="str">
            <v>2020-07-01</v>
          </cell>
        </row>
        <row r="60151">
          <cell r="B60151" t="str">
            <v>2020-07-01</v>
          </cell>
        </row>
        <row r="60152">
          <cell r="B60152" t="str">
            <v>2020-07-01</v>
          </cell>
        </row>
        <row r="60153">
          <cell r="B60153" t="str">
            <v>2020-07-01</v>
          </cell>
        </row>
        <row r="60154">
          <cell r="B60154" t="str">
            <v>2020-07-01</v>
          </cell>
        </row>
        <row r="60155">
          <cell r="B60155" t="str">
            <v>2020-07-01</v>
          </cell>
        </row>
        <row r="60156">
          <cell r="B60156" t="str">
            <v>2020-07-01</v>
          </cell>
        </row>
        <row r="60157">
          <cell r="B60157" t="str">
            <v>2020-07-01</v>
          </cell>
        </row>
        <row r="60158">
          <cell r="B60158" t="str">
            <v>2020-07-01</v>
          </cell>
        </row>
        <row r="60159">
          <cell r="B60159" t="str">
            <v>2020-07-01</v>
          </cell>
        </row>
        <row r="60160">
          <cell r="B60160" t="str">
            <v>2020-07-01</v>
          </cell>
        </row>
        <row r="60161">
          <cell r="B60161" t="str">
            <v>2020-07-01</v>
          </cell>
        </row>
        <row r="60162">
          <cell r="B60162" t="str">
            <v>2020-07-01</v>
          </cell>
        </row>
        <row r="60163">
          <cell r="B60163" t="str">
            <v>2020-07-01</v>
          </cell>
        </row>
        <row r="60164">
          <cell r="B60164" t="str">
            <v>2020-07-01</v>
          </cell>
        </row>
        <row r="60165">
          <cell r="B60165" t="str">
            <v>2020-07-01</v>
          </cell>
        </row>
        <row r="60166">
          <cell r="B60166" t="str">
            <v>2020-07-01</v>
          </cell>
        </row>
        <row r="60167">
          <cell r="B60167" t="str">
            <v>2020-07-01</v>
          </cell>
        </row>
        <row r="60168">
          <cell r="B60168" t="str">
            <v>2020-07-01</v>
          </cell>
        </row>
        <row r="60169">
          <cell r="B60169" t="str">
            <v>2020-07-01</v>
          </cell>
        </row>
        <row r="60170">
          <cell r="B60170" t="str">
            <v>2020-08-01</v>
          </cell>
        </row>
        <row r="60171">
          <cell r="B60171" t="str">
            <v>2020-08-01</v>
          </cell>
        </row>
        <row r="60172">
          <cell r="B60172" t="str">
            <v>2020-08-01</v>
          </cell>
        </row>
        <row r="60173">
          <cell r="B60173" t="str">
            <v>2020-08-01</v>
          </cell>
        </row>
        <row r="60174">
          <cell r="B60174" t="str">
            <v>2020-08-01</v>
          </cell>
        </row>
        <row r="60175">
          <cell r="B60175" t="str">
            <v>2020-08-01</v>
          </cell>
        </row>
        <row r="60176">
          <cell r="B60176" t="str">
            <v>2020-08-01</v>
          </cell>
        </row>
        <row r="60177">
          <cell r="B60177" t="str">
            <v>2020-08-01</v>
          </cell>
        </row>
        <row r="60178">
          <cell r="B60178" t="str">
            <v>2020-08-01</v>
          </cell>
        </row>
        <row r="60179">
          <cell r="B60179" t="str">
            <v>2020-08-01</v>
          </cell>
        </row>
        <row r="60180">
          <cell r="B60180" t="str">
            <v>2020-08-01</v>
          </cell>
        </row>
        <row r="60181">
          <cell r="B60181" t="str">
            <v>2020-08-01</v>
          </cell>
        </row>
        <row r="60182">
          <cell r="B60182" t="str">
            <v>2020-08-01</v>
          </cell>
        </row>
        <row r="60183">
          <cell r="B60183" t="str">
            <v>2020-08-01</v>
          </cell>
        </row>
        <row r="60184">
          <cell r="B60184" t="str">
            <v>2020-08-01</v>
          </cell>
        </row>
        <row r="60185">
          <cell r="B60185" t="str">
            <v>2020-08-01</v>
          </cell>
        </row>
        <row r="60186">
          <cell r="B60186" t="str">
            <v>2020-08-01</v>
          </cell>
        </row>
        <row r="60187">
          <cell r="B60187" t="str">
            <v>2020-08-01</v>
          </cell>
        </row>
        <row r="60188">
          <cell r="B60188" t="str">
            <v>2020-08-01</v>
          </cell>
        </row>
        <row r="60189">
          <cell r="B60189" t="str">
            <v>2020-08-01</v>
          </cell>
        </row>
        <row r="60190">
          <cell r="B60190" t="str">
            <v>2020-08-01</v>
          </cell>
        </row>
        <row r="60191">
          <cell r="B60191" t="str">
            <v>2020-08-01</v>
          </cell>
        </row>
        <row r="60192">
          <cell r="B60192" t="str">
            <v>2020-09-01</v>
          </cell>
        </row>
        <row r="60193">
          <cell r="B60193" t="str">
            <v>2020-09-01</v>
          </cell>
        </row>
        <row r="60194">
          <cell r="B60194" t="str">
            <v>2020-09-01</v>
          </cell>
        </row>
        <row r="60195">
          <cell r="B60195" t="str">
            <v>2020-09-01</v>
          </cell>
        </row>
        <row r="60196">
          <cell r="B60196" t="str">
            <v>2020-09-01</v>
          </cell>
        </row>
        <row r="60197">
          <cell r="B60197" t="str">
            <v>2020-09-01</v>
          </cell>
        </row>
        <row r="60198">
          <cell r="B60198" t="str">
            <v>2020-09-01</v>
          </cell>
        </row>
        <row r="60199">
          <cell r="B60199" t="str">
            <v>2020-09-01</v>
          </cell>
        </row>
        <row r="60200">
          <cell r="B60200" t="str">
            <v>2020-09-01</v>
          </cell>
        </row>
        <row r="60201">
          <cell r="B60201" t="str">
            <v>2020-09-01</v>
          </cell>
        </row>
        <row r="60202">
          <cell r="B60202" t="str">
            <v>2020-09-01</v>
          </cell>
        </row>
        <row r="60203">
          <cell r="B60203" t="str">
            <v>2020-09-01</v>
          </cell>
        </row>
        <row r="60204">
          <cell r="B60204" t="str">
            <v>2020-09-01</v>
          </cell>
        </row>
        <row r="60205">
          <cell r="B60205" t="str">
            <v>2020-09-01</v>
          </cell>
        </row>
        <row r="60206">
          <cell r="B60206" t="str">
            <v>2020-09-01</v>
          </cell>
        </row>
        <row r="60207">
          <cell r="B60207" t="str">
            <v>2020-09-01</v>
          </cell>
        </row>
        <row r="60208">
          <cell r="B60208" t="str">
            <v>2020-09-01</v>
          </cell>
        </row>
        <row r="60209">
          <cell r="B60209" t="str">
            <v>2020-09-01</v>
          </cell>
        </row>
        <row r="60210">
          <cell r="B60210" t="str">
            <v>2020-09-01</v>
          </cell>
        </row>
        <row r="60211">
          <cell r="B60211" t="str">
            <v>2020-09-01</v>
          </cell>
        </row>
        <row r="60212">
          <cell r="B60212" t="str">
            <v>2020-09-01</v>
          </cell>
        </row>
        <row r="60213">
          <cell r="B60213" t="str">
            <v>2020-09-01</v>
          </cell>
        </row>
        <row r="60214">
          <cell r="B60214" t="str">
            <v>2020-10-01</v>
          </cell>
        </row>
        <row r="60215">
          <cell r="B60215" t="str">
            <v>2020-10-01</v>
          </cell>
        </row>
        <row r="60216">
          <cell r="B60216" t="str">
            <v>2020-10-01</v>
          </cell>
        </row>
        <row r="60217">
          <cell r="B60217" t="str">
            <v>2020-10-01</v>
          </cell>
        </row>
        <row r="60218">
          <cell r="B60218" t="str">
            <v>2020-10-01</v>
          </cell>
        </row>
        <row r="60219">
          <cell r="B60219" t="str">
            <v>2020-10-01</v>
          </cell>
        </row>
        <row r="60220">
          <cell r="B60220" t="str">
            <v>2020-10-01</v>
          </cell>
        </row>
        <row r="60221">
          <cell r="B60221" t="str">
            <v>2020-10-01</v>
          </cell>
        </row>
        <row r="60222">
          <cell r="B60222" t="str">
            <v>2020-10-01</v>
          </cell>
        </row>
        <row r="60223">
          <cell r="B60223" t="str">
            <v>2020-10-01</v>
          </cell>
        </row>
        <row r="60224">
          <cell r="B60224" t="str">
            <v>2020-10-01</v>
          </cell>
        </row>
        <row r="60225">
          <cell r="B60225" t="str">
            <v>2020-10-01</v>
          </cell>
        </row>
        <row r="60226">
          <cell r="B60226" t="str">
            <v>2020-10-01</v>
          </cell>
        </row>
        <row r="60227">
          <cell r="B60227" t="str">
            <v>2020-10-01</v>
          </cell>
        </row>
        <row r="60228">
          <cell r="B60228" t="str">
            <v>2020-10-01</v>
          </cell>
        </row>
        <row r="60229">
          <cell r="B60229" t="str">
            <v>2020-10-01</v>
          </cell>
        </row>
        <row r="60230">
          <cell r="B60230" t="str">
            <v>2020-10-01</v>
          </cell>
        </row>
        <row r="60231">
          <cell r="B60231" t="str">
            <v>2020-10-01</v>
          </cell>
        </row>
        <row r="60232">
          <cell r="B60232" t="str">
            <v>2020-10-01</v>
          </cell>
        </row>
        <row r="60233">
          <cell r="B60233" t="str">
            <v>2020-10-01</v>
          </cell>
        </row>
        <row r="60234">
          <cell r="B60234" t="str">
            <v>2020-10-01</v>
          </cell>
        </row>
        <row r="60235">
          <cell r="B60235" t="str">
            <v>2020-10-01</v>
          </cell>
        </row>
        <row r="60236">
          <cell r="B60236" t="str">
            <v>2020-11-01</v>
          </cell>
        </row>
        <row r="60237">
          <cell r="B60237" t="str">
            <v>2020-11-01</v>
          </cell>
        </row>
        <row r="60238">
          <cell r="B60238" t="str">
            <v>2020-11-01</v>
          </cell>
        </row>
        <row r="60239">
          <cell r="B60239" t="str">
            <v>2020-11-01</v>
          </cell>
        </row>
        <row r="60240">
          <cell r="B60240" t="str">
            <v>2020-11-01</v>
          </cell>
        </row>
        <row r="60241">
          <cell r="B60241" t="str">
            <v>2020-11-01</v>
          </cell>
        </row>
        <row r="60242">
          <cell r="B60242" t="str">
            <v>2020-11-01</v>
          </cell>
        </row>
        <row r="60243">
          <cell r="B60243" t="str">
            <v>2020-11-01</v>
          </cell>
        </row>
        <row r="60244">
          <cell r="B60244" t="str">
            <v>2020-11-01</v>
          </cell>
        </row>
        <row r="60245">
          <cell r="B60245" t="str">
            <v>2020-11-01</v>
          </cell>
        </row>
        <row r="60246">
          <cell r="B60246" t="str">
            <v>2020-11-01</v>
          </cell>
        </row>
        <row r="60247">
          <cell r="B60247" t="str">
            <v>2020-11-01</v>
          </cell>
        </row>
        <row r="60248">
          <cell r="B60248" t="str">
            <v>2020-11-01</v>
          </cell>
        </row>
        <row r="60249">
          <cell r="B60249" t="str">
            <v>2020-11-01</v>
          </cell>
        </row>
        <row r="60250">
          <cell r="B60250" t="str">
            <v>2020-11-01</v>
          </cell>
        </row>
        <row r="60251">
          <cell r="B60251" t="str">
            <v>2020-11-01</v>
          </cell>
        </row>
        <row r="60252">
          <cell r="B60252" t="str">
            <v>2020-11-01</v>
          </cell>
        </row>
        <row r="60253">
          <cell r="B60253" t="str">
            <v>2020-11-01</v>
          </cell>
        </row>
        <row r="60254">
          <cell r="B60254" t="str">
            <v>2020-11-01</v>
          </cell>
        </row>
        <row r="60255">
          <cell r="B60255" t="str">
            <v>2020-11-01</v>
          </cell>
        </row>
        <row r="60256">
          <cell r="B60256" t="str">
            <v>2020-11-01</v>
          </cell>
        </row>
        <row r="60257">
          <cell r="B60257" t="str">
            <v>2020-11-01</v>
          </cell>
        </row>
        <row r="60258">
          <cell r="B60258" t="str">
            <v>2020-12-01</v>
          </cell>
        </row>
        <row r="60259">
          <cell r="B60259" t="str">
            <v>2020-12-01</v>
          </cell>
        </row>
        <row r="60260">
          <cell r="B60260" t="str">
            <v>2020-12-01</v>
          </cell>
        </row>
        <row r="60261">
          <cell r="B60261" t="str">
            <v>2020-12-01</v>
          </cell>
        </row>
        <row r="60262">
          <cell r="B60262" t="str">
            <v>2020-12-01</v>
          </cell>
        </row>
        <row r="60263">
          <cell r="B60263" t="str">
            <v>2020-12-01</v>
          </cell>
        </row>
        <row r="60264">
          <cell r="B60264" t="str">
            <v>2020-12-01</v>
          </cell>
        </row>
        <row r="60265">
          <cell r="B60265" t="str">
            <v>2020-12-01</v>
          </cell>
        </row>
        <row r="60266">
          <cell r="B60266" t="str">
            <v>2020-12-01</v>
          </cell>
        </row>
        <row r="60267">
          <cell r="B60267" t="str">
            <v>2020-12-01</v>
          </cell>
        </row>
        <row r="60268">
          <cell r="B60268" t="str">
            <v>2020-12-01</v>
          </cell>
        </row>
        <row r="60269">
          <cell r="B60269" t="str">
            <v>2020-12-01</v>
          </cell>
        </row>
        <row r="60270">
          <cell r="B60270" t="str">
            <v>2020-12-01</v>
          </cell>
        </row>
        <row r="60271">
          <cell r="B60271" t="str">
            <v>2020-12-01</v>
          </cell>
        </row>
        <row r="60272">
          <cell r="B60272" t="str">
            <v>2020-12-01</v>
          </cell>
        </row>
        <row r="60273">
          <cell r="B60273" t="str">
            <v>2020-12-01</v>
          </cell>
        </row>
        <row r="60274">
          <cell r="B60274" t="str">
            <v>2020-12-01</v>
          </cell>
        </row>
        <row r="60275">
          <cell r="B60275" t="str">
            <v>2020-12-01</v>
          </cell>
        </row>
        <row r="60276">
          <cell r="B60276" t="str">
            <v>2020-12-01</v>
          </cell>
        </row>
        <row r="60277">
          <cell r="B60277" t="str">
            <v>2020-12-01</v>
          </cell>
        </row>
        <row r="60278">
          <cell r="B60278" t="str">
            <v>2020-12-01</v>
          </cell>
        </row>
        <row r="60279">
          <cell r="B60279" t="str">
            <v>2020-12-01</v>
          </cell>
        </row>
        <row r="60280">
          <cell r="B60280" t="str">
            <v>2021-01-01</v>
          </cell>
        </row>
        <row r="60281">
          <cell r="B60281" t="str">
            <v>2021-01-01</v>
          </cell>
        </row>
        <row r="60282">
          <cell r="B60282" t="str">
            <v>2021-01-01</v>
          </cell>
        </row>
        <row r="60283">
          <cell r="B60283" t="str">
            <v>2021-01-01</v>
          </cell>
        </row>
        <row r="60284">
          <cell r="B60284" t="str">
            <v>2021-01-01</v>
          </cell>
        </row>
        <row r="60285">
          <cell r="B60285" t="str">
            <v>2021-01-01</v>
          </cell>
        </row>
        <row r="60286">
          <cell r="B60286" t="str">
            <v>2021-01-01</v>
          </cell>
        </row>
        <row r="60287">
          <cell r="B60287" t="str">
            <v>2021-01-01</v>
          </cell>
        </row>
        <row r="60288">
          <cell r="B60288" t="str">
            <v>2021-01-01</v>
          </cell>
        </row>
        <row r="60289">
          <cell r="B60289" t="str">
            <v>2021-01-01</v>
          </cell>
        </row>
        <row r="60290">
          <cell r="B60290" t="str">
            <v>2021-01-01</v>
          </cell>
        </row>
        <row r="60291">
          <cell r="B60291" t="str">
            <v>2021-01-01</v>
          </cell>
        </row>
        <row r="60292">
          <cell r="B60292" t="str">
            <v>2021-01-01</v>
          </cell>
        </row>
        <row r="60293">
          <cell r="B60293" t="str">
            <v>2021-01-01</v>
          </cell>
        </row>
        <row r="60294">
          <cell r="B60294" t="str">
            <v>2021-01-01</v>
          </cell>
        </row>
        <row r="60295">
          <cell r="B60295" t="str">
            <v>2021-01-01</v>
          </cell>
        </row>
        <row r="60296">
          <cell r="B60296" t="str">
            <v>2021-01-01</v>
          </cell>
        </row>
        <row r="60297">
          <cell r="B60297" t="str">
            <v>2021-01-01</v>
          </cell>
        </row>
        <row r="60298">
          <cell r="B60298" t="str">
            <v>2021-01-01</v>
          </cell>
        </row>
        <row r="60299">
          <cell r="B60299" t="str">
            <v>2021-01-01</v>
          </cell>
        </row>
        <row r="60300">
          <cell r="B60300" t="str">
            <v>2021-01-01</v>
          </cell>
        </row>
        <row r="60301">
          <cell r="B60301" t="str">
            <v>2021-01-01</v>
          </cell>
        </row>
        <row r="60302">
          <cell r="B60302" t="str">
            <v>2021-02-01</v>
          </cell>
        </row>
        <row r="60303">
          <cell r="B60303" t="str">
            <v>2021-02-01</v>
          </cell>
        </row>
        <row r="60304">
          <cell r="B60304" t="str">
            <v>2021-02-01</v>
          </cell>
        </row>
        <row r="60305">
          <cell r="B60305" t="str">
            <v>2021-02-01</v>
          </cell>
        </row>
        <row r="60306">
          <cell r="B60306" t="str">
            <v>2021-02-01</v>
          </cell>
        </row>
        <row r="60307">
          <cell r="B60307" t="str">
            <v>2021-02-01</v>
          </cell>
        </row>
        <row r="60308">
          <cell r="B60308" t="str">
            <v>2021-02-01</v>
          </cell>
        </row>
        <row r="60309">
          <cell r="B60309" t="str">
            <v>2021-02-01</v>
          </cell>
        </row>
        <row r="60310">
          <cell r="B60310" t="str">
            <v>2021-02-01</v>
          </cell>
        </row>
        <row r="60311">
          <cell r="B60311" t="str">
            <v>2021-02-01</v>
          </cell>
        </row>
        <row r="60312">
          <cell r="B60312" t="str">
            <v>2021-02-01</v>
          </cell>
        </row>
        <row r="60313">
          <cell r="B60313" t="str">
            <v>2021-02-01</v>
          </cell>
        </row>
        <row r="60314">
          <cell r="B60314" t="str">
            <v>2021-02-01</v>
          </cell>
        </row>
        <row r="60315">
          <cell r="B60315" t="str">
            <v>2021-02-01</v>
          </cell>
        </row>
        <row r="60316">
          <cell r="B60316" t="str">
            <v>2021-02-01</v>
          </cell>
        </row>
        <row r="60317">
          <cell r="B60317" t="str">
            <v>2021-02-01</v>
          </cell>
        </row>
        <row r="60318">
          <cell r="B60318" t="str">
            <v>2021-02-01</v>
          </cell>
        </row>
        <row r="60319">
          <cell r="B60319" t="str">
            <v>2021-02-01</v>
          </cell>
        </row>
        <row r="60320">
          <cell r="B60320" t="str">
            <v>2021-02-01</v>
          </cell>
        </row>
        <row r="60321">
          <cell r="B60321" t="str">
            <v>2021-02-01</v>
          </cell>
        </row>
        <row r="60322">
          <cell r="B60322" t="str">
            <v>2021-02-01</v>
          </cell>
        </row>
        <row r="60323">
          <cell r="B60323" t="str">
            <v>2021-02-01</v>
          </cell>
        </row>
        <row r="60324">
          <cell r="B60324" t="str">
            <v>2021-03-01</v>
          </cell>
        </row>
        <row r="60325">
          <cell r="B60325" t="str">
            <v>2021-03-01</v>
          </cell>
        </row>
        <row r="60326">
          <cell r="B60326" t="str">
            <v>2021-03-01</v>
          </cell>
        </row>
        <row r="60327">
          <cell r="B60327" t="str">
            <v>2021-03-01</v>
          </cell>
        </row>
        <row r="60328">
          <cell r="B60328" t="str">
            <v>2021-03-01</v>
          </cell>
        </row>
        <row r="60329">
          <cell r="B60329" t="str">
            <v>2021-03-01</v>
          </cell>
        </row>
        <row r="60330">
          <cell r="B60330" t="str">
            <v>2021-03-01</v>
          </cell>
        </row>
        <row r="60331">
          <cell r="B60331" t="str">
            <v>2021-03-01</v>
          </cell>
        </row>
        <row r="60332">
          <cell r="B60332" t="str">
            <v>2021-03-01</v>
          </cell>
        </row>
        <row r="60333">
          <cell r="B60333" t="str">
            <v>2021-03-01</v>
          </cell>
        </row>
        <row r="60334">
          <cell r="B60334" t="str">
            <v>2021-03-01</v>
          </cell>
        </row>
        <row r="60335">
          <cell r="B60335" t="str">
            <v>2021-03-01</v>
          </cell>
        </row>
        <row r="60336">
          <cell r="B60336" t="str">
            <v>2021-03-01</v>
          </cell>
        </row>
        <row r="60337">
          <cell r="B60337" t="str">
            <v>2021-03-01</v>
          </cell>
        </row>
        <row r="60338">
          <cell r="B60338" t="str">
            <v>2021-03-01</v>
          </cell>
        </row>
        <row r="60339">
          <cell r="B60339" t="str">
            <v>2021-03-01</v>
          </cell>
        </row>
        <row r="60340">
          <cell r="B60340" t="str">
            <v>2021-03-01</v>
          </cell>
        </row>
        <row r="60341">
          <cell r="B60341" t="str">
            <v>2021-03-01</v>
          </cell>
        </row>
        <row r="60342">
          <cell r="B60342" t="str">
            <v>2021-03-01</v>
          </cell>
        </row>
        <row r="60343">
          <cell r="B60343" t="str">
            <v>2021-03-01</v>
          </cell>
        </row>
        <row r="60344">
          <cell r="B60344" t="str">
            <v>2021-03-01</v>
          </cell>
        </row>
        <row r="60345">
          <cell r="B60345" t="str">
            <v>2021-03-01</v>
          </cell>
        </row>
        <row r="60346">
          <cell r="B60346" t="str">
            <v>2021-04-01</v>
          </cell>
        </row>
        <row r="60347">
          <cell r="B60347" t="str">
            <v>2021-04-01</v>
          </cell>
        </row>
        <row r="60348">
          <cell r="B60348" t="str">
            <v>2021-04-01</v>
          </cell>
        </row>
        <row r="60349">
          <cell r="B60349" t="str">
            <v>2021-04-01</v>
          </cell>
        </row>
        <row r="60350">
          <cell r="B60350" t="str">
            <v>2021-04-01</v>
          </cell>
        </row>
        <row r="60351">
          <cell r="B60351" t="str">
            <v>2021-04-01</v>
          </cell>
        </row>
        <row r="60352">
          <cell r="B60352" t="str">
            <v>2021-04-01</v>
          </cell>
        </row>
        <row r="60353">
          <cell r="B60353" t="str">
            <v>2021-04-01</v>
          </cell>
        </row>
        <row r="60354">
          <cell r="B60354" t="str">
            <v>2021-04-01</v>
          </cell>
        </row>
        <row r="60355">
          <cell r="B60355" t="str">
            <v>2021-04-01</v>
          </cell>
        </row>
        <row r="60356">
          <cell r="B60356" t="str">
            <v>2021-04-01</v>
          </cell>
        </row>
        <row r="60357">
          <cell r="B60357" t="str">
            <v>2021-04-01</v>
          </cell>
        </row>
        <row r="60358">
          <cell r="B60358" t="str">
            <v>2021-04-01</v>
          </cell>
        </row>
        <row r="60359">
          <cell r="B60359" t="str">
            <v>2021-04-01</v>
          </cell>
        </row>
        <row r="60360">
          <cell r="B60360" t="str">
            <v>2021-04-01</v>
          </cell>
        </row>
        <row r="60361">
          <cell r="B60361" t="str">
            <v>2021-04-01</v>
          </cell>
        </row>
        <row r="60362">
          <cell r="B60362" t="str">
            <v>2021-04-01</v>
          </cell>
        </row>
        <row r="60363">
          <cell r="B60363" t="str">
            <v>2021-04-01</v>
          </cell>
        </row>
        <row r="60364">
          <cell r="B60364" t="str">
            <v>2021-04-01</v>
          </cell>
        </row>
        <row r="60365">
          <cell r="B60365" t="str">
            <v>2021-04-01</v>
          </cell>
        </row>
        <row r="60366">
          <cell r="B60366" t="str">
            <v>2021-04-01</v>
          </cell>
        </row>
        <row r="60367">
          <cell r="B60367" t="str">
            <v>2021-04-01</v>
          </cell>
        </row>
        <row r="60368">
          <cell r="B60368" t="str">
            <v>2021-05-01</v>
          </cell>
        </row>
        <row r="60369">
          <cell r="B60369" t="str">
            <v>2021-05-01</v>
          </cell>
        </row>
        <row r="60370">
          <cell r="B60370" t="str">
            <v>2021-05-01</v>
          </cell>
        </row>
        <row r="60371">
          <cell r="B60371" t="str">
            <v>2021-05-01</v>
          </cell>
        </row>
        <row r="60372">
          <cell r="B60372" t="str">
            <v>2021-05-01</v>
          </cell>
        </row>
        <row r="60373">
          <cell r="B60373" t="str">
            <v>2021-05-01</v>
          </cell>
        </row>
        <row r="60374">
          <cell r="B60374" t="str">
            <v>2021-05-01</v>
          </cell>
        </row>
        <row r="60375">
          <cell r="B60375" t="str">
            <v>2021-05-01</v>
          </cell>
        </row>
        <row r="60376">
          <cell r="B60376" t="str">
            <v>2021-05-01</v>
          </cell>
        </row>
        <row r="60377">
          <cell r="B60377" t="str">
            <v>2021-05-01</v>
          </cell>
        </row>
        <row r="60378">
          <cell r="B60378" t="str">
            <v>2021-05-01</v>
          </cell>
        </row>
        <row r="60379">
          <cell r="B60379" t="str">
            <v>2021-05-01</v>
          </cell>
        </row>
        <row r="60380">
          <cell r="B60380" t="str">
            <v>2021-05-01</v>
          </cell>
        </row>
        <row r="60381">
          <cell r="B60381" t="str">
            <v>2021-05-01</v>
          </cell>
        </row>
        <row r="60382">
          <cell r="B60382" t="str">
            <v>2021-05-01</v>
          </cell>
        </row>
        <row r="60383">
          <cell r="B60383" t="str">
            <v>2021-05-01</v>
          </cell>
        </row>
        <row r="60384">
          <cell r="B60384" t="str">
            <v>2021-05-01</v>
          </cell>
        </row>
        <row r="60385">
          <cell r="B60385" t="str">
            <v>2021-05-01</v>
          </cell>
        </row>
        <row r="60386">
          <cell r="B60386" t="str">
            <v>2021-05-01</v>
          </cell>
        </row>
        <row r="60387">
          <cell r="B60387" t="str">
            <v>2021-05-01</v>
          </cell>
        </row>
        <row r="60388">
          <cell r="B60388" t="str">
            <v>2021-05-01</v>
          </cell>
        </row>
        <row r="60389">
          <cell r="B60389" t="str">
            <v>2021-05-01</v>
          </cell>
        </row>
        <row r="60390">
          <cell r="B60390" t="str">
            <v>2021-06-01</v>
          </cell>
        </row>
        <row r="60391">
          <cell r="B60391" t="str">
            <v>2021-06-01</v>
          </cell>
        </row>
        <row r="60392">
          <cell r="B60392" t="str">
            <v>2021-06-01</v>
          </cell>
        </row>
        <row r="60393">
          <cell r="B60393" t="str">
            <v>2021-06-01</v>
          </cell>
        </row>
        <row r="60394">
          <cell r="B60394" t="str">
            <v>2021-06-01</v>
          </cell>
        </row>
        <row r="60395">
          <cell r="B60395" t="str">
            <v>2021-06-01</v>
          </cell>
        </row>
        <row r="60396">
          <cell r="B60396" t="str">
            <v>2021-06-01</v>
          </cell>
        </row>
        <row r="60397">
          <cell r="B60397" t="str">
            <v>2021-06-01</v>
          </cell>
        </row>
        <row r="60398">
          <cell r="B60398" t="str">
            <v>2021-06-01</v>
          </cell>
        </row>
        <row r="60399">
          <cell r="B60399" t="str">
            <v>2021-06-01</v>
          </cell>
        </row>
        <row r="60400">
          <cell r="B60400" t="str">
            <v>2021-06-01</v>
          </cell>
        </row>
        <row r="60401">
          <cell r="B60401" t="str">
            <v>2021-06-01</v>
          </cell>
        </row>
        <row r="60402">
          <cell r="B60402" t="str">
            <v>2021-06-01</v>
          </cell>
        </row>
        <row r="60403">
          <cell r="B60403" t="str">
            <v>2021-06-01</v>
          </cell>
        </row>
        <row r="60404">
          <cell r="B60404" t="str">
            <v>2021-06-01</v>
          </cell>
        </row>
        <row r="60405">
          <cell r="B60405" t="str">
            <v>2021-06-01</v>
          </cell>
        </row>
        <row r="60406">
          <cell r="B60406" t="str">
            <v>2021-06-01</v>
          </cell>
        </row>
        <row r="60407">
          <cell r="B60407" t="str">
            <v>2021-06-01</v>
          </cell>
        </row>
        <row r="60408">
          <cell r="B60408" t="str">
            <v>2021-06-01</v>
          </cell>
        </row>
        <row r="60409">
          <cell r="B60409" t="str">
            <v>2021-06-01</v>
          </cell>
        </row>
        <row r="60410">
          <cell r="B60410" t="str">
            <v>2021-06-01</v>
          </cell>
        </row>
        <row r="60411">
          <cell r="B60411" t="str">
            <v>2021-06-01</v>
          </cell>
        </row>
        <row r="60412">
          <cell r="B60412" t="str">
            <v>2021-07-01</v>
          </cell>
        </row>
        <row r="60413">
          <cell r="B60413" t="str">
            <v>2021-07-01</v>
          </cell>
        </row>
        <row r="60414">
          <cell r="B60414" t="str">
            <v>2021-07-01</v>
          </cell>
        </row>
        <row r="60415">
          <cell r="B60415" t="str">
            <v>2021-07-01</v>
          </cell>
        </row>
        <row r="60416">
          <cell r="B60416" t="str">
            <v>2021-07-01</v>
          </cell>
        </row>
        <row r="60417">
          <cell r="B60417" t="str">
            <v>2021-07-01</v>
          </cell>
        </row>
        <row r="60418">
          <cell r="B60418" t="str">
            <v>2021-07-01</v>
          </cell>
        </row>
        <row r="60419">
          <cell r="B60419" t="str">
            <v>2021-07-01</v>
          </cell>
        </row>
        <row r="60420">
          <cell r="B60420" t="str">
            <v>2021-07-01</v>
          </cell>
        </row>
        <row r="60421">
          <cell r="B60421" t="str">
            <v>2021-07-01</v>
          </cell>
        </row>
        <row r="60422">
          <cell r="B60422" t="str">
            <v>2021-07-01</v>
          </cell>
        </row>
        <row r="60423">
          <cell r="B60423" t="str">
            <v>2021-07-01</v>
          </cell>
        </row>
        <row r="60424">
          <cell r="B60424" t="str">
            <v>2021-07-01</v>
          </cell>
        </row>
        <row r="60425">
          <cell r="B60425" t="str">
            <v>2021-07-01</v>
          </cell>
        </row>
        <row r="60426">
          <cell r="B60426" t="str">
            <v>2021-07-01</v>
          </cell>
        </row>
        <row r="60427">
          <cell r="B60427" t="str">
            <v>2021-07-01</v>
          </cell>
        </row>
        <row r="60428">
          <cell r="B60428" t="str">
            <v>2021-07-01</v>
          </cell>
        </row>
        <row r="60429">
          <cell r="B60429" t="str">
            <v>2021-07-01</v>
          </cell>
        </row>
        <row r="60430">
          <cell r="B60430" t="str">
            <v>2021-07-01</v>
          </cell>
        </row>
        <row r="60431">
          <cell r="B60431" t="str">
            <v>2021-07-01</v>
          </cell>
        </row>
        <row r="60432">
          <cell r="B60432" t="str">
            <v>2021-07-01</v>
          </cell>
        </row>
        <row r="60433">
          <cell r="B60433" t="str">
            <v>2021-07-01</v>
          </cell>
        </row>
        <row r="60434">
          <cell r="B60434" t="str">
            <v>2021-08-01</v>
          </cell>
        </row>
        <row r="60435">
          <cell r="B60435" t="str">
            <v>2021-08-01</v>
          </cell>
        </row>
        <row r="60436">
          <cell r="B60436" t="str">
            <v>2021-08-01</v>
          </cell>
        </row>
        <row r="60437">
          <cell r="B60437" t="str">
            <v>2021-08-01</v>
          </cell>
        </row>
        <row r="60438">
          <cell r="B60438" t="str">
            <v>2021-08-01</v>
          </cell>
        </row>
        <row r="60439">
          <cell r="B60439" t="str">
            <v>2021-08-01</v>
          </cell>
        </row>
        <row r="60440">
          <cell r="B60440" t="str">
            <v>2021-08-01</v>
          </cell>
        </row>
        <row r="60441">
          <cell r="B60441" t="str">
            <v>2021-08-01</v>
          </cell>
        </row>
        <row r="60442">
          <cell r="B60442" t="str">
            <v>2021-08-01</v>
          </cell>
        </row>
        <row r="60443">
          <cell r="B60443" t="str">
            <v>2021-08-01</v>
          </cell>
        </row>
        <row r="60444">
          <cell r="B60444" t="str">
            <v>2021-08-01</v>
          </cell>
        </row>
        <row r="60445">
          <cell r="B60445" t="str">
            <v>2021-08-01</v>
          </cell>
        </row>
        <row r="60446">
          <cell r="B60446" t="str">
            <v>2021-08-01</v>
          </cell>
        </row>
        <row r="60447">
          <cell r="B60447" t="str">
            <v>2021-08-01</v>
          </cell>
        </row>
        <row r="60448">
          <cell r="B60448" t="str">
            <v>2021-08-01</v>
          </cell>
        </row>
        <row r="60449">
          <cell r="B60449" t="str">
            <v>2021-08-01</v>
          </cell>
        </row>
        <row r="60450">
          <cell r="B60450" t="str">
            <v>2021-08-01</v>
          </cell>
        </row>
        <row r="60451">
          <cell r="B60451" t="str">
            <v>2021-08-01</v>
          </cell>
        </row>
        <row r="60452">
          <cell r="B60452" t="str">
            <v>2021-08-01</v>
          </cell>
        </row>
        <row r="60453">
          <cell r="B60453" t="str">
            <v>2021-08-01</v>
          </cell>
        </row>
        <row r="60454">
          <cell r="B60454" t="str">
            <v>2021-08-01</v>
          </cell>
        </row>
        <row r="60455">
          <cell r="B60455" t="str">
            <v>2021-08-01</v>
          </cell>
        </row>
        <row r="60456">
          <cell r="B60456" t="str">
            <v>2021-09-01</v>
          </cell>
        </row>
        <row r="60457">
          <cell r="B60457" t="str">
            <v>2021-09-01</v>
          </cell>
        </row>
        <row r="60458">
          <cell r="B60458" t="str">
            <v>2021-09-01</v>
          </cell>
        </row>
        <row r="60459">
          <cell r="B60459" t="str">
            <v>2021-09-01</v>
          </cell>
        </row>
        <row r="60460">
          <cell r="B60460" t="str">
            <v>2021-09-01</v>
          </cell>
        </row>
        <row r="60461">
          <cell r="B60461" t="str">
            <v>2021-09-01</v>
          </cell>
        </row>
        <row r="60462">
          <cell r="B60462" t="str">
            <v>2021-09-01</v>
          </cell>
        </row>
        <row r="60463">
          <cell r="B60463" t="str">
            <v>2021-09-01</v>
          </cell>
        </row>
        <row r="60464">
          <cell r="B60464" t="str">
            <v>2021-09-01</v>
          </cell>
        </row>
        <row r="60465">
          <cell r="B60465" t="str">
            <v>2021-09-01</v>
          </cell>
        </row>
        <row r="60466">
          <cell r="B60466" t="str">
            <v>2021-09-01</v>
          </cell>
        </row>
        <row r="60467">
          <cell r="B60467" t="str">
            <v>2021-09-01</v>
          </cell>
        </row>
        <row r="60468">
          <cell r="B60468" t="str">
            <v>2021-09-01</v>
          </cell>
        </row>
        <row r="60469">
          <cell r="B60469" t="str">
            <v>2021-09-01</v>
          </cell>
        </row>
        <row r="60470">
          <cell r="B60470" t="str">
            <v>2021-09-01</v>
          </cell>
        </row>
        <row r="60471">
          <cell r="B60471" t="str">
            <v>2021-09-01</v>
          </cell>
        </row>
        <row r="60472">
          <cell r="B60472" t="str">
            <v>2021-09-01</v>
          </cell>
        </row>
        <row r="60473">
          <cell r="B60473" t="str">
            <v>2021-09-01</v>
          </cell>
        </row>
        <row r="60474">
          <cell r="B60474" t="str">
            <v>2021-09-01</v>
          </cell>
        </row>
        <row r="60475">
          <cell r="B60475" t="str">
            <v>2021-09-01</v>
          </cell>
        </row>
        <row r="60476">
          <cell r="B60476" t="str">
            <v>2021-09-01</v>
          </cell>
        </row>
        <row r="60477">
          <cell r="B60477" t="str">
            <v>2021-09-01</v>
          </cell>
        </row>
        <row r="60478">
          <cell r="B60478" t="str">
            <v>2021-10-01</v>
          </cell>
        </row>
        <row r="60479">
          <cell r="B60479" t="str">
            <v>2021-10-01</v>
          </cell>
        </row>
        <row r="60480">
          <cell r="B60480" t="str">
            <v>2021-10-01</v>
          </cell>
        </row>
        <row r="60481">
          <cell r="B60481" t="str">
            <v>2021-10-01</v>
          </cell>
        </row>
        <row r="60482">
          <cell r="B60482" t="str">
            <v>2021-10-01</v>
          </cell>
        </row>
        <row r="60483">
          <cell r="B60483" t="str">
            <v>2021-10-01</v>
          </cell>
        </row>
        <row r="60484">
          <cell r="B60484" t="str">
            <v>2021-10-01</v>
          </cell>
        </row>
        <row r="60485">
          <cell r="B60485" t="str">
            <v>2021-10-01</v>
          </cell>
        </row>
        <row r="60486">
          <cell r="B60486" t="str">
            <v>2021-10-01</v>
          </cell>
        </row>
        <row r="60487">
          <cell r="B60487" t="str">
            <v>2021-10-01</v>
          </cell>
        </row>
        <row r="60488">
          <cell r="B60488" t="str">
            <v>2021-10-01</v>
          </cell>
        </row>
        <row r="60489">
          <cell r="B60489" t="str">
            <v>2021-10-01</v>
          </cell>
        </row>
        <row r="60490">
          <cell r="B60490" t="str">
            <v>2021-10-01</v>
          </cell>
        </row>
        <row r="60491">
          <cell r="B60491" t="str">
            <v>2021-10-01</v>
          </cell>
        </row>
        <row r="60492">
          <cell r="B60492" t="str">
            <v>2021-10-01</v>
          </cell>
        </row>
        <row r="60493">
          <cell r="B60493" t="str">
            <v>2021-10-01</v>
          </cell>
        </row>
        <row r="60494">
          <cell r="B60494" t="str">
            <v>2021-10-01</v>
          </cell>
        </row>
        <row r="60495">
          <cell r="B60495" t="str">
            <v>2021-10-01</v>
          </cell>
        </row>
        <row r="60496">
          <cell r="B60496" t="str">
            <v>2021-10-01</v>
          </cell>
        </row>
        <row r="60497">
          <cell r="B60497" t="str">
            <v>2021-10-01</v>
          </cell>
        </row>
        <row r="60498">
          <cell r="B60498" t="str">
            <v>2021-10-01</v>
          </cell>
        </row>
        <row r="60499">
          <cell r="B60499" t="str">
            <v>2021-10-01</v>
          </cell>
        </row>
        <row r="60500">
          <cell r="B60500" t="str">
            <v>2021-11-01</v>
          </cell>
        </row>
        <row r="60501">
          <cell r="B60501" t="str">
            <v>2021-11-01</v>
          </cell>
        </row>
        <row r="60502">
          <cell r="B60502" t="str">
            <v>2021-11-01</v>
          </cell>
        </row>
        <row r="60503">
          <cell r="B60503" t="str">
            <v>2021-11-01</v>
          </cell>
        </row>
        <row r="60504">
          <cell r="B60504" t="str">
            <v>2021-11-01</v>
          </cell>
        </row>
        <row r="60505">
          <cell r="B60505" t="str">
            <v>2021-11-01</v>
          </cell>
        </row>
        <row r="60506">
          <cell r="B60506" t="str">
            <v>2021-11-01</v>
          </cell>
        </row>
        <row r="60507">
          <cell r="B60507" t="str">
            <v>2021-11-01</v>
          </cell>
        </row>
        <row r="60508">
          <cell r="B60508" t="str">
            <v>2021-11-01</v>
          </cell>
        </row>
        <row r="60509">
          <cell r="B60509" t="str">
            <v>2021-11-01</v>
          </cell>
        </row>
        <row r="60510">
          <cell r="B60510" t="str">
            <v>2021-11-01</v>
          </cell>
        </row>
        <row r="60511">
          <cell r="B60511" t="str">
            <v>2021-11-01</v>
          </cell>
        </row>
        <row r="60512">
          <cell r="B60512" t="str">
            <v>2021-11-01</v>
          </cell>
        </row>
        <row r="60513">
          <cell r="B60513" t="str">
            <v>2021-11-01</v>
          </cell>
        </row>
        <row r="60514">
          <cell r="B60514" t="str">
            <v>2021-11-01</v>
          </cell>
        </row>
        <row r="60515">
          <cell r="B60515" t="str">
            <v>2021-11-01</v>
          </cell>
        </row>
        <row r="60516">
          <cell r="B60516" t="str">
            <v>2021-11-01</v>
          </cell>
        </row>
        <row r="60517">
          <cell r="B60517" t="str">
            <v>2021-11-01</v>
          </cell>
        </row>
        <row r="60518">
          <cell r="B60518" t="str">
            <v>2021-11-01</v>
          </cell>
        </row>
        <row r="60519">
          <cell r="B60519" t="str">
            <v>2021-11-01</v>
          </cell>
        </row>
        <row r="60520">
          <cell r="B60520" t="str">
            <v>2021-11-01</v>
          </cell>
        </row>
        <row r="60521">
          <cell r="B60521" t="str">
            <v>2021-11-01</v>
          </cell>
        </row>
        <row r="60522">
          <cell r="B60522" t="str">
            <v>2021-12-01</v>
          </cell>
        </row>
        <row r="60523">
          <cell r="B60523" t="str">
            <v>2021-12-01</v>
          </cell>
        </row>
        <row r="60524">
          <cell r="B60524" t="str">
            <v>2021-12-01</v>
          </cell>
        </row>
        <row r="60525">
          <cell r="B60525" t="str">
            <v>2021-12-01</v>
          </cell>
        </row>
        <row r="60526">
          <cell r="B60526" t="str">
            <v>2021-12-01</v>
          </cell>
        </row>
        <row r="60527">
          <cell r="B60527" t="str">
            <v>2021-12-01</v>
          </cell>
        </row>
        <row r="60528">
          <cell r="B60528" t="str">
            <v>2021-12-01</v>
          </cell>
        </row>
        <row r="60529">
          <cell r="B60529" t="str">
            <v>2021-12-01</v>
          </cell>
        </row>
        <row r="60530">
          <cell r="B60530" t="str">
            <v>2021-12-01</v>
          </cell>
        </row>
        <row r="60531">
          <cell r="B60531" t="str">
            <v>2021-12-01</v>
          </cell>
        </row>
        <row r="60532">
          <cell r="B60532" t="str">
            <v>2021-12-01</v>
          </cell>
        </row>
        <row r="60533">
          <cell r="B60533" t="str">
            <v>2021-12-01</v>
          </cell>
        </row>
        <row r="60534">
          <cell r="B60534" t="str">
            <v>2021-12-01</v>
          </cell>
        </row>
        <row r="60535">
          <cell r="B60535" t="str">
            <v>2021-12-01</v>
          </cell>
        </row>
        <row r="60536">
          <cell r="B60536" t="str">
            <v>2021-12-01</v>
          </cell>
        </row>
        <row r="60537">
          <cell r="B60537" t="str">
            <v>2021-12-01</v>
          </cell>
        </row>
        <row r="60538">
          <cell r="B60538" t="str">
            <v>2021-12-01</v>
          </cell>
        </row>
        <row r="60539">
          <cell r="B60539" t="str">
            <v>2021-12-01</v>
          </cell>
        </row>
        <row r="60540">
          <cell r="B60540" t="str">
            <v>2021-12-01</v>
          </cell>
        </row>
        <row r="60541">
          <cell r="B60541" t="str">
            <v>2021-12-01</v>
          </cell>
        </row>
        <row r="60542">
          <cell r="B60542" t="str">
            <v>2021-12-01</v>
          </cell>
        </row>
        <row r="60543">
          <cell r="B60543" t="str">
            <v>2021-12-01</v>
          </cell>
        </row>
        <row r="60544">
          <cell r="B60544" t="str">
            <v>2022-01-01</v>
          </cell>
        </row>
        <row r="60545">
          <cell r="B60545" t="str">
            <v>2022-01-01</v>
          </cell>
        </row>
        <row r="60546">
          <cell r="B60546" t="str">
            <v>2022-01-01</v>
          </cell>
        </row>
        <row r="60547">
          <cell r="B60547" t="str">
            <v>2022-01-01</v>
          </cell>
        </row>
        <row r="60548">
          <cell r="B60548" t="str">
            <v>2022-01-01</v>
          </cell>
        </row>
        <row r="60549">
          <cell r="B60549" t="str">
            <v>2022-01-01</v>
          </cell>
        </row>
        <row r="60550">
          <cell r="B60550" t="str">
            <v>2022-01-01</v>
          </cell>
        </row>
        <row r="60551">
          <cell r="B60551" t="str">
            <v>2022-01-01</v>
          </cell>
        </row>
        <row r="60552">
          <cell r="B60552" t="str">
            <v>2022-01-01</v>
          </cell>
        </row>
        <row r="60553">
          <cell r="B60553" t="str">
            <v>2022-01-01</v>
          </cell>
        </row>
        <row r="60554">
          <cell r="B60554" t="str">
            <v>2022-01-01</v>
          </cell>
        </row>
        <row r="60555">
          <cell r="B60555" t="str">
            <v>2022-01-01</v>
          </cell>
        </row>
        <row r="60556">
          <cell r="B60556" t="str">
            <v>2022-01-01</v>
          </cell>
        </row>
        <row r="60557">
          <cell r="B60557" t="str">
            <v>2022-01-01</v>
          </cell>
        </row>
        <row r="60558">
          <cell r="B60558" t="str">
            <v>2022-01-01</v>
          </cell>
        </row>
        <row r="60559">
          <cell r="B60559" t="str">
            <v>2022-01-01</v>
          </cell>
        </row>
        <row r="60560">
          <cell r="B60560" t="str">
            <v>2022-01-01</v>
          </cell>
        </row>
        <row r="60561">
          <cell r="B60561" t="str">
            <v>2022-01-01</v>
          </cell>
        </row>
        <row r="60562">
          <cell r="B60562" t="str">
            <v>2022-01-01</v>
          </cell>
        </row>
        <row r="60563">
          <cell r="B60563" t="str">
            <v>2022-01-01</v>
          </cell>
        </row>
        <row r="60564">
          <cell r="B60564" t="str">
            <v>2022-01-01</v>
          </cell>
        </row>
        <row r="60565">
          <cell r="B60565" t="str">
            <v>2022-01-01</v>
          </cell>
        </row>
        <row r="60566">
          <cell r="B60566" t="str">
            <v>2022-02-01</v>
          </cell>
        </row>
        <row r="60567">
          <cell r="B60567" t="str">
            <v>2022-02-01</v>
          </cell>
        </row>
        <row r="60568">
          <cell r="B60568" t="str">
            <v>2022-02-01</v>
          </cell>
        </row>
        <row r="60569">
          <cell r="B60569" t="str">
            <v>2022-02-01</v>
          </cell>
        </row>
        <row r="60570">
          <cell r="B60570" t="str">
            <v>2022-02-01</v>
          </cell>
        </row>
        <row r="60571">
          <cell r="B60571" t="str">
            <v>2022-02-01</v>
          </cell>
        </row>
        <row r="60572">
          <cell r="B60572" t="str">
            <v>2022-02-01</v>
          </cell>
        </row>
        <row r="60573">
          <cell r="B60573" t="str">
            <v>2022-02-01</v>
          </cell>
        </row>
        <row r="60574">
          <cell r="B60574" t="str">
            <v>2022-02-01</v>
          </cell>
        </row>
        <row r="60575">
          <cell r="B60575" t="str">
            <v>2022-02-01</v>
          </cell>
        </row>
        <row r="60576">
          <cell r="B60576" t="str">
            <v>2022-02-01</v>
          </cell>
        </row>
        <row r="60577">
          <cell r="B60577" t="str">
            <v>2022-02-01</v>
          </cell>
        </row>
        <row r="60578">
          <cell r="B60578" t="str">
            <v>2022-02-01</v>
          </cell>
        </row>
        <row r="60579">
          <cell r="B60579" t="str">
            <v>2022-02-01</v>
          </cell>
        </row>
        <row r="60580">
          <cell r="B60580" t="str">
            <v>2022-02-01</v>
          </cell>
        </row>
        <row r="60581">
          <cell r="B60581" t="str">
            <v>2022-02-01</v>
          </cell>
        </row>
        <row r="60582">
          <cell r="B60582" t="str">
            <v>2022-02-01</v>
          </cell>
        </row>
        <row r="60583">
          <cell r="B60583" t="str">
            <v>2022-02-01</v>
          </cell>
        </row>
        <row r="60584">
          <cell r="B60584" t="str">
            <v>2022-02-01</v>
          </cell>
        </row>
        <row r="60585">
          <cell r="B60585" t="str">
            <v>2022-02-01</v>
          </cell>
        </row>
        <row r="60586">
          <cell r="B60586" t="str">
            <v>2022-02-01</v>
          </cell>
        </row>
        <row r="60587">
          <cell r="B60587" t="str">
            <v>2022-02-01</v>
          </cell>
        </row>
        <row r="60588">
          <cell r="B60588" t="str">
            <v>2022-03-01</v>
          </cell>
        </row>
        <row r="60589">
          <cell r="B60589" t="str">
            <v>2022-03-01</v>
          </cell>
        </row>
        <row r="60590">
          <cell r="B60590" t="str">
            <v>2022-03-01</v>
          </cell>
        </row>
        <row r="60591">
          <cell r="B60591" t="str">
            <v>2022-03-01</v>
          </cell>
        </row>
        <row r="60592">
          <cell r="B60592" t="str">
            <v>2022-03-01</v>
          </cell>
        </row>
        <row r="60593">
          <cell r="B60593" t="str">
            <v>2022-03-01</v>
          </cell>
        </row>
        <row r="60594">
          <cell r="B60594" t="str">
            <v>2022-03-01</v>
          </cell>
        </row>
        <row r="60595">
          <cell r="B60595" t="str">
            <v>2022-03-01</v>
          </cell>
        </row>
        <row r="60596">
          <cell r="B60596" t="str">
            <v>2022-03-01</v>
          </cell>
        </row>
        <row r="60597">
          <cell r="B60597" t="str">
            <v>2022-03-01</v>
          </cell>
        </row>
        <row r="60598">
          <cell r="B60598" t="str">
            <v>2022-03-01</v>
          </cell>
        </row>
        <row r="60599">
          <cell r="B60599" t="str">
            <v>2022-03-01</v>
          </cell>
        </row>
        <row r="60600">
          <cell r="B60600" t="str">
            <v>2022-03-01</v>
          </cell>
        </row>
        <row r="60601">
          <cell r="B60601" t="str">
            <v>2022-03-01</v>
          </cell>
        </row>
        <row r="60602">
          <cell r="B60602" t="str">
            <v>2022-03-01</v>
          </cell>
        </row>
        <row r="60603">
          <cell r="B60603" t="str">
            <v>2022-03-01</v>
          </cell>
        </row>
        <row r="60604">
          <cell r="B60604" t="str">
            <v>2022-03-01</v>
          </cell>
        </row>
        <row r="60605">
          <cell r="B60605" t="str">
            <v>2022-03-01</v>
          </cell>
        </row>
        <row r="60606">
          <cell r="B60606" t="str">
            <v>2022-03-01</v>
          </cell>
        </row>
        <row r="60607">
          <cell r="B60607" t="str">
            <v>2022-03-01</v>
          </cell>
        </row>
        <row r="60608">
          <cell r="B60608" t="str">
            <v>2022-03-01</v>
          </cell>
        </row>
        <row r="60609">
          <cell r="B60609" t="str">
            <v>2022-03-01</v>
          </cell>
        </row>
        <row r="60610">
          <cell r="B60610" t="str">
            <v>2022-04-01</v>
          </cell>
        </row>
        <row r="60611">
          <cell r="B60611" t="str">
            <v>2022-04-01</v>
          </cell>
        </row>
        <row r="60612">
          <cell r="B60612" t="str">
            <v>2022-04-01</v>
          </cell>
        </row>
        <row r="60613">
          <cell r="B60613" t="str">
            <v>2022-04-01</v>
          </cell>
        </row>
        <row r="60614">
          <cell r="B60614" t="str">
            <v>2022-04-01</v>
          </cell>
        </row>
        <row r="60615">
          <cell r="B60615" t="str">
            <v>2022-04-01</v>
          </cell>
        </row>
        <row r="60616">
          <cell r="B60616" t="str">
            <v>2022-04-01</v>
          </cell>
        </row>
        <row r="60617">
          <cell r="B60617" t="str">
            <v>2022-04-01</v>
          </cell>
        </row>
        <row r="60618">
          <cell r="B60618" t="str">
            <v>2022-04-01</v>
          </cell>
        </row>
        <row r="60619">
          <cell r="B60619" t="str">
            <v>2022-04-01</v>
          </cell>
        </row>
        <row r="60620">
          <cell r="B60620" t="str">
            <v>2022-04-01</v>
          </cell>
        </row>
        <row r="60621">
          <cell r="B60621" t="str">
            <v>2022-04-01</v>
          </cell>
        </row>
        <row r="60622">
          <cell r="B60622" t="str">
            <v>2022-04-01</v>
          </cell>
        </row>
        <row r="60623">
          <cell r="B60623" t="str">
            <v>2022-04-01</v>
          </cell>
        </row>
        <row r="60624">
          <cell r="B60624" t="str">
            <v>2022-04-01</v>
          </cell>
        </row>
        <row r="60625">
          <cell r="B60625" t="str">
            <v>2022-04-01</v>
          </cell>
        </row>
        <row r="60626">
          <cell r="B60626" t="str">
            <v>2022-04-01</v>
          </cell>
        </row>
        <row r="60627">
          <cell r="B60627" t="str">
            <v>2022-04-01</v>
          </cell>
        </row>
        <row r="60628">
          <cell r="B60628" t="str">
            <v>2022-04-01</v>
          </cell>
        </row>
        <row r="60629">
          <cell r="B60629" t="str">
            <v>2022-04-01</v>
          </cell>
        </row>
        <row r="60630">
          <cell r="B60630" t="str">
            <v>2022-04-01</v>
          </cell>
        </row>
        <row r="60631">
          <cell r="B60631" t="str">
            <v>2022-04-01</v>
          </cell>
        </row>
        <row r="60632">
          <cell r="B60632" t="str">
            <v>2022-05-01</v>
          </cell>
        </row>
        <row r="60633">
          <cell r="B60633" t="str">
            <v>2022-05-01</v>
          </cell>
        </row>
        <row r="60634">
          <cell r="B60634" t="str">
            <v>2022-05-01</v>
          </cell>
        </row>
        <row r="60635">
          <cell r="B60635" t="str">
            <v>2022-05-01</v>
          </cell>
        </row>
        <row r="60636">
          <cell r="B60636" t="str">
            <v>2022-05-01</v>
          </cell>
        </row>
        <row r="60637">
          <cell r="B60637" t="str">
            <v>2022-05-01</v>
          </cell>
        </row>
        <row r="60638">
          <cell r="B60638" t="str">
            <v>2022-05-01</v>
          </cell>
        </row>
        <row r="60639">
          <cell r="B60639" t="str">
            <v>2022-05-01</v>
          </cell>
        </row>
        <row r="60640">
          <cell r="B60640" t="str">
            <v>2022-05-01</v>
          </cell>
        </row>
        <row r="60641">
          <cell r="B60641" t="str">
            <v>2022-05-01</v>
          </cell>
        </row>
        <row r="60642">
          <cell r="B60642" t="str">
            <v>2022-05-01</v>
          </cell>
        </row>
        <row r="60643">
          <cell r="B60643" t="str">
            <v>2022-05-01</v>
          </cell>
        </row>
        <row r="60644">
          <cell r="B60644" t="str">
            <v>2022-05-01</v>
          </cell>
        </row>
        <row r="60645">
          <cell r="B60645" t="str">
            <v>2022-05-01</v>
          </cell>
        </row>
        <row r="60646">
          <cell r="B60646" t="str">
            <v>2022-05-01</v>
          </cell>
        </row>
        <row r="60647">
          <cell r="B60647" t="str">
            <v>2022-05-01</v>
          </cell>
        </row>
        <row r="60648">
          <cell r="B60648" t="str">
            <v>2022-05-01</v>
          </cell>
        </row>
        <row r="60649">
          <cell r="B60649" t="str">
            <v>2022-05-01</v>
          </cell>
        </row>
        <row r="60650">
          <cell r="B60650" t="str">
            <v>2022-05-01</v>
          </cell>
        </row>
        <row r="60651">
          <cell r="B60651" t="str">
            <v>2022-05-01</v>
          </cell>
        </row>
        <row r="60652">
          <cell r="B60652" t="str">
            <v>2022-05-01</v>
          </cell>
        </row>
        <row r="60653">
          <cell r="B60653" t="str">
            <v>2022-05-01</v>
          </cell>
        </row>
        <row r="60654">
          <cell r="B60654" t="str">
            <v>2022-06-01</v>
          </cell>
        </row>
        <row r="60655">
          <cell r="B60655" t="str">
            <v>2022-06-01</v>
          </cell>
        </row>
        <row r="60656">
          <cell r="B60656" t="str">
            <v>2022-06-01</v>
          </cell>
        </row>
        <row r="60657">
          <cell r="B60657" t="str">
            <v>2022-06-01</v>
          </cell>
        </row>
        <row r="60658">
          <cell r="B60658" t="str">
            <v>2022-06-01</v>
          </cell>
        </row>
        <row r="60659">
          <cell r="B60659" t="str">
            <v>2022-06-01</v>
          </cell>
        </row>
        <row r="60660">
          <cell r="B60660" t="str">
            <v>2022-06-01</v>
          </cell>
        </row>
        <row r="60661">
          <cell r="B60661" t="str">
            <v>2022-06-01</v>
          </cell>
        </row>
        <row r="60662">
          <cell r="B60662" t="str">
            <v>2022-06-01</v>
          </cell>
        </row>
        <row r="60663">
          <cell r="B60663" t="str">
            <v>2022-06-01</v>
          </cell>
        </row>
        <row r="60664">
          <cell r="B60664" t="str">
            <v>2022-06-01</v>
          </cell>
        </row>
        <row r="60665">
          <cell r="B60665" t="str">
            <v>2022-06-01</v>
          </cell>
        </row>
        <row r="60666">
          <cell r="B60666" t="str">
            <v>2022-06-01</v>
          </cell>
        </row>
        <row r="60667">
          <cell r="B60667" t="str">
            <v>2022-06-01</v>
          </cell>
        </row>
        <row r="60668">
          <cell r="B60668" t="str">
            <v>2022-06-01</v>
          </cell>
        </row>
        <row r="60669">
          <cell r="B60669" t="str">
            <v>2022-06-01</v>
          </cell>
        </row>
        <row r="60670">
          <cell r="B60670" t="str">
            <v>2022-06-01</v>
          </cell>
        </row>
        <row r="60671">
          <cell r="B60671" t="str">
            <v>2022-06-01</v>
          </cell>
        </row>
        <row r="60672">
          <cell r="B60672" t="str">
            <v>2022-06-01</v>
          </cell>
        </row>
        <row r="60673">
          <cell r="B60673" t="str">
            <v>2022-06-01</v>
          </cell>
        </row>
        <row r="60674">
          <cell r="B60674" t="str">
            <v>2022-06-01</v>
          </cell>
        </row>
        <row r="60675">
          <cell r="B60675" t="str">
            <v>2022-06-01</v>
          </cell>
        </row>
        <row r="60676">
          <cell r="B60676" t="str">
            <v>2022-07-01</v>
          </cell>
        </row>
        <row r="60677">
          <cell r="B60677" t="str">
            <v>2022-07-01</v>
          </cell>
        </row>
        <row r="60678">
          <cell r="B60678" t="str">
            <v>2022-07-01</v>
          </cell>
        </row>
        <row r="60679">
          <cell r="B60679" t="str">
            <v>2022-07-01</v>
          </cell>
        </row>
        <row r="60680">
          <cell r="B60680" t="str">
            <v>2022-07-01</v>
          </cell>
        </row>
        <row r="60681">
          <cell r="B60681" t="str">
            <v>2022-07-01</v>
          </cell>
        </row>
        <row r="60682">
          <cell r="B60682" t="str">
            <v>2022-07-01</v>
          </cell>
        </row>
        <row r="60683">
          <cell r="B60683" t="str">
            <v>2022-07-01</v>
          </cell>
        </row>
        <row r="60684">
          <cell r="B60684" t="str">
            <v>2022-07-01</v>
          </cell>
        </row>
        <row r="60685">
          <cell r="B60685" t="str">
            <v>2022-07-01</v>
          </cell>
        </row>
        <row r="60686">
          <cell r="B60686" t="str">
            <v>2022-07-01</v>
          </cell>
        </row>
        <row r="60687">
          <cell r="B60687" t="str">
            <v>2022-07-01</v>
          </cell>
        </row>
        <row r="60688">
          <cell r="B60688" t="str">
            <v>2022-07-01</v>
          </cell>
        </row>
        <row r="60689">
          <cell r="B60689" t="str">
            <v>2022-07-01</v>
          </cell>
        </row>
        <row r="60690">
          <cell r="B60690" t="str">
            <v>2022-07-01</v>
          </cell>
        </row>
        <row r="60691">
          <cell r="B60691" t="str">
            <v>2022-07-01</v>
          </cell>
        </row>
        <row r="60692">
          <cell r="B60692" t="str">
            <v>2022-07-01</v>
          </cell>
        </row>
        <row r="60693">
          <cell r="B60693" t="str">
            <v>2022-07-01</v>
          </cell>
        </row>
        <row r="60694">
          <cell r="B60694" t="str">
            <v>2022-07-01</v>
          </cell>
        </row>
        <row r="60695">
          <cell r="B60695" t="str">
            <v>2022-07-01</v>
          </cell>
        </row>
        <row r="60696">
          <cell r="B60696" t="str">
            <v>2022-07-01</v>
          </cell>
        </row>
        <row r="60697">
          <cell r="B60697" t="str">
            <v>2022-07-01</v>
          </cell>
        </row>
        <row r="60698">
          <cell r="B60698" t="str">
            <v>2022-08-01</v>
          </cell>
        </row>
        <row r="60699">
          <cell r="B60699" t="str">
            <v>2022-08-01</v>
          </cell>
        </row>
        <row r="60700">
          <cell r="B60700" t="str">
            <v>2022-08-01</v>
          </cell>
        </row>
        <row r="60701">
          <cell r="B60701" t="str">
            <v>2022-08-01</v>
          </cell>
        </row>
        <row r="60702">
          <cell r="B60702" t="str">
            <v>2022-08-01</v>
          </cell>
        </row>
        <row r="60703">
          <cell r="B60703" t="str">
            <v>2022-08-01</v>
          </cell>
        </row>
        <row r="60704">
          <cell r="B60704" t="str">
            <v>2022-08-01</v>
          </cell>
        </row>
        <row r="60705">
          <cell r="B60705" t="str">
            <v>2022-08-01</v>
          </cell>
        </row>
        <row r="60706">
          <cell r="B60706" t="str">
            <v>2022-08-01</v>
          </cell>
        </row>
        <row r="60707">
          <cell r="B60707" t="str">
            <v>2022-08-01</v>
          </cell>
        </row>
        <row r="60708">
          <cell r="B60708" t="str">
            <v>2022-08-01</v>
          </cell>
        </row>
        <row r="60709">
          <cell r="B60709" t="str">
            <v>2022-08-01</v>
          </cell>
        </row>
        <row r="60710">
          <cell r="B60710" t="str">
            <v>2022-08-01</v>
          </cell>
        </row>
        <row r="60711">
          <cell r="B60711" t="str">
            <v>2022-08-01</v>
          </cell>
        </row>
        <row r="60712">
          <cell r="B60712" t="str">
            <v>2022-08-01</v>
          </cell>
        </row>
        <row r="60713">
          <cell r="B60713" t="str">
            <v>2022-08-01</v>
          </cell>
        </row>
        <row r="60714">
          <cell r="B60714" t="str">
            <v>2022-08-01</v>
          </cell>
        </row>
        <row r="60715">
          <cell r="B60715" t="str">
            <v>2022-08-01</v>
          </cell>
        </row>
        <row r="60716">
          <cell r="B60716" t="str">
            <v>2022-08-01</v>
          </cell>
        </row>
        <row r="60717">
          <cell r="B60717" t="str">
            <v>2022-08-01</v>
          </cell>
        </row>
        <row r="60718">
          <cell r="B60718" t="str">
            <v>2022-08-01</v>
          </cell>
        </row>
        <row r="60719">
          <cell r="B60719" t="str">
            <v>2022-08-01</v>
          </cell>
        </row>
        <row r="60720">
          <cell r="B60720" t="str">
            <v>2022-09-01</v>
          </cell>
        </row>
        <row r="60721">
          <cell r="B60721" t="str">
            <v>2022-09-01</v>
          </cell>
        </row>
        <row r="60722">
          <cell r="B60722" t="str">
            <v>2022-09-01</v>
          </cell>
        </row>
        <row r="60723">
          <cell r="B60723" t="str">
            <v>2022-09-01</v>
          </cell>
        </row>
        <row r="60724">
          <cell r="B60724" t="str">
            <v>2022-09-01</v>
          </cell>
        </row>
        <row r="60725">
          <cell r="B60725" t="str">
            <v>2022-09-01</v>
          </cell>
        </row>
        <row r="60726">
          <cell r="B60726" t="str">
            <v>2022-09-01</v>
          </cell>
        </row>
        <row r="60727">
          <cell r="B60727" t="str">
            <v>2022-09-01</v>
          </cell>
        </row>
        <row r="60728">
          <cell r="B60728" t="str">
            <v>2022-09-01</v>
          </cell>
        </row>
        <row r="60729">
          <cell r="B60729" t="str">
            <v>2022-09-01</v>
          </cell>
        </row>
        <row r="60730">
          <cell r="B60730" t="str">
            <v>2022-09-01</v>
          </cell>
        </row>
        <row r="60731">
          <cell r="B60731" t="str">
            <v>2022-09-01</v>
          </cell>
        </row>
        <row r="60732">
          <cell r="B60732" t="str">
            <v>2022-09-01</v>
          </cell>
        </row>
        <row r="60733">
          <cell r="B60733" t="str">
            <v>2022-09-01</v>
          </cell>
        </row>
        <row r="60734">
          <cell r="B60734" t="str">
            <v>2022-09-01</v>
          </cell>
        </row>
        <row r="60735">
          <cell r="B60735" t="str">
            <v>2022-09-01</v>
          </cell>
        </row>
        <row r="60736">
          <cell r="B60736" t="str">
            <v>2022-09-01</v>
          </cell>
        </row>
        <row r="60737">
          <cell r="B60737" t="str">
            <v>2022-09-01</v>
          </cell>
        </row>
        <row r="60738">
          <cell r="B60738" t="str">
            <v>2022-09-01</v>
          </cell>
        </row>
        <row r="60739">
          <cell r="B60739" t="str">
            <v>2022-09-01</v>
          </cell>
        </row>
        <row r="60740">
          <cell r="B60740" t="str">
            <v>2022-09-01</v>
          </cell>
        </row>
        <row r="60741">
          <cell r="B60741" t="str">
            <v>2022-09-01</v>
          </cell>
        </row>
        <row r="60742">
          <cell r="B60742" t="str">
            <v>2022-10-01</v>
          </cell>
        </row>
        <row r="60743">
          <cell r="B60743" t="str">
            <v>2022-10-01</v>
          </cell>
        </row>
        <row r="60744">
          <cell r="B60744" t="str">
            <v>2022-10-01</v>
          </cell>
        </row>
        <row r="60745">
          <cell r="B60745" t="str">
            <v>2022-10-01</v>
          </cell>
        </row>
        <row r="60746">
          <cell r="B60746" t="str">
            <v>2022-10-01</v>
          </cell>
        </row>
        <row r="60747">
          <cell r="B60747" t="str">
            <v>2022-10-01</v>
          </cell>
        </row>
        <row r="60748">
          <cell r="B60748" t="str">
            <v>2022-10-01</v>
          </cell>
        </row>
        <row r="60749">
          <cell r="B60749" t="str">
            <v>2022-10-01</v>
          </cell>
        </row>
        <row r="60750">
          <cell r="B60750" t="str">
            <v>2022-10-01</v>
          </cell>
        </row>
        <row r="60751">
          <cell r="B60751" t="str">
            <v>2022-10-01</v>
          </cell>
        </row>
        <row r="60752">
          <cell r="B60752" t="str">
            <v>2022-10-01</v>
          </cell>
        </row>
        <row r="60753">
          <cell r="B60753" t="str">
            <v>2022-10-01</v>
          </cell>
        </row>
        <row r="60754">
          <cell r="B60754" t="str">
            <v>2022-10-01</v>
          </cell>
        </row>
        <row r="60755">
          <cell r="B60755" t="str">
            <v>2022-10-01</v>
          </cell>
        </row>
        <row r="60756">
          <cell r="B60756" t="str">
            <v>2022-10-01</v>
          </cell>
        </row>
        <row r="60757">
          <cell r="B60757" t="str">
            <v>2022-10-01</v>
          </cell>
        </row>
        <row r="60758">
          <cell r="B60758" t="str">
            <v>2022-10-01</v>
          </cell>
        </row>
        <row r="60759">
          <cell r="B60759" t="str">
            <v>2022-10-01</v>
          </cell>
        </row>
        <row r="60760">
          <cell r="B60760" t="str">
            <v>2022-10-01</v>
          </cell>
        </row>
        <row r="60761">
          <cell r="B60761" t="str">
            <v>2022-10-01</v>
          </cell>
        </row>
        <row r="60762">
          <cell r="B60762" t="str">
            <v>2022-10-01</v>
          </cell>
        </row>
        <row r="60763">
          <cell r="B60763" t="str">
            <v>2022-10-01</v>
          </cell>
        </row>
        <row r="60764">
          <cell r="B60764" t="str">
            <v>2022-11-01</v>
          </cell>
        </row>
        <row r="60765">
          <cell r="B60765" t="str">
            <v>2022-11-01</v>
          </cell>
        </row>
        <row r="60766">
          <cell r="B60766" t="str">
            <v>2022-11-01</v>
          </cell>
        </row>
        <row r="60767">
          <cell r="B60767" t="str">
            <v>2022-11-01</v>
          </cell>
        </row>
        <row r="60768">
          <cell r="B60768" t="str">
            <v>2022-11-01</v>
          </cell>
        </row>
        <row r="60769">
          <cell r="B60769" t="str">
            <v>2022-11-01</v>
          </cell>
        </row>
        <row r="60770">
          <cell r="B60770" t="str">
            <v>2022-11-01</v>
          </cell>
        </row>
        <row r="60771">
          <cell r="B60771" t="str">
            <v>2022-11-01</v>
          </cell>
        </row>
        <row r="60772">
          <cell r="B60772" t="str">
            <v>2022-11-01</v>
          </cell>
        </row>
        <row r="60773">
          <cell r="B60773" t="str">
            <v>2022-11-01</v>
          </cell>
        </row>
        <row r="60774">
          <cell r="B60774" t="str">
            <v>2022-11-01</v>
          </cell>
        </row>
        <row r="60775">
          <cell r="B60775" t="str">
            <v>2022-11-01</v>
          </cell>
        </row>
        <row r="60776">
          <cell r="B60776" t="str">
            <v>2022-11-01</v>
          </cell>
        </row>
        <row r="60777">
          <cell r="B60777" t="str">
            <v>2022-11-01</v>
          </cell>
        </row>
        <row r="60778">
          <cell r="B60778" t="str">
            <v>2022-11-01</v>
          </cell>
        </row>
        <row r="60779">
          <cell r="B60779" t="str">
            <v>2022-11-01</v>
          </cell>
        </row>
        <row r="60780">
          <cell r="B60780" t="str">
            <v>2022-11-01</v>
          </cell>
        </row>
        <row r="60781">
          <cell r="B60781" t="str">
            <v>2022-11-01</v>
          </cell>
        </row>
        <row r="60782">
          <cell r="B60782" t="str">
            <v>2022-11-01</v>
          </cell>
        </row>
        <row r="60783">
          <cell r="B60783" t="str">
            <v>2022-11-01</v>
          </cell>
        </row>
        <row r="60784">
          <cell r="B60784" t="str">
            <v>2022-11-01</v>
          </cell>
        </row>
        <row r="60785">
          <cell r="B60785" t="str">
            <v>2022-11-01</v>
          </cell>
        </row>
        <row r="60786">
          <cell r="B60786" t="str">
            <v>2022-12-01</v>
          </cell>
        </row>
        <row r="60787">
          <cell r="B60787" t="str">
            <v>2022-12-01</v>
          </cell>
        </row>
        <row r="60788">
          <cell r="B60788" t="str">
            <v>2022-12-01</v>
          </cell>
        </row>
        <row r="60789">
          <cell r="B60789" t="str">
            <v>2022-12-01</v>
          </cell>
        </row>
        <row r="60790">
          <cell r="B60790" t="str">
            <v>2022-12-01</v>
          </cell>
        </row>
        <row r="60791">
          <cell r="B60791" t="str">
            <v>2022-12-01</v>
          </cell>
        </row>
        <row r="60792">
          <cell r="B60792" t="str">
            <v>2022-12-01</v>
          </cell>
        </row>
        <row r="60793">
          <cell r="B60793" t="str">
            <v>2022-12-01</v>
          </cell>
        </row>
        <row r="60794">
          <cell r="B60794" t="str">
            <v>2022-12-01</v>
          </cell>
        </row>
        <row r="60795">
          <cell r="B60795" t="str">
            <v>2022-12-01</v>
          </cell>
        </row>
        <row r="60796">
          <cell r="B60796" t="str">
            <v>2022-12-01</v>
          </cell>
        </row>
        <row r="60797">
          <cell r="B60797" t="str">
            <v>2022-12-01</v>
          </cell>
        </row>
        <row r="60798">
          <cell r="B60798" t="str">
            <v>2022-12-01</v>
          </cell>
        </row>
        <row r="60799">
          <cell r="B60799" t="str">
            <v>2022-12-01</v>
          </cell>
        </row>
        <row r="60800">
          <cell r="B60800" t="str">
            <v>2022-12-01</v>
          </cell>
        </row>
        <row r="60801">
          <cell r="B60801" t="str">
            <v>2022-12-01</v>
          </cell>
        </row>
        <row r="60802">
          <cell r="B60802" t="str">
            <v>2022-12-01</v>
          </cell>
        </row>
        <row r="60803">
          <cell r="B60803" t="str">
            <v>2022-12-01</v>
          </cell>
        </row>
        <row r="60804">
          <cell r="B60804" t="str">
            <v>2022-12-01</v>
          </cell>
        </row>
        <row r="60805">
          <cell r="B60805" t="str">
            <v>2022-12-01</v>
          </cell>
        </row>
        <row r="60806">
          <cell r="B60806" t="str">
            <v>2022-12-01</v>
          </cell>
        </row>
        <row r="60807">
          <cell r="B60807" t="str">
            <v>2022-12-01</v>
          </cell>
        </row>
        <row r="60808">
          <cell r="B60808" t="str">
            <v>2023-01-01</v>
          </cell>
        </row>
        <row r="60809">
          <cell r="B60809" t="str">
            <v>2023-01-01</v>
          </cell>
        </row>
        <row r="60810">
          <cell r="B60810" t="str">
            <v>2023-01-01</v>
          </cell>
        </row>
        <row r="60811">
          <cell r="B60811" t="str">
            <v>2023-01-01</v>
          </cell>
        </row>
        <row r="60812">
          <cell r="B60812" t="str">
            <v>2023-01-01</v>
          </cell>
        </row>
        <row r="60813">
          <cell r="B60813" t="str">
            <v>2023-01-01</v>
          </cell>
        </row>
        <row r="60814">
          <cell r="B60814" t="str">
            <v>2023-01-01</v>
          </cell>
        </row>
        <row r="60815">
          <cell r="B60815" t="str">
            <v>2023-01-01</v>
          </cell>
        </row>
        <row r="60816">
          <cell r="B60816" t="str">
            <v>2023-01-01</v>
          </cell>
        </row>
        <row r="60817">
          <cell r="B60817" t="str">
            <v>2023-01-01</v>
          </cell>
        </row>
        <row r="60818">
          <cell r="B60818" t="str">
            <v>2023-01-01</v>
          </cell>
        </row>
        <row r="60819">
          <cell r="B60819" t="str">
            <v>2023-01-01</v>
          </cell>
        </row>
        <row r="60820">
          <cell r="B60820" t="str">
            <v>2023-01-01</v>
          </cell>
        </row>
        <row r="60821">
          <cell r="B60821" t="str">
            <v>2023-01-01</v>
          </cell>
        </row>
        <row r="60822">
          <cell r="B60822" t="str">
            <v>2023-01-01</v>
          </cell>
        </row>
        <row r="60823">
          <cell r="B60823" t="str">
            <v>2023-01-01</v>
          </cell>
        </row>
        <row r="60824">
          <cell r="B60824" t="str">
            <v>2023-01-01</v>
          </cell>
        </row>
        <row r="60825">
          <cell r="B60825" t="str">
            <v>2023-01-01</v>
          </cell>
        </row>
        <row r="60826">
          <cell r="B60826" t="str">
            <v>2023-01-01</v>
          </cell>
        </row>
        <row r="60827">
          <cell r="B60827" t="str">
            <v>2023-01-01</v>
          </cell>
        </row>
        <row r="60828">
          <cell r="B60828" t="str">
            <v>2023-01-01</v>
          </cell>
        </row>
        <row r="60829">
          <cell r="B60829" t="str">
            <v>2023-01-01</v>
          </cell>
        </row>
        <row r="60830">
          <cell r="B60830" t="str">
            <v>2023-02-01</v>
          </cell>
        </row>
        <row r="60831">
          <cell r="B60831" t="str">
            <v>2023-02-01</v>
          </cell>
        </row>
        <row r="60832">
          <cell r="B60832" t="str">
            <v>2023-02-01</v>
          </cell>
        </row>
        <row r="60833">
          <cell r="B60833" t="str">
            <v>2023-02-01</v>
          </cell>
        </row>
        <row r="60834">
          <cell r="B60834" t="str">
            <v>2023-02-01</v>
          </cell>
        </row>
        <row r="60835">
          <cell r="B60835" t="str">
            <v>2023-02-01</v>
          </cell>
        </row>
        <row r="60836">
          <cell r="B60836" t="str">
            <v>2023-02-01</v>
          </cell>
        </row>
        <row r="60837">
          <cell r="B60837" t="str">
            <v>2023-02-01</v>
          </cell>
        </row>
        <row r="60838">
          <cell r="B60838" t="str">
            <v>2023-02-01</v>
          </cell>
        </row>
        <row r="60839">
          <cell r="B60839" t="str">
            <v>2023-02-01</v>
          </cell>
        </row>
        <row r="60840">
          <cell r="B60840" t="str">
            <v>2023-02-01</v>
          </cell>
        </row>
        <row r="60841">
          <cell r="B60841" t="str">
            <v>2023-02-01</v>
          </cell>
        </row>
        <row r="60842">
          <cell r="B60842" t="str">
            <v>2023-02-01</v>
          </cell>
        </row>
        <row r="60843">
          <cell r="B60843" t="str">
            <v>2023-02-01</v>
          </cell>
        </row>
        <row r="60844">
          <cell r="B60844" t="str">
            <v>2023-02-01</v>
          </cell>
        </row>
        <row r="60845">
          <cell r="B60845" t="str">
            <v>2023-02-01</v>
          </cell>
        </row>
        <row r="60846">
          <cell r="B60846" t="str">
            <v>2023-02-01</v>
          </cell>
        </row>
        <row r="60847">
          <cell r="B60847" t="str">
            <v>2023-02-01</v>
          </cell>
        </row>
        <row r="60848">
          <cell r="B60848" t="str">
            <v>2023-02-01</v>
          </cell>
        </row>
        <row r="60849">
          <cell r="B60849" t="str">
            <v>2023-02-01</v>
          </cell>
        </row>
        <row r="60850">
          <cell r="B60850" t="str">
            <v>2023-02-01</v>
          </cell>
        </row>
        <row r="60851">
          <cell r="B60851" t="str">
            <v>2023-02-01</v>
          </cell>
        </row>
        <row r="60852">
          <cell r="B60852" t="str">
            <v>2023-03-01</v>
          </cell>
        </row>
        <row r="60853">
          <cell r="B60853" t="str">
            <v>2023-03-01</v>
          </cell>
        </row>
        <row r="60854">
          <cell r="B60854" t="str">
            <v>2023-03-01</v>
          </cell>
        </row>
        <row r="60855">
          <cell r="B60855" t="str">
            <v>2023-03-01</v>
          </cell>
        </row>
        <row r="60856">
          <cell r="B60856" t="str">
            <v>2023-03-01</v>
          </cell>
        </row>
        <row r="60857">
          <cell r="B60857" t="str">
            <v>2023-03-01</v>
          </cell>
        </row>
        <row r="60858">
          <cell r="B60858" t="str">
            <v>2023-03-01</v>
          </cell>
        </row>
        <row r="60859">
          <cell r="B60859" t="str">
            <v>2023-03-01</v>
          </cell>
        </row>
        <row r="60860">
          <cell r="B60860" t="str">
            <v>2023-03-01</v>
          </cell>
        </row>
        <row r="60861">
          <cell r="B60861" t="str">
            <v>2023-03-01</v>
          </cell>
        </row>
        <row r="60862">
          <cell r="B60862" t="str">
            <v>2023-03-01</v>
          </cell>
        </row>
        <row r="60863">
          <cell r="B60863" t="str">
            <v>2023-03-01</v>
          </cell>
        </row>
        <row r="60864">
          <cell r="B60864" t="str">
            <v>2023-03-01</v>
          </cell>
        </row>
        <row r="60865">
          <cell r="B60865" t="str">
            <v>2023-03-01</v>
          </cell>
        </row>
        <row r="60866">
          <cell r="B60866" t="str">
            <v>2023-03-01</v>
          </cell>
        </row>
        <row r="60867">
          <cell r="B60867" t="str">
            <v>2023-03-01</v>
          </cell>
        </row>
        <row r="60868">
          <cell r="B60868" t="str">
            <v>2023-03-01</v>
          </cell>
        </row>
        <row r="60869">
          <cell r="B60869" t="str">
            <v>2023-03-01</v>
          </cell>
        </row>
        <row r="60870">
          <cell r="B60870" t="str">
            <v>2023-03-01</v>
          </cell>
        </row>
        <row r="60871">
          <cell r="B60871" t="str">
            <v>2023-03-01</v>
          </cell>
        </row>
        <row r="60872">
          <cell r="B60872" t="str">
            <v>2023-03-01</v>
          </cell>
        </row>
        <row r="60873">
          <cell r="B60873" t="str">
            <v>2023-03-01</v>
          </cell>
        </row>
        <row r="60874">
          <cell r="B60874" t="str">
            <v>2023-04-01</v>
          </cell>
        </row>
        <row r="60875">
          <cell r="B60875" t="str">
            <v>2023-04-01</v>
          </cell>
        </row>
        <row r="60876">
          <cell r="B60876" t="str">
            <v>2023-04-01</v>
          </cell>
        </row>
        <row r="60877">
          <cell r="B60877" t="str">
            <v>2023-04-01</v>
          </cell>
        </row>
        <row r="60878">
          <cell r="B60878" t="str">
            <v>2023-04-01</v>
          </cell>
        </row>
        <row r="60879">
          <cell r="B60879" t="str">
            <v>2023-04-01</v>
          </cell>
        </row>
        <row r="60880">
          <cell r="B60880" t="str">
            <v>2023-04-01</v>
          </cell>
        </row>
        <row r="60881">
          <cell r="B60881" t="str">
            <v>2023-04-01</v>
          </cell>
        </row>
        <row r="60882">
          <cell r="B60882" t="str">
            <v>2023-04-01</v>
          </cell>
        </row>
        <row r="60883">
          <cell r="B60883" t="str">
            <v>2023-04-01</v>
          </cell>
        </row>
        <row r="60884">
          <cell r="B60884" t="str">
            <v>2023-04-01</v>
          </cell>
        </row>
        <row r="60885">
          <cell r="B60885" t="str">
            <v>2023-04-01</v>
          </cell>
        </row>
        <row r="60886">
          <cell r="B60886" t="str">
            <v>2023-04-01</v>
          </cell>
        </row>
        <row r="60887">
          <cell r="B60887" t="str">
            <v>2023-04-01</v>
          </cell>
        </row>
        <row r="60888">
          <cell r="B60888" t="str">
            <v>2023-04-01</v>
          </cell>
        </row>
        <row r="60889">
          <cell r="B60889" t="str">
            <v>2023-04-01</v>
          </cell>
        </row>
        <row r="60890">
          <cell r="B60890" t="str">
            <v>2023-04-01</v>
          </cell>
        </row>
        <row r="60891">
          <cell r="B60891" t="str">
            <v>2023-04-01</v>
          </cell>
        </row>
        <row r="60892">
          <cell r="B60892" t="str">
            <v>2023-04-01</v>
          </cell>
        </row>
        <row r="60893">
          <cell r="B60893" t="str">
            <v>2023-04-01</v>
          </cell>
        </row>
        <row r="60894">
          <cell r="B60894" t="str">
            <v>2023-04-01</v>
          </cell>
        </row>
        <row r="60895">
          <cell r="B60895" t="str">
            <v>2023-04-01</v>
          </cell>
        </row>
        <row r="60896">
          <cell r="B60896" t="str">
            <v>2023-05-01</v>
          </cell>
        </row>
        <row r="60897">
          <cell r="B60897" t="str">
            <v>2023-05-01</v>
          </cell>
        </row>
        <row r="60898">
          <cell r="B60898" t="str">
            <v>2023-05-01</v>
          </cell>
        </row>
        <row r="60899">
          <cell r="B60899" t="str">
            <v>2023-05-01</v>
          </cell>
        </row>
        <row r="60900">
          <cell r="B60900" t="str">
            <v>2023-05-01</v>
          </cell>
        </row>
        <row r="60901">
          <cell r="B60901" t="str">
            <v>2023-05-01</v>
          </cell>
        </row>
        <row r="60902">
          <cell r="B60902" t="str">
            <v>2023-05-01</v>
          </cell>
        </row>
        <row r="60903">
          <cell r="B60903" t="str">
            <v>2023-05-01</v>
          </cell>
        </row>
        <row r="60904">
          <cell r="B60904" t="str">
            <v>2023-05-01</v>
          </cell>
        </row>
        <row r="60905">
          <cell r="B60905" t="str">
            <v>2023-05-01</v>
          </cell>
        </row>
        <row r="60906">
          <cell r="B60906" t="str">
            <v>2023-05-01</v>
          </cell>
        </row>
        <row r="60907">
          <cell r="B60907" t="str">
            <v>2023-05-01</v>
          </cell>
        </row>
        <row r="60908">
          <cell r="B60908" t="str">
            <v>2023-05-01</v>
          </cell>
        </row>
        <row r="60909">
          <cell r="B60909" t="str">
            <v>2023-05-01</v>
          </cell>
        </row>
        <row r="60910">
          <cell r="B60910" t="str">
            <v>2023-05-01</v>
          </cell>
        </row>
        <row r="60911">
          <cell r="B60911" t="str">
            <v>2023-05-01</v>
          </cell>
        </row>
        <row r="60912">
          <cell r="B60912" t="str">
            <v>2023-05-01</v>
          </cell>
        </row>
        <row r="60913">
          <cell r="B60913" t="str">
            <v>2023-05-01</v>
          </cell>
        </row>
        <row r="60914">
          <cell r="B60914" t="str">
            <v>2023-05-01</v>
          </cell>
        </row>
        <row r="60915">
          <cell r="B60915" t="str">
            <v>2023-05-01</v>
          </cell>
        </row>
        <row r="60916">
          <cell r="B60916" t="str">
            <v>2023-05-01</v>
          </cell>
        </row>
        <row r="60917">
          <cell r="B60917" t="str">
            <v>2023-05-01</v>
          </cell>
        </row>
        <row r="60918">
          <cell r="B60918" t="str">
            <v>2023-06-01</v>
          </cell>
        </row>
        <row r="60919">
          <cell r="B60919" t="str">
            <v>2023-06-01</v>
          </cell>
        </row>
        <row r="60920">
          <cell r="B60920" t="str">
            <v>2023-06-01</v>
          </cell>
        </row>
        <row r="60921">
          <cell r="B60921" t="str">
            <v>2023-06-01</v>
          </cell>
        </row>
        <row r="60922">
          <cell r="B60922" t="str">
            <v>2023-06-01</v>
          </cell>
        </row>
        <row r="60923">
          <cell r="B60923" t="str">
            <v>2023-06-01</v>
          </cell>
        </row>
        <row r="60924">
          <cell r="B60924" t="str">
            <v>2023-06-01</v>
          </cell>
        </row>
        <row r="60925">
          <cell r="B60925" t="str">
            <v>2023-06-01</v>
          </cell>
        </row>
        <row r="60926">
          <cell r="B60926" t="str">
            <v>2023-06-01</v>
          </cell>
        </row>
        <row r="60927">
          <cell r="B60927" t="str">
            <v>2023-06-01</v>
          </cell>
        </row>
        <row r="60928">
          <cell r="B60928" t="str">
            <v>2023-06-01</v>
          </cell>
        </row>
        <row r="60929">
          <cell r="B60929" t="str">
            <v>2023-06-01</v>
          </cell>
        </row>
        <row r="60930">
          <cell r="B60930" t="str">
            <v>2023-06-01</v>
          </cell>
        </row>
        <row r="60931">
          <cell r="B60931" t="str">
            <v>2023-06-01</v>
          </cell>
        </row>
        <row r="60932">
          <cell r="B60932" t="str">
            <v>2023-06-01</v>
          </cell>
        </row>
        <row r="60933">
          <cell r="B60933" t="str">
            <v>2023-06-01</v>
          </cell>
        </row>
        <row r="60934">
          <cell r="B60934" t="str">
            <v>2023-06-01</v>
          </cell>
        </row>
        <row r="60935">
          <cell r="B60935" t="str">
            <v>2023-06-01</v>
          </cell>
        </row>
        <row r="60936">
          <cell r="B60936" t="str">
            <v>2023-06-01</v>
          </cell>
        </row>
        <row r="60937">
          <cell r="B60937" t="str">
            <v>2023-06-01</v>
          </cell>
        </row>
        <row r="60938">
          <cell r="B60938" t="str">
            <v>2023-06-01</v>
          </cell>
        </row>
        <row r="60939">
          <cell r="B60939" t="str">
            <v>2023-06-01</v>
          </cell>
        </row>
        <row r="60940">
          <cell r="B60940" t="str">
            <v>2023-07-01</v>
          </cell>
        </row>
        <row r="60941">
          <cell r="B60941" t="str">
            <v>2023-07-01</v>
          </cell>
        </row>
        <row r="60942">
          <cell r="B60942" t="str">
            <v>2023-07-01</v>
          </cell>
        </row>
        <row r="60943">
          <cell r="B60943" t="str">
            <v>2023-07-01</v>
          </cell>
        </row>
        <row r="60944">
          <cell r="B60944" t="str">
            <v>2023-07-01</v>
          </cell>
        </row>
        <row r="60945">
          <cell r="B60945" t="str">
            <v>2023-07-01</v>
          </cell>
        </row>
        <row r="60946">
          <cell r="B60946" t="str">
            <v>2023-07-01</v>
          </cell>
        </row>
        <row r="60947">
          <cell r="B60947" t="str">
            <v>2023-07-01</v>
          </cell>
        </row>
        <row r="60948">
          <cell r="B60948" t="str">
            <v>2023-07-01</v>
          </cell>
        </row>
        <row r="60949">
          <cell r="B60949" t="str">
            <v>2023-07-01</v>
          </cell>
        </row>
        <row r="60950">
          <cell r="B60950" t="str">
            <v>2023-07-01</v>
          </cell>
        </row>
        <row r="60951">
          <cell r="B60951" t="str">
            <v>2023-07-01</v>
          </cell>
        </row>
        <row r="60952">
          <cell r="B60952" t="str">
            <v>2023-07-01</v>
          </cell>
        </row>
        <row r="60953">
          <cell r="B60953" t="str">
            <v>2023-07-01</v>
          </cell>
        </row>
        <row r="60954">
          <cell r="B60954" t="str">
            <v>2023-07-01</v>
          </cell>
        </row>
        <row r="60955">
          <cell r="B60955" t="str">
            <v>2023-07-01</v>
          </cell>
        </row>
        <row r="60956">
          <cell r="B60956" t="str">
            <v>2023-07-01</v>
          </cell>
        </row>
        <row r="60957">
          <cell r="B60957" t="str">
            <v>2023-07-01</v>
          </cell>
        </row>
        <row r="60958">
          <cell r="B60958" t="str">
            <v>2023-07-01</v>
          </cell>
        </row>
        <row r="60959">
          <cell r="B60959" t="str">
            <v>2023-07-01</v>
          </cell>
        </row>
        <row r="60960">
          <cell r="B60960" t="str">
            <v>2023-07-01</v>
          </cell>
        </row>
        <row r="60961">
          <cell r="B60961" t="str">
            <v>2023-07-01</v>
          </cell>
        </row>
        <row r="60962">
          <cell r="B60962" t="str">
            <v>2023-08-01</v>
          </cell>
        </row>
        <row r="60963">
          <cell r="B60963" t="str">
            <v>2023-08-01</v>
          </cell>
        </row>
        <row r="60964">
          <cell r="B60964" t="str">
            <v>2023-08-01</v>
          </cell>
        </row>
        <row r="60965">
          <cell r="B60965" t="str">
            <v>2023-08-01</v>
          </cell>
        </row>
        <row r="60966">
          <cell r="B60966" t="str">
            <v>2023-08-01</v>
          </cell>
        </row>
        <row r="60967">
          <cell r="B60967" t="str">
            <v>2023-08-01</v>
          </cell>
        </row>
        <row r="60968">
          <cell r="B60968" t="str">
            <v>2023-08-01</v>
          </cell>
        </row>
        <row r="60969">
          <cell r="B60969" t="str">
            <v>2023-08-01</v>
          </cell>
        </row>
        <row r="60970">
          <cell r="B60970" t="str">
            <v>2023-08-01</v>
          </cell>
        </row>
        <row r="60971">
          <cell r="B60971" t="str">
            <v>2023-08-01</v>
          </cell>
        </row>
        <row r="60972">
          <cell r="B60972" t="str">
            <v>2023-08-01</v>
          </cell>
        </row>
        <row r="60973">
          <cell r="B60973" t="str">
            <v>2023-08-01</v>
          </cell>
        </row>
        <row r="60974">
          <cell r="B60974" t="str">
            <v>2023-08-01</v>
          </cell>
        </row>
        <row r="60975">
          <cell r="B60975" t="str">
            <v>2023-08-01</v>
          </cell>
        </row>
        <row r="60976">
          <cell r="B60976" t="str">
            <v>2023-08-01</v>
          </cell>
        </row>
        <row r="60977">
          <cell r="B60977" t="str">
            <v>2023-08-01</v>
          </cell>
        </row>
        <row r="60978">
          <cell r="B60978" t="str">
            <v>2023-08-01</v>
          </cell>
        </row>
        <row r="60979">
          <cell r="B60979" t="str">
            <v>2023-08-01</v>
          </cell>
        </row>
        <row r="60980">
          <cell r="B60980" t="str">
            <v>2023-08-01</v>
          </cell>
        </row>
        <row r="60981">
          <cell r="B60981" t="str">
            <v>2023-08-01</v>
          </cell>
        </row>
        <row r="60982">
          <cell r="B60982" t="str">
            <v>2023-08-01</v>
          </cell>
        </row>
        <row r="60983">
          <cell r="B60983" t="str">
            <v>2023-08-01</v>
          </cell>
        </row>
        <row r="60984">
          <cell r="B60984" t="str">
            <v>2023-09-01</v>
          </cell>
        </row>
        <row r="60985">
          <cell r="B60985" t="str">
            <v>2023-09-01</v>
          </cell>
        </row>
        <row r="60986">
          <cell r="B60986" t="str">
            <v>2023-09-01</v>
          </cell>
        </row>
        <row r="60987">
          <cell r="B60987" t="str">
            <v>2023-09-01</v>
          </cell>
        </row>
        <row r="60988">
          <cell r="B60988" t="str">
            <v>2023-09-01</v>
          </cell>
        </row>
        <row r="60989">
          <cell r="B60989" t="str">
            <v>2023-09-01</v>
          </cell>
        </row>
        <row r="60990">
          <cell r="B60990" t="str">
            <v>2023-09-01</v>
          </cell>
        </row>
        <row r="60991">
          <cell r="B60991" t="str">
            <v>2023-09-01</v>
          </cell>
        </row>
        <row r="60992">
          <cell r="B60992" t="str">
            <v>2023-09-01</v>
          </cell>
        </row>
        <row r="60993">
          <cell r="B60993" t="str">
            <v>2023-09-01</v>
          </cell>
        </row>
        <row r="60994">
          <cell r="B60994" t="str">
            <v>2023-09-01</v>
          </cell>
        </row>
        <row r="60995">
          <cell r="B60995" t="str">
            <v>2023-09-01</v>
          </cell>
        </row>
        <row r="60996">
          <cell r="B60996" t="str">
            <v>2023-09-01</v>
          </cell>
        </row>
        <row r="60997">
          <cell r="B60997" t="str">
            <v>2023-09-01</v>
          </cell>
        </row>
        <row r="60998">
          <cell r="B60998" t="str">
            <v>2023-09-01</v>
          </cell>
        </row>
        <row r="60999">
          <cell r="B60999" t="str">
            <v>2023-09-01</v>
          </cell>
        </row>
        <row r="61000">
          <cell r="B61000" t="str">
            <v>2023-09-01</v>
          </cell>
        </row>
        <row r="61001">
          <cell r="B61001" t="str">
            <v>2023-09-01</v>
          </cell>
        </row>
        <row r="61002">
          <cell r="B61002" t="str">
            <v>2023-09-01</v>
          </cell>
        </row>
        <row r="61003">
          <cell r="B61003" t="str">
            <v>2023-09-01</v>
          </cell>
        </row>
        <row r="61004">
          <cell r="B61004" t="str">
            <v>2023-09-01</v>
          </cell>
        </row>
        <row r="61005">
          <cell r="B61005" t="str">
            <v>2023-09-01</v>
          </cell>
        </row>
        <row r="61006">
          <cell r="B61006" t="str">
            <v>2023-10-01</v>
          </cell>
        </row>
        <row r="61007">
          <cell r="B61007" t="str">
            <v>2023-10-01</v>
          </cell>
        </row>
        <row r="61008">
          <cell r="B61008" t="str">
            <v>2023-10-01</v>
          </cell>
        </row>
        <row r="61009">
          <cell r="B61009" t="str">
            <v>2023-10-01</v>
          </cell>
        </row>
        <row r="61010">
          <cell r="B61010" t="str">
            <v>2023-10-01</v>
          </cell>
        </row>
        <row r="61011">
          <cell r="B61011" t="str">
            <v>2023-10-01</v>
          </cell>
        </row>
        <row r="61012">
          <cell r="B61012" t="str">
            <v>2023-10-01</v>
          </cell>
        </row>
        <row r="61013">
          <cell r="B61013" t="str">
            <v>2023-10-01</v>
          </cell>
        </row>
        <row r="61014">
          <cell r="B61014" t="str">
            <v>2023-10-01</v>
          </cell>
        </row>
        <row r="61015">
          <cell r="B61015" t="str">
            <v>2023-10-01</v>
          </cell>
        </row>
        <row r="61016">
          <cell r="B61016" t="str">
            <v>2023-10-01</v>
          </cell>
        </row>
        <row r="61017">
          <cell r="B61017" t="str">
            <v>2023-10-01</v>
          </cell>
        </row>
        <row r="61018">
          <cell r="B61018" t="str">
            <v>2023-10-01</v>
          </cell>
        </row>
        <row r="61019">
          <cell r="B61019" t="str">
            <v>2023-10-01</v>
          </cell>
        </row>
        <row r="61020">
          <cell r="B61020" t="str">
            <v>2023-10-01</v>
          </cell>
        </row>
        <row r="61021">
          <cell r="B61021" t="str">
            <v>2023-10-01</v>
          </cell>
        </row>
        <row r="61022">
          <cell r="B61022" t="str">
            <v>2023-10-01</v>
          </cell>
        </row>
        <row r="61023">
          <cell r="B61023" t="str">
            <v>2023-10-01</v>
          </cell>
        </row>
        <row r="61024">
          <cell r="B61024" t="str">
            <v>2023-10-01</v>
          </cell>
        </row>
        <row r="61025">
          <cell r="B61025" t="str">
            <v>2023-10-01</v>
          </cell>
        </row>
        <row r="61026">
          <cell r="B61026" t="str">
            <v>2023-10-01</v>
          </cell>
        </row>
        <row r="61027">
          <cell r="B61027" t="str">
            <v>2023-10-01</v>
          </cell>
        </row>
        <row r="61028">
          <cell r="B61028" t="str">
            <v>2023-11-01</v>
          </cell>
        </row>
        <row r="61029">
          <cell r="B61029" t="str">
            <v>2023-11-01</v>
          </cell>
        </row>
        <row r="61030">
          <cell r="B61030" t="str">
            <v>2023-11-01</v>
          </cell>
        </row>
        <row r="61031">
          <cell r="B61031" t="str">
            <v>2023-11-01</v>
          </cell>
        </row>
        <row r="61032">
          <cell r="B61032" t="str">
            <v>2023-11-01</v>
          </cell>
        </row>
        <row r="61033">
          <cell r="B61033" t="str">
            <v>2023-11-01</v>
          </cell>
        </row>
        <row r="61034">
          <cell r="B61034" t="str">
            <v>2023-11-01</v>
          </cell>
        </row>
        <row r="61035">
          <cell r="B61035" t="str">
            <v>2023-11-01</v>
          </cell>
        </row>
        <row r="61036">
          <cell r="B61036" t="str">
            <v>2023-11-01</v>
          </cell>
        </row>
        <row r="61037">
          <cell r="B61037" t="str">
            <v>2023-11-01</v>
          </cell>
        </row>
        <row r="61038">
          <cell r="B61038" t="str">
            <v>2023-11-01</v>
          </cell>
        </row>
        <row r="61039">
          <cell r="B61039" t="str">
            <v>2023-11-01</v>
          </cell>
        </row>
        <row r="61040">
          <cell r="B61040" t="str">
            <v>2023-11-01</v>
          </cell>
        </row>
        <row r="61041">
          <cell r="B61041" t="str">
            <v>2023-11-01</v>
          </cell>
        </row>
        <row r="61042">
          <cell r="B61042" t="str">
            <v>2023-11-01</v>
          </cell>
        </row>
        <row r="61043">
          <cell r="B61043" t="str">
            <v>2023-11-01</v>
          </cell>
        </row>
        <row r="61044">
          <cell r="B61044" t="str">
            <v>2023-11-01</v>
          </cell>
        </row>
        <row r="61045">
          <cell r="B61045" t="str">
            <v>2023-11-01</v>
          </cell>
        </row>
        <row r="61046">
          <cell r="B61046" t="str">
            <v>2023-11-01</v>
          </cell>
        </row>
        <row r="61047">
          <cell r="B61047" t="str">
            <v>2023-11-01</v>
          </cell>
        </row>
        <row r="61048">
          <cell r="B61048" t="str">
            <v>2023-11-01</v>
          </cell>
        </row>
        <row r="61049">
          <cell r="B61049" t="str">
            <v>2023-11-01</v>
          </cell>
        </row>
        <row r="61050">
          <cell r="B61050" t="str">
            <v>2023-12-01</v>
          </cell>
        </row>
        <row r="61051">
          <cell r="B61051" t="str">
            <v>2023-12-01</v>
          </cell>
        </row>
        <row r="61052">
          <cell r="B61052" t="str">
            <v>2023-12-01</v>
          </cell>
        </row>
        <row r="61053">
          <cell r="B61053" t="str">
            <v>2023-12-01</v>
          </cell>
        </row>
        <row r="61054">
          <cell r="B61054" t="str">
            <v>2023-12-01</v>
          </cell>
        </row>
        <row r="61055">
          <cell r="B61055" t="str">
            <v>2023-12-01</v>
          </cell>
        </row>
        <row r="61056">
          <cell r="B61056" t="str">
            <v>2023-12-01</v>
          </cell>
        </row>
        <row r="61057">
          <cell r="B61057" t="str">
            <v>2023-12-01</v>
          </cell>
        </row>
        <row r="61058">
          <cell r="B61058" t="str">
            <v>2023-12-01</v>
          </cell>
        </row>
        <row r="61059">
          <cell r="B61059" t="str">
            <v>2023-12-01</v>
          </cell>
        </row>
        <row r="61060">
          <cell r="B61060" t="str">
            <v>2023-12-01</v>
          </cell>
        </row>
        <row r="61061">
          <cell r="B61061" t="str">
            <v>2023-12-01</v>
          </cell>
        </row>
        <row r="61062">
          <cell r="B61062" t="str">
            <v>2023-12-01</v>
          </cell>
        </row>
        <row r="61063">
          <cell r="B61063" t="str">
            <v>2023-12-01</v>
          </cell>
        </row>
        <row r="61064">
          <cell r="B61064" t="str">
            <v>2023-12-01</v>
          </cell>
        </row>
        <row r="61065">
          <cell r="B61065" t="str">
            <v>2023-12-01</v>
          </cell>
        </row>
        <row r="61066">
          <cell r="B61066" t="str">
            <v>2023-12-01</v>
          </cell>
        </row>
        <row r="61067">
          <cell r="B61067" t="str">
            <v>2023-12-01</v>
          </cell>
        </row>
        <row r="61068">
          <cell r="B61068" t="str">
            <v>2023-12-01</v>
          </cell>
        </row>
        <row r="61069">
          <cell r="B61069" t="str">
            <v>2023-12-01</v>
          </cell>
        </row>
        <row r="61070">
          <cell r="B61070" t="str">
            <v>2023-12-01</v>
          </cell>
        </row>
        <row r="61071">
          <cell r="B61071" t="str">
            <v>2023-12-01</v>
          </cell>
        </row>
        <row r="61072">
          <cell r="B61072" t="str">
            <v>2024-01-01</v>
          </cell>
        </row>
        <row r="61073">
          <cell r="B61073" t="str">
            <v>2024-01-01</v>
          </cell>
        </row>
        <row r="61074">
          <cell r="B61074" t="str">
            <v>2024-01-01</v>
          </cell>
        </row>
        <row r="61075">
          <cell r="B61075" t="str">
            <v>2024-01-01</v>
          </cell>
        </row>
        <row r="61076">
          <cell r="B61076" t="str">
            <v>2024-01-01</v>
          </cell>
        </row>
        <row r="61077">
          <cell r="B61077" t="str">
            <v>2024-01-01</v>
          </cell>
        </row>
        <row r="61078">
          <cell r="B61078" t="str">
            <v>2024-01-01</v>
          </cell>
        </row>
        <row r="61079">
          <cell r="B61079" t="str">
            <v>2024-01-01</v>
          </cell>
        </row>
        <row r="61080">
          <cell r="B61080" t="str">
            <v>2024-01-01</v>
          </cell>
        </row>
        <row r="61081">
          <cell r="B61081" t="str">
            <v>2024-01-01</v>
          </cell>
        </row>
        <row r="61082">
          <cell r="B61082" t="str">
            <v>2024-01-01</v>
          </cell>
        </row>
        <row r="61083">
          <cell r="B61083" t="str">
            <v>2024-01-01</v>
          </cell>
        </row>
        <row r="61084">
          <cell r="B61084" t="str">
            <v>2024-01-01</v>
          </cell>
        </row>
        <row r="61085">
          <cell r="B61085" t="str">
            <v>2024-01-01</v>
          </cell>
        </row>
        <row r="61086">
          <cell r="B61086" t="str">
            <v>2024-01-01</v>
          </cell>
        </row>
        <row r="61087">
          <cell r="B61087" t="str">
            <v>2024-01-01</v>
          </cell>
        </row>
        <row r="61088">
          <cell r="B61088" t="str">
            <v>2024-01-01</v>
          </cell>
        </row>
        <row r="61089">
          <cell r="B61089" t="str">
            <v>2024-01-01</v>
          </cell>
        </row>
        <row r="61090">
          <cell r="B61090" t="str">
            <v>2024-01-01</v>
          </cell>
        </row>
        <row r="61091">
          <cell r="B61091" t="str">
            <v>2024-01-01</v>
          </cell>
        </row>
        <row r="61092">
          <cell r="B61092" t="str">
            <v>2024-01-01</v>
          </cell>
        </row>
        <row r="61093">
          <cell r="B61093" t="str">
            <v>2024-01-01</v>
          </cell>
        </row>
        <row r="61094">
          <cell r="B61094" t="str">
            <v>2024-02-01</v>
          </cell>
        </row>
        <row r="61095">
          <cell r="B61095" t="str">
            <v>2024-02-01</v>
          </cell>
        </row>
        <row r="61096">
          <cell r="B61096" t="str">
            <v>2024-02-01</v>
          </cell>
        </row>
        <row r="61097">
          <cell r="B61097" t="str">
            <v>2024-02-01</v>
          </cell>
        </row>
        <row r="61098">
          <cell r="B61098" t="str">
            <v>2024-02-01</v>
          </cell>
        </row>
        <row r="61099">
          <cell r="B61099" t="str">
            <v>2024-02-01</v>
          </cell>
        </row>
        <row r="61100">
          <cell r="B61100" t="str">
            <v>2024-02-01</v>
          </cell>
        </row>
        <row r="61101">
          <cell r="B61101" t="str">
            <v>2024-02-01</v>
          </cell>
        </row>
        <row r="61102">
          <cell r="B61102" t="str">
            <v>2024-02-01</v>
          </cell>
        </row>
        <row r="61103">
          <cell r="B61103" t="str">
            <v>2024-02-01</v>
          </cell>
        </row>
        <row r="61104">
          <cell r="B61104" t="str">
            <v>2024-02-01</v>
          </cell>
        </row>
        <row r="61105">
          <cell r="B61105" t="str">
            <v>2024-02-01</v>
          </cell>
        </row>
        <row r="61106">
          <cell r="B61106" t="str">
            <v>2024-02-01</v>
          </cell>
        </row>
        <row r="61107">
          <cell r="B61107" t="str">
            <v>2024-02-01</v>
          </cell>
        </row>
        <row r="61108">
          <cell r="B61108" t="str">
            <v>2024-02-01</v>
          </cell>
        </row>
        <row r="61109">
          <cell r="B61109" t="str">
            <v>2024-02-01</v>
          </cell>
        </row>
        <row r="61110">
          <cell r="B61110" t="str">
            <v>2024-02-01</v>
          </cell>
        </row>
        <row r="61111">
          <cell r="B61111" t="str">
            <v>2024-02-01</v>
          </cell>
        </row>
        <row r="61112">
          <cell r="B61112" t="str">
            <v>2024-02-01</v>
          </cell>
        </row>
        <row r="61113">
          <cell r="B61113" t="str">
            <v>2024-02-01</v>
          </cell>
        </row>
        <row r="61114">
          <cell r="B61114" t="str">
            <v>2024-02-01</v>
          </cell>
        </row>
        <row r="61115">
          <cell r="B61115" t="str">
            <v>2024-02-01</v>
          </cell>
        </row>
        <row r="61116">
          <cell r="B61116" t="str">
            <v>2024-03-01</v>
          </cell>
        </row>
        <row r="61117">
          <cell r="B61117" t="str">
            <v>2024-03-01</v>
          </cell>
        </row>
        <row r="61118">
          <cell r="B61118" t="str">
            <v>2024-03-01</v>
          </cell>
        </row>
        <row r="61119">
          <cell r="B61119" t="str">
            <v>2024-03-01</v>
          </cell>
        </row>
        <row r="61120">
          <cell r="B61120" t="str">
            <v>2024-03-01</v>
          </cell>
        </row>
        <row r="61121">
          <cell r="B61121" t="str">
            <v>2024-03-01</v>
          </cell>
        </row>
        <row r="61122">
          <cell r="B61122" t="str">
            <v>2024-03-01</v>
          </cell>
        </row>
        <row r="61123">
          <cell r="B61123" t="str">
            <v>2024-03-01</v>
          </cell>
        </row>
        <row r="61124">
          <cell r="B61124" t="str">
            <v>2024-03-01</v>
          </cell>
        </row>
        <row r="61125">
          <cell r="B61125" t="str">
            <v>2024-03-01</v>
          </cell>
        </row>
        <row r="61126">
          <cell r="B61126" t="str">
            <v>2024-03-01</v>
          </cell>
        </row>
        <row r="61127">
          <cell r="B61127" t="str">
            <v>2024-03-01</v>
          </cell>
        </row>
        <row r="61128">
          <cell r="B61128" t="str">
            <v>2024-03-01</v>
          </cell>
        </row>
        <row r="61129">
          <cell r="B61129" t="str">
            <v>2024-03-01</v>
          </cell>
        </row>
        <row r="61130">
          <cell r="B61130" t="str">
            <v>2024-03-01</v>
          </cell>
        </row>
        <row r="61131">
          <cell r="B61131" t="str">
            <v>2024-03-01</v>
          </cell>
        </row>
        <row r="61132">
          <cell r="B61132" t="str">
            <v>2024-03-01</v>
          </cell>
        </row>
        <row r="61133">
          <cell r="B61133" t="str">
            <v>2024-03-01</v>
          </cell>
        </row>
        <row r="61134">
          <cell r="B61134" t="str">
            <v>2024-03-01</v>
          </cell>
        </row>
        <row r="61135">
          <cell r="B61135" t="str">
            <v>2024-03-01</v>
          </cell>
        </row>
        <row r="61136">
          <cell r="B61136" t="str">
            <v>2024-03-01</v>
          </cell>
        </row>
        <row r="61137">
          <cell r="B61137" t="str">
            <v>2024-03-01</v>
          </cell>
        </row>
        <row r="61138">
          <cell r="B61138" t="str">
            <v>2024-04-01</v>
          </cell>
        </row>
        <row r="61139">
          <cell r="B61139" t="str">
            <v>2024-04-01</v>
          </cell>
        </row>
        <row r="61140">
          <cell r="B61140" t="str">
            <v>2024-04-01</v>
          </cell>
        </row>
        <row r="61141">
          <cell r="B61141" t="str">
            <v>2024-04-01</v>
          </cell>
        </row>
        <row r="61142">
          <cell r="B61142" t="str">
            <v>2024-04-01</v>
          </cell>
        </row>
        <row r="61143">
          <cell r="B61143" t="str">
            <v>2024-04-01</v>
          </cell>
        </row>
        <row r="61144">
          <cell r="B61144" t="str">
            <v>2024-04-01</v>
          </cell>
        </row>
        <row r="61145">
          <cell r="B61145" t="str">
            <v>2024-04-01</v>
          </cell>
        </row>
        <row r="61146">
          <cell r="B61146" t="str">
            <v>2024-04-01</v>
          </cell>
        </row>
        <row r="61147">
          <cell r="B61147" t="str">
            <v>2024-04-01</v>
          </cell>
        </row>
        <row r="61148">
          <cell r="B61148" t="str">
            <v>2024-04-01</v>
          </cell>
        </row>
        <row r="61149">
          <cell r="B61149" t="str">
            <v>2024-04-01</v>
          </cell>
        </row>
        <row r="61150">
          <cell r="B61150" t="str">
            <v>2024-04-01</v>
          </cell>
        </row>
        <row r="61151">
          <cell r="B61151" t="str">
            <v>2024-04-01</v>
          </cell>
        </row>
        <row r="61152">
          <cell r="B61152" t="str">
            <v>2024-04-01</v>
          </cell>
        </row>
        <row r="61153">
          <cell r="B61153" t="str">
            <v>2024-04-01</v>
          </cell>
        </row>
        <row r="61154">
          <cell r="B61154" t="str">
            <v>2024-04-01</v>
          </cell>
        </row>
        <row r="61155">
          <cell r="B61155" t="str">
            <v>2024-04-01</v>
          </cell>
        </row>
        <row r="61156">
          <cell r="B61156" t="str">
            <v>2024-04-01</v>
          </cell>
        </row>
        <row r="61157">
          <cell r="B61157" t="str">
            <v>2024-04-01</v>
          </cell>
        </row>
        <row r="61158">
          <cell r="B61158" t="str">
            <v>2024-04-01</v>
          </cell>
        </row>
        <row r="61159">
          <cell r="B61159" t="str">
            <v>2024-04-01</v>
          </cell>
        </row>
        <row r="61160">
          <cell r="B61160" t="str">
            <v>2024-05-01</v>
          </cell>
        </row>
        <row r="61161">
          <cell r="B61161" t="str">
            <v>2024-05-01</v>
          </cell>
        </row>
        <row r="61162">
          <cell r="B61162" t="str">
            <v>2024-05-01</v>
          </cell>
        </row>
        <row r="61163">
          <cell r="B61163" t="str">
            <v>2024-05-01</v>
          </cell>
        </row>
        <row r="61164">
          <cell r="B61164" t="str">
            <v>2024-05-01</v>
          </cell>
        </row>
        <row r="61165">
          <cell r="B61165" t="str">
            <v>2024-05-01</v>
          </cell>
        </row>
        <row r="61166">
          <cell r="B61166" t="str">
            <v>2024-05-01</v>
          </cell>
        </row>
        <row r="61167">
          <cell r="B61167" t="str">
            <v>2024-05-01</v>
          </cell>
        </row>
        <row r="61168">
          <cell r="B61168" t="str">
            <v>2024-05-01</v>
          </cell>
        </row>
        <row r="61169">
          <cell r="B61169" t="str">
            <v>2024-05-01</v>
          </cell>
        </row>
        <row r="61170">
          <cell r="B61170" t="str">
            <v>2024-05-01</v>
          </cell>
        </row>
        <row r="61171">
          <cell r="B61171" t="str">
            <v>2024-05-01</v>
          </cell>
        </row>
        <row r="61172">
          <cell r="B61172" t="str">
            <v>2024-05-01</v>
          </cell>
        </row>
        <row r="61173">
          <cell r="B61173" t="str">
            <v>2024-05-01</v>
          </cell>
        </row>
        <row r="61174">
          <cell r="B61174" t="str">
            <v>2024-05-01</v>
          </cell>
        </row>
        <row r="61175">
          <cell r="B61175" t="str">
            <v>2024-05-01</v>
          </cell>
        </row>
        <row r="61176">
          <cell r="B61176" t="str">
            <v>2024-05-01</v>
          </cell>
        </row>
        <row r="61177">
          <cell r="B61177" t="str">
            <v>2024-05-01</v>
          </cell>
        </row>
        <row r="61178">
          <cell r="B61178" t="str">
            <v>2024-05-01</v>
          </cell>
        </row>
        <row r="61179">
          <cell r="B61179" t="str">
            <v>2024-05-01</v>
          </cell>
        </row>
        <row r="61180">
          <cell r="B61180" t="str">
            <v>2024-05-01</v>
          </cell>
        </row>
        <row r="61181">
          <cell r="B61181" t="str">
            <v>2024-05-01</v>
          </cell>
        </row>
        <row r="61182">
          <cell r="B61182" t="str">
            <v>2024-06-01</v>
          </cell>
        </row>
        <row r="61183">
          <cell r="B61183" t="str">
            <v>2024-06-01</v>
          </cell>
        </row>
        <row r="61184">
          <cell r="B61184" t="str">
            <v>2024-06-01</v>
          </cell>
        </row>
        <row r="61185">
          <cell r="B61185" t="str">
            <v>2024-06-01</v>
          </cell>
        </row>
        <row r="61186">
          <cell r="B61186" t="str">
            <v>2024-06-01</v>
          </cell>
        </row>
        <row r="61187">
          <cell r="B61187" t="str">
            <v>2024-06-01</v>
          </cell>
        </row>
        <row r="61188">
          <cell r="B61188" t="str">
            <v>2024-06-01</v>
          </cell>
        </row>
        <row r="61189">
          <cell r="B61189" t="str">
            <v>2024-06-01</v>
          </cell>
        </row>
        <row r="61190">
          <cell r="B61190" t="str">
            <v>2024-06-01</v>
          </cell>
        </row>
        <row r="61191">
          <cell r="B61191" t="str">
            <v>2024-06-01</v>
          </cell>
        </row>
        <row r="61192">
          <cell r="B61192" t="str">
            <v>2024-06-01</v>
          </cell>
        </row>
        <row r="61193">
          <cell r="B61193" t="str">
            <v>2024-06-01</v>
          </cell>
        </row>
        <row r="61194">
          <cell r="B61194" t="str">
            <v>2024-06-01</v>
          </cell>
        </row>
        <row r="61195">
          <cell r="B61195" t="str">
            <v>2024-06-01</v>
          </cell>
        </row>
        <row r="61196">
          <cell r="B61196" t="str">
            <v>2024-06-01</v>
          </cell>
        </row>
        <row r="61197">
          <cell r="B61197" t="str">
            <v>2024-06-01</v>
          </cell>
        </row>
        <row r="61198">
          <cell r="B61198" t="str">
            <v>2024-06-01</v>
          </cell>
        </row>
        <row r="61199">
          <cell r="B61199" t="str">
            <v>2024-06-01</v>
          </cell>
        </row>
        <row r="61200">
          <cell r="B61200" t="str">
            <v>2024-06-01</v>
          </cell>
        </row>
        <row r="61201">
          <cell r="B61201" t="str">
            <v>2024-06-01</v>
          </cell>
        </row>
        <row r="61202">
          <cell r="B61202" t="str">
            <v>2024-06-01</v>
          </cell>
        </row>
        <row r="61203">
          <cell r="B61203" t="str">
            <v>2024-06-01</v>
          </cell>
        </row>
        <row r="61204">
          <cell r="B61204" t="str">
            <v>2024-07-01</v>
          </cell>
        </row>
        <row r="61205">
          <cell r="B61205" t="str">
            <v>2024-07-01</v>
          </cell>
        </row>
        <row r="61206">
          <cell r="B61206" t="str">
            <v>2024-07-01</v>
          </cell>
        </row>
        <row r="61207">
          <cell r="B61207" t="str">
            <v>2024-07-01</v>
          </cell>
        </row>
        <row r="61208">
          <cell r="B61208" t="str">
            <v>2024-07-01</v>
          </cell>
        </row>
        <row r="61209">
          <cell r="B61209" t="str">
            <v>2024-07-01</v>
          </cell>
        </row>
        <row r="61210">
          <cell r="B61210" t="str">
            <v>2024-07-01</v>
          </cell>
        </row>
        <row r="61211">
          <cell r="B61211" t="str">
            <v>2024-07-01</v>
          </cell>
        </row>
        <row r="61212">
          <cell r="B61212" t="str">
            <v>2024-07-01</v>
          </cell>
        </row>
        <row r="61213">
          <cell r="B61213" t="str">
            <v>2024-07-01</v>
          </cell>
        </row>
        <row r="61214">
          <cell r="B61214" t="str">
            <v>2024-07-01</v>
          </cell>
        </row>
        <row r="61215">
          <cell r="B61215" t="str">
            <v>2024-07-01</v>
          </cell>
        </row>
        <row r="61216">
          <cell r="B61216" t="str">
            <v>2024-07-01</v>
          </cell>
        </row>
        <row r="61217">
          <cell r="B61217" t="str">
            <v>2024-07-01</v>
          </cell>
        </row>
        <row r="61218">
          <cell r="B61218" t="str">
            <v>2024-07-01</v>
          </cell>
        </row>
        <row r="61219">
          <cell r="B61219" t="str">
            <v>2024-07-01</v>
          </cell>
        </row>
        <row r="61220">
          <cell r="B61220" t="str">
            <v>2024-07-01</v>
          </cell>
        </row>
        <row r="61221">
          <cell r="B61221" t="str">
            <v>2024-07-01</v>
          </cell>
        </row>
        <row r="61222">
          <cell r="B61222" t="str">
            <v>2024-07-01</v>
          </cell>
        </row>
        <row r="61223">
          <cell r="B61223" t="str">
            <v>2024-07-01</v>
          </cell>
        </row>
        <row r="61224">
          <cell r="B61224" t="str">
            <v>2024-07-01</v>
          </cell>
        </row>
        <row r="61225">
          <cell r="B61225" t="str">
            <v>2024-07-01</v>
          </cell>
        </row>
        <row r="61226">
          <cell r="B61226" t="str">
            <v>2024-08-01</v>
          </cell>
        </row>
        <row r="61227">
          <cell r="B61227" t="str">
            <v>2024-08-01</v>
          </cell>
        </row>
        <row r="61228">
          <cell r="B61228" t="str">
            <v>2024-08-01</v>
          </cell>
        </row>
        <row r="61229">
          <cell r="B61229" t="str">
            <v>2024-08-01</v>
          </cell>
        </row>
        <row r="61230">
          <cell r="B61230" t="str">
            <v>2024-08-01</v>
          </cell>
        </row>
        <row r="61231">
          <cell r="B61231" t="str">
            <v>2024-08-01</v>
          </cell>
        </row>
        <row r="61232">
          <cell r="B61232" t="str">
            <v>2024-08-01</v>
          </cell>
        </row>
        <row r="61233">
          <cell r="B61233" t="str">
            <v>2024-08-01</v>
          </cell>
        </row>
        <row r="61234">
          <cell r="B61234" t="str">
            <v>2024-08-01</v>
          </cell>
        </row>
        <row r="61235">
          <cell r="B61235" t="str">
            <v>2024-08-01</v>
          </cell>
        </row>
        <row r="61236">
          <cell r="B61236" t="str">
            <v>2024-08-01</v>
          </cell>
        </row>
        <row r="61237">
          <cell r="B61237" t="str">
            <v>2024-08-01</v>
          </cell>
        </row>
        <row r="61238">
          <cell r="B61238" t="str">
            <v>2024-08-01</v>
          </cell>
        </row>
        <row r="61239">
          <cell r="B61239" t="str">
            <v>2024-08-01</v>
          </cell>
        </row>
        <row r="61240">
          <cell r="B61240" t="str">
            <v>2024-08-01</v>
          </cell>
        </row>
        <row r="61241">
          <cell r="B61241" t="str">
            <v>2024-08-01</v>
          </cell>
        </row>
        <row r="61242">
          <cell r="B61242" t="str">
            <v>2024-08-01</v>
          </cell>
        </row>
        <row r="61243">
          <cell r="B61243" t="str">
            <v>2024-08-01</v>
          </cell>
        </row>
        <row r="61244">
          <cell r="B61244" t="str">
            <v>2024-08-01</v>
          </cell>
        </row>
        <row r="61245">
          <cell r="B61245" t="str">
            <v>2024-08-01</v>
          </cell>
        </row>
        <row r="61246">
          <cell r="B61246" t="str">
            <v>2024-08-01</v>
          </cell>
        </row>
        <row r="61247">
          <cell r="B61247" t="str">
            <v>2024-08-01</v>
          </cell>
        </row>
        <row r="61248">
          <cell r="B61248" t="str">
            <v>2024-09-01</v>
          </cell>
        </row>
        <row r="61249">
          <cell r="B61249" t="str">
            <v>2024-09-01</v>
          </cell>
        </row>
        <row r="61250">
          <cell r="B61250" t="str">
            <v>2024-09-01</v>
          </cell>
        </row>
        <row r="61251">
          <cell r="B61251" t="str">
            <v>2024-09-01</v>
          </cell>
        </row>
        <row r="61252">
          <cell r="B61252" t="str">
            <v>2024-09-01</v>
          </cell>
        </row>
        <row r="61253">
          <cell r="B61253" t="str">
            <v>2024-09-01</v>
          </cell>
        </row>
        <row r="61254">
          <cell r="B61254" t="str">
            <v>2024-09-01</v>
          </cell>
        </row>
        <row r="61255">
          <cell r="B61255" t="str">
            <v>2024-09-01</v>
          </cell>
        </row>
        <row r="61256">
          <cell r="B61256" t="str">
            <v>2024-09-01</v>
          </cell>
        </row>
        <row r="61257">
          <cell r="B61257" t="str">
            <v>2024-09-01</v>
          </cell>
        </row>
        <row r="61258">
          <cell r="B61258" t="str">
            <v>2024-09-01</v>
          </cell>
        </row>
        <row r="61259">
          <cell r="B61259" t="str">
            <v>2024-09-01</v>
          </cell>
        </row>
        <row r="61260">
          <cell r="B61260" t="str">
            <v>2024-09-01</v>
          </cell>
        </row>
        <row r="61261">
          <cell r="B61261" t="str">
            <v>2024-09-01</v>
          </cell>
        </row>
        <row r="61262">
          <cell r="B61262" t="str">
            <v>2024-09-01</v>
          </cell>
        </row>
        <row r="61263">
          <cell r="B61263" t="str">
            <v>2024-09-01</v>
          </cell>
        </row>
        <row r="61264">
          <cell r="B61264" t="str">
            <v>2024-09-01</v>
          </cell>
        </row>
        <row r="61265">
          <cell r="B61265" t="str">
            <v>2024-09-01</v>
          </cell>
        </row>
        <row r="61266">
          <cell r="B61266" t="str">
            <v>2024-09-01</v>
          </cell>
        </row>
        <row r="61267">
          <cell r="B61267" t="str">
            <v>2024-09-01</v>
          </cell>
        </row>
        <row r="61268">
          <cell r="B61268" t="str">
            <v>2024-09-01</v>
          </cell>
        </row>
        <row r="61269">
          <cell r="B61269" t="str">
            <v>2024-09-01</v>
          </cell>
        </row>
        <row r="61270">
          <cell r="B61270" t="str">
            <v>2024-10-01</v>
          </cell>
        </row>
        <row r="61271">
          <cell r="B61271" t="str">
            <v>2024-10-01</v>
          </cell>
        </row>
        <row r="61272">
          <cell r="B61272" t="str">
            <v>2024-10-01</v>
          </cell>
        </row>
        <row r="61273">
          <cell r="B61273" t="str">
            <v>2024-10-01</v>
          </cell>
        </row>
        <row r="61274">
          <cell r="B61274" t="str">
            <v>2024-10-01</v>
          </cell>
        </row>
        <row r="61275">
          <cell r="B61275" t="str">
            <v>2024-10-01</v>
          </cell>
        </row>
        <row r="61276">
          <cell r="B61276" t="str">
            <v>2024-10-01</v>
          </cell>
        </row>
        <row r="61277">
          <cell r="B61277" t="str">
            <v>2024-10-01</v>
          </cell>
        </row>
        <row r="61278">
          <cell r="B61278" t="str">
            <v>2024-10-01</v>
          </cell>
        </row>
        <row r="61279">
          <cell r="B61279" t="str">
            <v>2024-10-01</v>
          </cell>
        </row>
        <row r="61280">
          <cell r="B61280" t="str">
            <v>2024-10-01</v>
          </cell>
        </row>
        <row r="61281">
          <cell r="B61281" t="str">
            <v>2024-10-01</v>
          </cell>
        </row>
        <row r="61282">
          <cell r="B61282" t="str">
            <v>2024-10-01</v>
          </cell>
        </row>
        <row r="61283">
          <cell r="B61283" t="str">
            <v>2024-10-01</v>
          </cell>
        </row>
        <row r="61284">
          <cell r="B61284" t="str">
            <v>2024-10-01</v>
          </cell>
        </row>
        <row r="61285">
          <cell r="B61285" t="str">
            <v>2024-10-01</v>
          </cell>
        </row>
        <row r="61286">
          <cell r="B61286" t="str">
            <v>2024-10-01</v>
          </cell>
        </row>
        <row r="61287">
          <cell r="B61287" t="str">
            <v>2024-10-01</v>
          </cell>
        </row>
        <row r="61288">
          <cell r="B61288" t="str">
            <v>2024-10-01</v>
          </cell>
        </row>
        <row r="61289">
          <cell r="B61289" t="str">
            <v>2024-10-01</v>
          </cell>
        </row>
        <row r="61290">
          <cell r="B61290" t="str">
            <v>2024-10-01</v>
          </cell>
        </row>
        <row r="61291">
          <cell r="B61291" t="str">
            <v>2024-10-01</v>
          </cell>
        </row>
        <row r="61292">
          <cell r="B61292" t="str">
            <v>2024-11-01</v>
          </cell>
        </row>
        <row r="61293">
          <cell r="B61293" t="str">
            <v>2024-11-01</v>
          </cell>
        </row>
        <row r="61294">
          <cell r="B61294" t="str">
            <v>2024-11-01</v>
          </cell>
        </row>
        <row r="61295">
          <cell r="B61295" t="str">
            <v>2024-11-01</v>
          </cell>
        </row>
        <row r="61296">
          <cell r="B61296" t="str">
            <v>2024-11-01</v>
          </cell>
        </row>
        <row r="61297">
          <cell r="B61297" t="str">
            <v>2024-11-01</v>
          </cell>
        </row>
        <row r="61298">
          <cell r="B61298" t="str">
            <v>2024-11-01</v>
          </cell>
        </row>
        <row r="61299">
          <cell r="B61299" t="str">
            <v>2024-11-01</v>
          </cell>
        </row>
        <row r="61300">
          <cell r="B61300" t="str">
            <v>2024-11-01</v>
          </cell>
        </row>
        <row r="61301">
          <cell r="B61301" t="str">
            <v>2024-11-01</v>
          </cell>
        </row>
        <row r="61302">
          <cell r="B61302" t="str">
            <v>2024-11-01</v>
          </cell>
        </row>
        <row r="61303">
          <cell r="B61303" t="str">
            <v>2024-11-01</v>
          </cell>
        </row>
        <row r="61304">
          <cell r="B61304" t="str">
            <v>2024-11-01</v>
          </cell>
        </row>
        <row r="61305">
          <cell r="B61305" t="str">
            <v>2024-11-01</v>
          </cell>
        </row>
        <row r="61306">
          <cell r="B61306" t="str">
            <v>2024-11-01</v>
          </cell>
        </row>
        <row r="61307">
          <cell r="B61307" t="str">
            <v>2024-11-01</v>
          </cell>
        </row>
        <row r="61308">
          <cell r="B61308" t="str">
            <v>2024-11-01</v>
          </cell>
        </row>
        <row r="61309">
          <cell r="B61309" t="str">
            <v>2024-11-01</v>
          </cell>
        </row>
        <row r="61310">
          <cell r="B61310" t="str">
            <v>2024-11-01</v>
          </cell>
        </row>
        <row r="61311">
          <cell r="B61311" t="str">
            <v>2024-11-01</v>
          </cell>
        </row>
        <row r="61312">
          <cell r="B61312" t="str">
            <v>2024-11-01</v>
          </cell>
        </row>
        <row r="61313">
          <cell r="B61313" t="str">
            <v>2024-11-01</v>
          </cell>
        </row>
        <row r="61314">
          <cell r="B61314" t="str">
            <v>2024-12-01</v>
          </cell>
        </row>
        <row r="61315">
          <cell r="B61315" t="str">
            <v>2024-12-01</v>
          </cell>
        </row>
        <row r="61316">
          <cell r="B61316" t="str">
            <v>2024-12-01</v>
          </cell>
        </row>
        <row r="61317">
          <cell r="B61317" t="str">
            <v>2024-12-01</v>
          </cell>
        </row>
        <row r="61318">
          <cell r="B61318" t="str">
            <v>2024-12-01</v>
          </cell>
        </row>
        <row r="61319">
          <cell r="B61319" t="str">
            <v>2024-12-01</v>
          </cell>
        </row>
        <row r="61320">
          <cell r="B61320" t="str">
            <v>2024-12-01</v>
          </cell>
        </row>
        <row r="61321">
          <cell r="B61321" t="str">
            <v>2024-12-01</v>
          </cell>
        </row>
        <row r="61322">
          <cell r="B61322" t="str">
            <v>2024-12-01</v>
          </cell>
        </row>
        <row r="61323">
          <cell r="B61323" t="str">
            <v>2024-12-01</v>
          </cell>
        </row>
        <row r="61324">
          <cell r="B61324" t="str">
            <v>2024-12-01</v>
          </cell>
        </row>
        <row r="61325">
          <cell r="B61325" t="str">
            <v>2024-12-01</v>
          </cell>
        </row>
        <row r="61326">
          <cell r="B61326" t="str">
            <v>2024-12-01</v>
          </cell>
        </row>
        <row r="61327">
          <cell r="B61327" t="str">
            <v>2024-12-01</v>
          </cell>
        </row>
        <row r="61328">
          <cell r="B61328" t="str">
            <v>2024-12-01</v>
          </cell>
        </row>
        <row r="61329">
          <cell r="B61329" t="str">
            <v>2024-12-01</v>
          </cell>
        </row>
        <row r="61330">
          <cell r="B61330" t="str">
            <v>2024-12-01</v>
          </cell>
        </row>
        <row r="61331">
          <cell r="B61331" t="str">
            <v>2024-12-01</v>
          </cell>
        </row>
        <row r="61332">
          <cell r="B61332" t="str">
            <v>2024-12-01</v>
          </cell>
        </row>
        <row r="61333">
          <cell r="B61333" t="str">
            <v>2024-12-01</v>
          </cell>
        </row>
        <row r="61334">
          <cell r="B61334" t="str">
            <v>2024-12-01</v>
          </cell>
        </row>
        <row r="61335">
          <cell r="B61335" t="str">
            <v>2024-12-01</v>
          </cell>
        </row>
        <row r="61336">
          <cell r="B61336" t="str">
            <v>2025-01-01</v>
          </cell>
        </row>
        <row r="61337">
          <cell r="B61337" t="str">
            <v>2025-01-01</v>
          </cell>
        </row>
        <row r="61338">
          <cell r="B61338" t="str">
            <v>2025-01-01</v>
          </cell>
        </row>
        <row r="61339">
          <cell r="B61339" t="str">
            <v>2025-01-01</v>
          </cell>
        </row>
        <row r="61340">
          <cell r="B61340" t="str">
            <v>2025-01-01</v>
          </cell>
        </row>
        <row r="61341">
          <cell r="B61341" t="str">
            <v>2025-01-01</v>
          </cell>
        </row>
        <row r="61342">
          <cell r="B61342" t="str">
            <v>2025-01-01</v>
          </cell>
        </row>
        <row r="61343">
          <cell r="B61343" t="str">
            <v>2025-01-01</v>
          </cell>
        </row>
        <row r="61344">
          <cell r="B61344" t="str">
            <v>2025-01-01</v>
          </cell>
        </row>
        <row r="61345">
          <cell r="B61345" t="str">
            <v>2025-01-01</v>
          </cell>
        </row>
        <row r="61346">
          <cell r="B61346" t="str">
            <v>2025-01-01</v>
          </cell>
        </row>
        <row r="61347">
          <cell r="B61347" t="str">
            <v>2025-01-01</v>
          </cell>
        </row>
        <row r="61348">
          <cell r="B61348" t="str">
            <v>2025-01-01</v>
          </cell>
        </row>
        <row r="61349">
          <cell r="B61349" t="str">
            <v>2025-01-01</v>
          </cell>
        </row>
        <row r="61350">
          <cell r="B61350" t="str">
            <v>2025-01-01</v>
          </cell>
        </row>
        <row r="61351">
          <cell r="B61351" t="str">
            <v>2025-01-01</v>
          </cell>
        </row>
        <row r="61352">
          <cell r="B61352" t="str">
            <v>2025-01-01</v>
          </cell>
        </row>
        <row r="61353">
          <cell r="B61353" t="str">
            <v>2025-01-01</v>
          </cell>
        </row>
        <row r="61354">
          <cell r="B61354" t="str">
            <v>2025-01-01</v>
          </cell>
        </row>
        <row r="61355">
          <cell r="B61355" t="str">
            <v>2025-01-01</v>
          </cell>
        </row>
        <row r="61356">
          <cell r="B61356" t="str">
            <v>2025-01-01</v>
          </cell>
        </row>
        <row r="61357">
          <cell r="B61357" t="str">
            <v>2025-01-01</v>
          </cell>
        </row>
        <row r="61358">
          <cell r="B61358" t="str">
            <v>2025-02-01</v>
          </cell>
        </row>
        <row r="61359">
          <cell r="B61359" t="str">
            <v>2025-02-01</v>
          </cell>
        </row>
        <row r="61360">
          <cell r="B61360" t="str">
            <v>2025-02-01</v>
          </cell>
        </row>
        <row r="61361">
          <cell r="B61361" t="str">
            <v>2025-02-01</v>
          </cell>
        </row>
        <row r="61362">
          <cell r="B61362" t="str">
            <v>2025-02-01</v>
          </cell>
        </row>
        <row r="61363">
          <cell r="B61363" t="str">
            <v>2025-02-01</v>
          </cell>
        </row>
        <row r="61364">
          <cell r="B61364" t="str">
            <v>2025-02-01</v>
          </cell>
        </row>
        <row r="61365">
          <cell r="B61365" t="str">
            <v>2025-02-01</v>
          </cell>
        </row>
        <row r="61366">
          <cell r="B61366" t="str">
            <v>2025-02-01</v>
          </cell>
        </row>
        <row r="61367">
          <cell r="B61367" t="str">
            <v>2025-02-01</v>
          </cell>
        </row>
        <row r="61368">
          <cell r="B61368" t="str">
            <v>2025-02-01</v>
          </cell>
        </row>
        <row r="61369">
          <cell r="B61369" t="str">
            <v>2025-02-01</v>
          </cell>
        </row>
        <row r="61370">
          <cell r="B61370" t="str">
            <v>2025-02-01</v>
          </cell>
        </row>
        <row r="61371">
          <cell r="B61371" t="str">
            <v>2025-02-01</v>
          </cell>
        </row>
        <row r="61372">
          <cell r="B61372" t="str">
            <v>2025-02-01</v>
          </cell>
        </row>
        <row r="61373">
          <cell r="B61373" t="str">
            <v>2025-02-01</v>
          </cell>
        </row>
        <row r="61374">
          <cell r="B61374" t="str">
            <v>2025-02-01</v>
          </cell>
        </row>
        <row r="61375">
          <cell r="B61375" t="str">
            <v>2025-02-01</v>
          </cell>
        </row>
        <row r="61376">
          <cell r="B61376" t="str">
            <v>2025-02-01</v>
          </cell>
        </row>
        <row r="61377">
          <cell r="B61377" t="str">
            <v>2025-02-01</v>
          </cell>
        </row>
        <row r="61378">
          <cell r="B61378" t="str">
            <v>2025-02-01</v>
          </cell>
        </row>
        <row r="61379">
          <cell r="B61379" t="str">
            <v>2025-02-01</v>
          </cell>
        </row>
        <row r="61380">
          <cell r="B61380" t="str">
            <v>2025-03-01</v>
          </cell>
        </row>
        <row r="61381">
          <cell r="B61381" t="str">
            <v>2025-03-01</v>
          </cell>
        </row>
        <row r="61382">
          <cell r="B61382" t="str">
            <v>2025-03-01</v>
          </cell>
        </row>
        <row r="61383">
          <cell r="B61383" t="str">
            <v>2025-03-01</v>
          </cell>
        </row>
        <row r="61384">
          <cell r="B61384" t="str">
            <v>2025-03-01</v>
          </cell>
        </row>
        <row r="61385">
          <cell r="B61385" t="str">
            <v>2025-03-01</v>
          </cell>
        </row>
        <row r="61386">
          <cell r="B61386" t="str">
            <v>2025-03-01</v>
          </cell>
        </row>
        <row r="61387">
          <cell r="B61387" t="str">
            <v>2025-03-01</v>
          </cell>
        </row>
        <row r="61388">
          <cell r="B61388" t="str">
            <v>2025-03-01</v>
          </cell>
        </row>
        <row r="61389">
          <cell r="B61389" t="str">
            <v>2025-03-01</v>
          </cell>
        </row>
        <row r="61390">
          <cell r="B61390" t="str">
            <v>2025-03-01</v>
          </cell>
        </row>
        <row r="61391">
          <cell r="B61391" t="str">
            <v>2025-03-01</v>
          </cell>
        </row>
        <row r="61392">
          <cell r="B61392" t="str">
            <v>2025-03-01</v>
          </cell>
        </row>
        <row r="61393">
          <cell r="B61393" t="str">
            <v>2025-03-01</v>
          </cell>
        </row>
        <row r="61394">
          <cell r="B61394" t="str">
            <v>2025-03-01</v>
          </cell>
        </row>
        <row r="61395">
          <cell r="B61395" t="str">
            <v>2025-03-01</v>
          </cell>
        </row>
        <row r="61396">
          <cell r="B61396" t="str">
            <v>2025-03-01</v>
          </cell>
        </row>
        <row r="61397">
          <cell r="B61397" t="str">
            <v>2025-03-01</v>
          </cell>
        </row>
        <row r="61398">
          <cell r="B61398" t="str">
            <v>2025-03-01</v>
          </cell>
        </row>
        <row r="61399">
          <cell r="B61399" t="str">
            <v>2025-03-01</v>
          </cell>
        </row>
        <row r="61400">
          <cell r="B61400" t="str">
            <v>2025-03-01</v>
          </cell>
        </row>
        <row r="61401">
          <cell r="B61401" t="str">
            <v>2025-03-01</v>
          </cell>
        </row>
        <row r="61402">
          <cell r="B61402" t="str">
            <v>2025-04-01</v>
          </cell>
        </row>
        <row r="61403">
          <cell r="B61403" t="str">
            <v>2025-04-01</v>
          </cell>
        </row>
        <row r="61404">
          <cell r="B61404" t="str">
            <v>2025-04-01</v>
          </cell>
        </row>
        <row r="61405">
          <cell r="B61405" t="str">
            <v>2025-04-01</v>
          </cell>
        </row>
        <row r="61406">
          <cell r="B61406" t="str">
            <v>2025-04-01</v>
          </cell>
        </row>
        <row r="61407">
          <cell r="B61407" t="str">
            <v>2025-04-01</v>
          </cell>
        </row>
        <row r="61408">
          <cell r="B61408" t="str">
            <v>2025-04-01</v>
          </cell>
        </row>
        <row r="61409">
          <cell r="B61409" t="str">
            <v>2025-04-01</v>
          </cell>
        </row>
        <row r="61410">
          <cell r="B61410" t="str">
            <v>2025-04-01</v>
          </cell>
        </row>
        <row r="61411">
          <cell r="B61411" t="str">
            <v>2025-04-01</v>
          </cell>
        </row>
        <row r="61412">
          <cell r="B61412" t="str">
            <v>2025-04-01</v>
          </cell>
        </row>
        <row r="61413">
          <cell r="B61413" t="str">
            <v>2025-04-01</v>
          </cell>
        </row>
        <row r="61414">
          <cell r="B61414" t="str">
            <v>2025-04-01</v>
          </cell>
        </row>
        <row r="61415">
          <cell r="B61415" t="str">
            <v>2025-04-01</v>
          </cell>
        </row>
        <row r="61416">
          <cell r="B61416" t="str">
            <v>2025-04-01</v>
          </cell>
        </row>
        <row r="61417">
          <cell r="B61417" t="str">
            <v>2025-04-01</v>
          </cell>
        </row>
        <row r="61418">
          <cell r="B61418" t="str">
            <v>2025-04-01</v>
          </cell>
        </row>
        <row r="61419">
          <cell r="B61419" t="str">
            <v>2025-04-01</v>
          </cell>
        </row>
        <row r="61420">
          <cell r="B61420" t="str">
            <v>2025-04-01</v>
          </cell>
        </row>
        <row r="61421">
          <cell r="B61421" t="str">
            <v>2025-04-01</v>
          </cell>
        </row>
        <row r="61422">
          <cell r="B61422" t="str">
            <v>2025-04-01</v>
          </cell>
        </row>
        <row r="61423">
          <cell r="B61423" t="str">
            <v>2025-04-01</v>
          </cell>
        </row>
        <row r="61424">
          <cell r="B61424" t="str">
            <v>2025-05-01</v>
          </cell>
        </row>
        <row r="61425">
          <cell r="B61425" t="str">
            <v>2025-05-01</v>
          </cell>
        </row>
        <row r="61426">
          <cell r="B61426" t="str">
            <v>2025-05-01</v>
          </cell>
        </row>
        <row r="61427">
          <cell r="B61427" t="str">
            <v>2025-05-01</v>
          </cell>
        </row>
        <row r="61428">
          <cell r="B61428" t="str">
            <v>2025-05-01</v>
          </cell>
        </row>
        <row r="61429">
          <cell r="B61429" t="str">
            <v>2025-05-01</v>
          </cell>
        </row>
        <row r="61430">
          <cell r="B61430" t="str">
            <v>2025-05-01</v>
          </cell>
        </row>
        <row r="61431">
          <cell r="B61431" t="str">
            <v>2025-05-01</v>
          </cell>
        </row>
        <row r="61432">
          <cell r="B61432" t="str">
            <v>2025-05-01</v>
          </cell>
        </row>
        <row r="61433">
          <cell r="B61433" t="str">
            <v>2025-05-01</v>
          </cell>
        </row>
        <row r="61434">
          <cell r="B61434" t="str">
            <v>2025-05-01</v>
          </cell>
        </row>
        <row r="61435">
          <cell r="B61435" t="str">
            <v>2025-05-01</v>
          </cell>
        </row>
        <row r="61436">
          <cell r="B61436" t="str">
            <v>2025-05-01</v>
          </cell>
        </row>
        <row r="61437">
          <cell r="B61437" t="str">
            <v>2025-05-01</v>
          </cell>
        </row>
        <row r="61438">
          <cell r="B61438" t="str">
            <v>2025-05-01</v>
          </cell>
        </row>
        <row r="61439">
          <cell r="B61439" t="str">
            <v>2025-05-01</v>
          </cell>
        </row>
        <row r="61440">
          <cell r="B61440" t="str">
            <v>2025-05-01</v>
          </cell>
        </row>
        <row r="61441">
          <cell r="B61441" t="str">
            <v>2025-05-01</v>
          </cell>
        </row>
        <row r="61442">
          <cell r="B61442" t="str">
            <v>2025-05-01</v>
          </cell>
        </row>
        <row r="61443">
          <cell r="B61443" t="str">
            <v>2025-05-01</v>
          </cell>
        </row>
        <row r="61444">
          <cell r="B61444" t="str">
            <v>2025-05-01</v>
          </cell>
        </row>
        <row r="61445">
          <cell r="B61445" t="str">
            <v>2025-05-01</v>
          </cell>
        </row>
        <row r="61446">
          <cell r="B61446" t="str">
            <v>2025-06-01</v>
          </cell>
        </row>
        <row r="61447">
          <cell r="B61447" t="str">
            <v>2025-06-01</v>
          </cell>
        </row>
        <row r="61448">
          <cell r="B61448" t="str">
            <v>2025-06-01</v>
          </cell>
        </row>
        <row r="61449">
          <cell r="B61449" t="str">
            <v>2025-06-01</v>
          </cell>
        </row>
        <row r="61450">
          <cell r="B61450" t="str">
            <v>2025-06-01</v>
          </cell>
        </row>
        <row r="61451">
          <cell r="B61451" t="str">
            <v>2025-06-01</v>
          </cell>
        </row>
        <row r="61452">
          <cell r="B61452" t="str">
            <v>2025-06-01</v>
          </cell>
        </row>
        <row r="61453">
          <cell r="B61453" t="str">
            <v>2025-06-01</v>
          </cell>
        </row>
        <row r="61454">
          <cell r="B61454" t="str">
            <v>2025-06-01</v>
          </cell>
        </row>
        <row r="61455">
          <cell r="B61455" t="str">
            <v>2025-06-01</v>
          </cell>
        </row>
        <row r="61456">
          <cell r="B61456" t="str">
            <v>2025-06-01</v>
          </cell>
        </row>
        <row r="61457">
          <cell r="B61457" t="str">
            <v>2025-06-01</v>
          </cell>
        </row>
        <row r="61458">
          <cell r="B61458" t="str">
            <v>2025-06-01</v>
          </cell>
        </row>
        <row r="61459">
          <cell r="B61459" t="str">
            <v>2025-06-01</v>
          </cell>
        </row>
        <row r="61460">
          <cell r="B61460" t="str">
            <v>2025-06-01</v>
          </cell>
        </row>
        <row r="61461">
          <cell r="B61461" t="str">
            <v>2025-06-01</v>
          </cell>
        </row>
        <row r="61462">
          <cell r="B61462" t="str">
            <v>2025-06-01</v>
          </cell>
        </row>
        <row r="61463">
          <cell r="B61463" t="str">
            <v>2025-06-01</v>
          </cell>
        </row>
        <row r="61464">
          <cell r="B61464" t="str">
            <v>2025-06-01</v>
          </cell>
        </row>
        <row r="61465">
          <cell r="B61465" t="str">
            <v>2025-06-01</v>
          </cell>
        </row>
        <row r="61466">
          <cell r="B61466" t="str">
            <v>2025-06-01</v>
          </cell>
        </row>
        <row r="61467">
          <cell r="B61467" t="str">
            <v>2025-06-01</v>
          </cell>
        </row>
        <row r="61468">
          <cell r="B61468" t="str">
            <v>2025-07-01</v>
          </cell>
        </row>
        <row r="61469">
          <cell r="B61469" t="str">
            <v>2025-07-01</v>
          </cell>
        </row>
        <row r="61470">
          <cell r="B61470" t="str">
            <v>2025-07-01</v>
          </cell>
        </row>
        <row r="61471">
          <cell r="B61471" t="str">
            <v>2025-07-01</v>
          </cell>
        </row>
        <row r="61472">
          <cell r="B61472" t="str">
            <v>2025-07-01</v>
          </cell>
        </row>
        <row r="61473">
          <cell r="B61473" t="str">
            <v>2025-07-01</v>
          </cell>
        </row>
        <row r="61474">
          <cell r="B61474" t="str">
            <v>2025-07-01</v>
          </cell>
        </row>
        <row r="61475">
          <cell r="B61475" t="str">
            <v>2025-07-01</v>
          </cell>
        </row>
        <row r="61476">
          <cell r="B61476" t="str">
            <v>2025-07-01</v>
          </cell>
        </row>
        <row r="61477">
          <cell r="B61477" t="str">
            <v>2025-07-01</v>
          </cell>
        </row>
        <row r="61478">
          <cell r="B61478" t="str">
            <v>2025-07-01</v>
          </cell>
        </row>
        <row r="61479">
          <cell r="B61479" t="str">
            <v>2025-07-01</v>
          </cell>
        </row>
        <row r="61480">
          <cell r="B61480" t="str">
            <v>2025-07-01</v>
          </cell>
        </row>
        <row r="61481">
          <cell r="B61481" t="str">
            <v>2025-07-01</v>
          </cell>
        </row>
        <row r="61482">
          <cell r="B61482" t="str">
            <v>2025-07-01</v>
          </cell>
        </row>
        <row r="61483">
          <cell r="B61483" t="str">
            <v>2025-07-01</v>
          </cell>
        </row>
        <row r="61484">
          <cell r="B61484" t="str">
            <v>2025-07-01</v>
          </cell>
        </row>
        <row r="61485">
          <cell r="B61485" t="str">
            <v>2025-07-01</v>
          </cell>
        </row>
        <row r="61486">
          <cell r="B61486" t="str">
            <v>2025-07-01</v>
          </cell>
        </row>
        <row r="61487">
          <cell r="B61487" t="str">
            <v>2025-07-01</v>
          </cell>
        </row>
        <row r="61488">
          <cell r="B61488" t="str">
            <v>2025-07-01</v>
          </cell>
        </row>
        <row r="61489">
          <cell r="B61489" t="str">
            <v>2025-07-01</v>
          </cell>
        </row>
        <row r="61490">
          <cell r="B61490" t="str">
            <v>2025-08-01</v>
          </cell>
        </row>
        <row r="61491">
          <cell r="B61491" t="str">
            <v>2025-08-01</v>
          </cell>
        </row>
        <row r="61492">
          <cell r="B61492" t="str">
            <v>2025-08-01</v>
          </cell>
        </row>
        <row r="61493">
          <cell r="B61493" t="str">
            <v>2025-08-01</v>
          </cell>
        </row>
        <row r="61494">
          <cell r="B61494" t="str">
            <v>2025-08-01</v>
          </cell>
        </row>
        <row r="61495">
          <cell r="B61495" t="str">
            <v>2025-08-01</v>
          </cell>
        </row>
        <row r="61496">
          <cell r="B61496" t="str">
            <v>2025-08-01</v>
          </cell>
        </row>
        <row r="61497">
          <cell r="B61497" t="str">
            <v>2025-08-01</v>
          </cell>
        </row>
        <row r="61498">
          <cell r="B61498" t="str">
            <v>2025-08-01</v>
          </cell>
        </row>
        <row r="61499">
          <cell r="B61499" t="str">
            <v>2025-08-01</v>
          </cell>
        </row>
        <row r="61500">
          <cell r="B61500" t="str">
            <v>2025-08-01</v>
          </cell>
        </row>
        <row r="61501">
          <cell r="B61501" t="str">
            <v>2025-08-01</v>
          </cell>
        </row>
        <row r="61502">
          <cell r="B61502" t="str">
            <v>2025-08-01</v>
          </cell>
        </row>
        <row r="61503">
          <cell r="B61503" t="str">
            <v>2025-08-01</v>
          </cell>
        </row>
        <row r="61504">
          <cell r="B61504" t="str">
            <v>2025-08-01</v>
          </cell>
        </row>
        <row r="61505">
          <cell r="B61505" t="str">
            <v>2025-08-01</v>
          </cell>
        </row>
        <row r="61506">
          <cell r="B61506" t="str">
            <v>2025-08-01</v>
          </cell>
        </row>
        <row r="61507">
          <cell r="B61507" t="str">
            <v>2025-08-01</v>
          </cell>
        </row>
        <row r="61508">
          <cell r="B61508" t="str">
            <v>2025-08-01</v>
          </cell>
        </row>
        <row r="61509">
          <cell r="B61509" t="str">
            <v>2025-08-01</v>
          </cell>
        </row>
        <row r="61510">
          <cell r="B61510" t="str">
            <v>2025-08-01</v>
          </cell>
        </row>
        <row r="61511">
          <cell r="B61511" t="str">
            <v>2025-08-01</v>
          </cell>
        </row>
        <row r="61512">
          <cell r="B61512" t="str">
            <v>2025-09-01</v>
          </cell>
        </row>
        <row r="61513">
          <cell r="B61513" t="str">
            <v>2025-09-01</v>
          </cell>
        </row>
        <row r="61514">
          <cell r="B61514" t="str">
            <v>2025-09-01</v>
          </cell>
        </row>
        <row r="61515">
          <cell r="B61515" t="str">
            <v>2025-09-01</v>
          </cell>
        </row>
        <row r="61516">
          <cell r="B61516" t="str">
            <v>2025-09-01</v>
          </cell>
        </row>
        <row r="61517">
          <cell r="B61517" t="str">
            <v>2025-09-01</v>
          </cell>
        </row>
        <row r="61518">
          <cell r="B61518" t="str">
            <v>2025-09-01</v>
          </cell>
        </row>
        <row r="61519">
          <cell r="B61519" t="str">
            <v>2025-09-01</v>
          </cell>
        </row>
        <row r="61520">
          <cell r="B61520" t="str">
            <v>2025-09-01</v>
          </cell>
        </row>
        <row r="61521">
          <cell r="B61521" t="str">
            <v>2025-09-01</v>
          </cell>
        </row>
        <row r="61522">
          <cell r="B61522" t="str">
            <v>2025-09-01</v>
          </cell>
        </row>
        <row r="61523">
          <cell r="B61523" t="str">
            <v>2025-09-01</v>
          </cell>
        </row>
        <row r="61524">
          <cell r="B61524" t="str">
            <v>2025-09-01</v>
          </cell>
        </row>
        <row r="61525">
          <cell r="B61525" t="str">
            <v>2025-09-01</v>
          </cell>
        </row>
        <row r="61526">
          <cell r="B61526" t="str">
            <v>2025-09-01</v>
          </cell>
        </row>
        <row r="61527">
          <cell r="B61527" t="str">
            <v>2025-09-01</v>
          </cell>
        </row>
        <row r="61528">
          <cell r="B61528" t="str">
            <v>2025-09-01</v>
          </cell>
        </row>
        <row r="61529">
          <cell r="B61529" t="str">
            <v>2025-09-01</v>
          </cell>
        </row>
        <row r="61530">
          <cell r="B61530" t="str">
            <v>2025-09-01</v>
          </cell>
        </row>
        <row r="61531">
          <cell r="B61531" t="str">
            <v>2025-09-01</v>
          </cell>
        </row>
        <row r="61532">
          <cell r="B61532" t="str">
            <v>2025-09-01</v>
          </cell>
        </row>
        <row r="61533">
          <cell r="B61533" t="str">
            <v>2025-09-01</v>
          </cell>
        </row>
        <row r="61534">
          <cell r="B61534" t="str">
            <v>2025-10-01</v>
          </cell>
        </row>
        <row r="61535">
          <cell r="B61535" t="str">
            <v>2025-10-01</v>
          </cell>
        </row>
        <row r="61536">
          <cell r="B61536" t="str">
            <v>2025-10-01</v>
          </cell>
        </row>
        <row r="61537">
          <cell r="B61537" t="str">
            <v>2025-10-01</v>
          </cell>
        </row>
        <row r="61538">
          <cell r="B61538" t="str">
            <v>2025-10-01</v>
          </cell>
        </row>
        <row r="61539">
          <cell r="B61539" t="str">
            <v>2025-10-01</v>
          </cell>
        </row>
        <row r="61540">
          <cell r="B61540" t="str">
            <v>2025-10-01</v>
          </cell>
        </row>
        <row r="61541">
          <cell r="B61541" t="str">
            <v>2025-10-01</v>
          </cell>
        </row>
        <row r="61542">
          <cell r="B61542" t="str">
            <v>2025-10-01</v>
          </cell>
        </row>
        <row r="61543">
          <cell r="B61543" t="str">
            <v>2025-10-01</v>
          </cell>
        </row>
        <row r="61544">
          <cell r="B61544" t="str">
            <v>2025-10-01</v>
          </cell>
        </row>
        <row r="61545">
          <cell r="B61545" t="str">
            <v>2025-10-01</v>
          </cell>
        </row>
        <row r="61546">
          <cell r="B61546" t="str">
            <v>2025-10-01</v>
          </cell>
        </row>
        <row r="61547">
          <cell r="B61547" t="str">
            <v>2025-10-01</v>
          </cell>
        </row>
        <row r="61548">
          <cell r="B61548" t="str">
            <v>2025-10-01</v>
          </cell>
        </row>
        <row r="61549">
          <cell r="B61549" t="str">
            <v>2025-10-01</v>
          </cell>
        </row>
        <row r="61550">
          <cell r="B61550" t="str">
            <v>2025-10-01</v>
          </cell>
        </row>
        <row r="61551">
          <cell r="B61551" t="str">
            <v>2025-10-01</v>
          </cell>
        </row>
        <row r="61552">
          <cell r="B61552" t="str">
            <v>2025-10-01</v>
          </cell>
        </row>
        <row r="61553">
          <cell r="B61553" t="str">
            <v>2025-10-01</v>
          </cell>
        </row>
        <row r="61554">
          <cell r="B61554" t="str">
            <v>2025-10-01</v>
          </cell>
        </row>
        <row r="61555">
          <cell r="B61555" t="str">
            <v>2025-10-01</v>
          </cell>
        </row>
        <row r="61556">
          <cell r="B61556" t="str">
            <v>2025-11-01</v>
          </cell>
        </row>
        <row r="61557">
          <cell r="B61557" t="str">
            <v>2025-11-01</v>
          </cell>
        </row>
        <row r="61558">
          <cell r="B61558" t="str">
            <v>2025-11-01</v>
          </cell>
        </row>
        <row r="61559">
          <cell r="B61559" t="str">
            <v>2025-11-01</v>
          </cell>
        </row>
        <row r="61560">
          <cell r="B61560" t="str">
            <v>2025-11-01</v>
          </cell>
        </row>
        <row r="61561">
          <cell r="B61561" t="str">
            <v>2025-11-01</v>
          </cell>
        </row>
        <row r="61562">
          <cell r="B61562" t="str">
            <v>2025-11-01</v>
          </cell>
        </row>
        <row r="61563">
          <cell r="B61563" t="str">
            <v>2025-11-01</v>
          </cell>
        </row>
        <row r="61564">
          <cell r="B61564" t="str">
            <v>2025-11-01</v>
          </cell>
        </row>
        <row r="61565">
          <cell r="B61565" t="str">
            <v>2025-11-01</v>
          </cell>
        </row>
        <row r="61566">
          <cell r="B61566" t="str">
            <v>2025-11-01</v>
          </cell>
        </row>
        <row r="61567">
          <cell r="B61567" t="str">
            <v>2025-11-01</v>
          </cell>
        </row>
        <row r="61568">
          <cell r="B61568" t="str">
            <v>2025-11-01</v>
          </cell>
        </row>
        <row r="61569">
          <cell r="B61569" t="str">
            <v>2025-11-01</v>
          </cell>
        </row>
        <row r="61570">
          <cell r="B61570" t="str">
            <v>2025-11-01</v>
          </cell>
        </row>
        <row r="61571">
          <cell r="B61571" t="str">
            <v>2025-11-01</v>
          </cell>
        </row>
        <row r="61572">
          <cell r="B61572" t="str">
            <v>2025-11-01</v>
          </cell>
        </row>
        <row r="61573">
          <cell r="B61573" t="str">
            <v>2025-11-01</v>
          </cell>
        </row>
        <row r="61574">
          <cell r="B61574" t="str">
            <v>2025-11-01</v>
          </cell>
        </row>
        <row r="61575">
          <cell r="B61575" t="str">
            <v>2025-11-01</v>
          </cell>
        </row>
        <row r="61576">
          <cell r="B61576" t="str">
            <v>2025-11-01</v>
          </cell>
        </row>
        <row r="61577">
          <cell r="B61577" t="str">
            <v>2025-11-01</v>
          </cell>
        </row>
        <row r="61578">
          <cell r="B61578" t="str">
            <v>2025-12-01</v>
          </cell>
        </row>
        <row r="61579">
          <cell r="B61579" t="str">
            <v>2025-12-01</v>
          </cell>
        </row>
        <row r="61580">
          <cell r="B61580" t="str">
            <v>2025-12-01</v>
          </cell>
        </row>
        <row r="61581">
          <cell r="B61581" t="str">
            <v>2025-12-01</v>
          </cell>
        </row>
        <row r="61582">
          <cell r="B61582" t="str">
            <v>2025-12-01</v>
          </cell>
        </row>
        <row r="61583">
          <cell r="B61583" t="str">
            <v>2025-12-01</v>
          </cell>
        </row>
        <row r="61584">
          <cell r="B61584" t="str">
            <v>2025-12-01</v>
          </cell>
        </row>
        <row r="61585">
          <cell r="B61585" t="str">
            <v>2025-12-01</v>
          </cell>
        </row>
        <row r="61586">
          <cell r="B61586" t="str">
            <v>2025-12-01</v>
          </cell>
        </row>
        <row r="61587">
          <cell r="B61587" t="str">
            <v>2025-12-01</v>
          </cell>
        </row>
        <row r="61588">
          <cell r="B61588" t="str">
            <v>2025-12-01</v>
          </cell>
        </row>
        <row r="61589">
          <cell r="B61589" t="str">
            <v>2025-12-01</v>
          </cell>
        </row>
        <row r="61590">
          <cell r="B61590" t="str">
            <v>2025-12-01</v>
          </cell>
        </row>
        <row r="61591">
          <cell r="B61591" t="str">
            <v>2025-12-01</v>
          </cell>
        </row>
        <row r="61592">
          <cell r="B61592" t="str">
            <v>2025-12-01</v>
          </cell>
        </row>
        <row r="61593">
          <cell r="B61593" t="str">
            <v>2025-12-01</v>
          </cell>
        </row>
        <row r="61594">
          <cell r="B61594" t="str">
            <v>2025-12-01</v>
          </cell>
        </row>
        <row r="61595">
          <cell r="B61595" t="str">
            <v>2025-12-01</v>
          </cell>
        </row>
        <row r="61596">
          <cell r="B61596" t="str">
            <v>2025-12-01</v>
          </cell>
        </row>
        <row r="61597">
          <cell r="B61597" t="str">
            <v>2025-12-01</v>
          </cell>
        </row>
        <row r="61598">
          <cell r="B61598" t="str">
            <v>2025-12-01</v>
          </cell>
        </row>
        <row r="61599">
          <cell r="B61599" t="str">
            <v>2025-12-01</v>
          </cell>
        </row>
        <row r="61600">
          <cell r="B61600" t="str">
            <v>2026-01-01</v>
          </cell>
        </row>
        <row r="61601">
          <cell r="B61601" t="str">
            <v>2026-01-01</v>
          </cell>
        </row>
        <row r="61602">
          <cell r="B61602" t="str">
            <v>2026-01-01</v>
          </cell>
        </row>
        <row r="61603">
          <cell r="B61603" t="str">
            <v>2026-01-01</v>
          </cell>
        </row>
        <row r="61604">
          <cell r="B61604" t="str">
            <v>2026-01-01</v>
          </cell>
        </row>
        <row r="61605">
          <cell r="B61605" t="str">
            <v>2026-01-01</v>
          </cell>
        </row>
        <row r="61606">
          <cell r="B61606" t="str">
            <v>2026-01-01</v>
          </cell>
        </row>
        <row r="61607">
          <cell r="B61607" t="str">
            <v>2026-01-01</v>
          </cell>
        </row>
        <row r="61608">
          <cell r="B61608" t="str">
            <v>2026-01-01</v>
          </cell>
        </row>
        <row r="61609">
          <cell r="B61609" t="str">
            <v>2026-01-01</v>
          </cell>
        </row>
        <row r="61610">
          <cell r="B61610" t="str">
            <v>2026-01-01</v>
          </cell>
        </row>
        <row r="61611">
          <cell r="B61611" t="str">
            <v>2026-01-01</v>
          </cell>
        </row>
        <row r="61612">
          <cell r="B61612" t="str">
            <v>2026-01-01</v>
          </cell>
        </row>
        <row r="61613">
          <cell r="B61613" t="str">
            <v>2026-01-01</v>
          </cell>
        </row>
        <row r="61614">
          <cell r="B61614" t="str">
            <v>2026-01-01</v>
          </cell>
        </row>
        <row r="61615">
          <cell r="B61615" t="str">
            <v>2026-01-01</v>
          </cell>
        </row>
        <row r="61616">
          <cell r="B61616" t="str">
            <v>2026-01-01</v>
          </cell>
        </row>
        <row r="61617">
          <cell r="B61617" t="str">
            <v>2026-01-01</v>
          </cell>
        </row>
        <row r="61618">
          <cell r="B61618" t="str">
            <v>2026-01-01</v>
          </cell>
        </row>
        <row r="61619">
          <cell r="B61619" t="str">
            <v>2026-01-01</v>
          </cell>
        </row>
        <row r="61620">
          <cell r="B61620" t="str">
            <v>2026-01-01</v>
          </cell>
        </row>
        <row r="61621">
          <cell r="B61621" t="str">
            <v>2026-01-01</v>
          </cell>
        </row>
        <row r="61622">
          <cell r="B61622" t="str">
            <v>2019-08-01</v>
          </cell>
        </row>
        <row r="61623">
          <cell r="B61623" t="str">
            <v>2019-08-01</v>
          </cell>
        </row>
        <row r="61624">
          <cell r="B61624" t="str">
            <v>2019-08-01</v>
          </cell>
        </row>
        <row r="61625">
          <cell r="B61625" t="str">
            <v>2019-08-01</v>
          </cell>
        </row>
        <row r="61626">
          <cell r="B61626" t="str">
            <v>2019-09-01</v>
          </cell>
        </row>
        <row r="61627">
          <cell r="B61627" t="str">
            <v>2019-09-01</v>
          </cell>
        </row>
        <row r="61628">
          <cell r="B61628" t="str">
            <v>2019-09-01</v>
          </cell>
        </row>
        <row r="61629">
          <cell r="B61629" t="str">
            <v>2019-09-01</v>
          </cell>
        </row>
        <row r="61630">
          <cell r="B61630" t="str">
            <v>2019-09-01</v>
          </cell>
        </row>
        <row r="61631">
          <cell r="B61631" t="str">
            <v>2019-09-01</v>
          </cell>
        </row>
        <row r="61632">
          <cell r="B61632" t="str">
            <v>2019-09-01</v>
          </cell>
        </row>
        <row r="61633">
          <cell r="B61633" t="str">
            <v>2019-09-01</v>
          </cell>
        </row>
        <row r="61634">
          <cell r="B61634" t="str">
            <v>2019-09-01</v>
          </cell>
        </row>
        <row r="61635">
          <cell r="B61635" t="str">
            <v>2019-10-01</v>
          </cell>
        </row>
        <row r="61636">
          <cell r="B61636" t="str">
            <v>2019-10-01</v>
          </cell>
        </row>
        <row r="61637">
          <cell r="B61637" t="str">
            <v>2019-10-01</v>
          </cell>
        </row>
        <row r="61638">
          <cell r="B61638" t="str">
            <v>2019-10-01</v>
          </cell>
        </row>
        <row r="61639">
          <cell r="B61639" t="str">
            <v>2019-10-01</v>
          </cell>
        </row>
        <row r="61640">
          <cell r="B61640" t="str">
            <v>2019-10-01</v>
          </cell>
        </row>
        <row r="61641">
          <cell r="B61641" t="str">
            <v>2019-10-01</v>
          </cell>
        </row>
        <row r="61642">
          <cell r="B61642" t="str">
            <v>2019-10-01</v>
          </cell>
        </row>
        <row r="61643">
          <cell r="B61643" t="str">
            <v>2019-10-01</v>
          </cell>
        </row>
        <row r="61644">
          <cell r="B61644" t="str">
            <v>2019-11-01</v>
          </cell>
        </row>
        <row r="61645">
          <cell r="B61645" t="str">
            <v>2019-11-01</v>
          </cell>
        </row>
        <row r="61646">
          <cell r="B61646" t="str">
            <v>2019-11-01</v>
          </cell>
        </row>
        <row r="61647">
          <cell r="B61647" t="str">
            <v>2019-11-01</v>
          </cell>
        </row>
        <row r="61648">
          <cell r="B61648" t="str">
            <v>2019-11-01</v>
          </cell>
        </row>
        <row r="61649">
          <cell r="B61649" t="str">
            <v>2019-11-01</v>
          </cell>
        </row>
        <row r="61650">
          <cell r="B61650" t="str">
            <v>2019-11-01</v>
          </cell>
        </row>
        <row r="61651">
          <cell r="B61651" t="str">
            <v>2019-11-01</v>
          </cell>
        </row>
        <row r="61652">
          <cell r="B61652" t="str">
            <v>2019-11-01</v>
          </cell>
        </row>
        <row r="61653">
          <cell r="B61653" t="str">
            <v>2019-12-01</v>
          </cell>
        </row>
        <row r="61654">
          <cell r="B61654" t="str">
            <v>2019-12-01</v>
          </cell>
        </row>
        <row r="61655">
          <cell r="B61655" t="str">
            <v>2019-12-01</v>
          </cell>
        </row>
        <row r="61656">
          <cell r="B61656" t="str">
            <v>2019-12-01</v>
          </cell>
        </row>
        <row r="61657">
          <cell r="B61657" t="str">
            <v>2019-12-01</v>
          </cell>
        </row>
        <row r="61658">
          <cell r="B61658" t="str">
            <v>2019-12-01</v>
          </cell>
        </row>
        <row r="61659">
          <cell r="B61659" t="str">
            <v>2019-12-01</v>
          </cell>
        </row>
        <row r="61660">
          <cell r="B61660" t="str">
            <v>2019-12-01</v>
          </cell>
        </row>
        <row r="61661">
          <cell r="B61661" t="str">
            <v>2019-12-01</v>
          </cell>
        </row>
        <row r="61662">
          <cell r="B61662" t="str">
            <v>2020-01-01</v>
          </cell>
        </row>
        <row r="61663">
          <cell r="B61663" t="str">
            <v>2020-01-01</v>
          </cell>
        </row>
        <row r="61664">
          <cell r="B61664" t="str">
            <v>2020-01-01</v>
          </cell>
        </row>
        <row r="61665">
          <cell r="B61665" t="str">
            <v>2020-01-01</v>
          </cell>
        </row>
        <row r="61666">
          <cell r="B61666" t="str">
            <v>2020-01-01</v>
          </cell>
        </row>
        <row r="61667">
          <cell r="B61667" t="str">
            <v>2020-01-01</v>
          </cell>
        </row>
        <row r="61668">
          <cell r="B61668" t="str">
            <v>2020-01-01</v>
          </cell>
        </row>
        <row r="61669">
          <cell r="B61669" t="str">
            <v>2020-01-01</v>
          </cell>
        </row>
        <row r="61670">
          <cell r="B61670" t="str">
            <v>2020-01-01</v>
          </cell>
        </row>
        <row r="61671">
          <cell r="B61671" t="str">
            <v>2020-02-01</v>
          </cell>
        </row>
        <row r="61672">
          <cell r="B61672" t="str">
            <v>2020-02-01</v>
          </cell>
        </row>
        <row r="61673">
          <cell r="B61673" t="str">
            <v>2020-02-01</v>
          </cell>
        </row>
        <row r="61674">
          <cell r="B61674" t="str">
            <v>2020-02-01</v>
          </cell>
        </row>
        <row r="61675">
          <cell r="B61675" t="str">
            <v>2020-02-01</v>
          </cell>
        </row>
        <row r="61676">
          <cell r="B61676" t="str">
            <v>2020-02-01</v>
          </cell>
        </row>
        <row r="61677">
          <cell r="B61677" t="str">
            <v>2020-02-01</v>
          </cell>
        </row>
        <row r="61678">
          <cell r="B61678" t="str">
            <v>2020-02-01</v>
          </cell>
        </row>
        <row r="61679">
          <cell r="B61679" t="str">
            <v>2020-02-01</v>
          </cell>
        </row>
        <row r="61680">
          <cell r="B61680" t="str">
            <v>2020-03-01</v>
          </cell>
        </row>
        <row r="61681">
          <cell r="B61681" t="str">
            <v>2020-03-01</v>
          </cell>
        </row>
        <row r="61682">
          <cell r="B61682" t="str">
            <v>2020-03-01</v>
          </cell>
        </row>
        <row r="61683">
          <cell r="B61683" t="str">
            <v>2020-03-01</v>
          </cell>
        </row>
        <row r="61684">
          <cell r="B61684" t="str">
            <v>2020-03-01</v>
          </cell>
        </row>
        <row r="61685">
          <cell r="B61685" t="str">
            <v>2020-03-01</v>
          </cell>
        </row>
        <row r="61686">
          <cell r="B61686" t="str">
            <v>2020-03-01</v>
          </cell>
        </row>
        <row r="61687">
          <cell r="B61687" t="str">
            <v>2020-03-01</v>
          </cell>
        </row>
        <row r="61688">
          <cell r="B61688" t="str">
            <v>2020-03-01</v>
          </cell>
        </row>
        <row r="61689">
          <cell r="B61689" t="str">
            <v>2020-04-01</v>
          </cell>
        </row>
        <row r="61690">
          <cell r="B61690" t="str">
            <v>2020-04-01</v>
          </cell>
        </row>
        <row r="61691">
          <cell r="B61691" t="str">
            <v>2020-04-01</v>
          </cell>
        </row>
        <row r="61692">
          <cell r="B61692" t="str">
            <v>2020-04-01</v>
          </cell>
        </row>
        <row r="61693">
          <cell r="B61693" t="str">
            <v>2020-04-01</v>
          </cell>
        </row>
        <row r="61694">
          <cell r="B61694" t="str">
            <v>2020-04-01</v>
          </cell>
        </row>
        <row r="61695">
          <cell r="B61695" t="str">
            <v>2020-04-01</v>
          </cell>
        </row>
        <row r="61696">
          <cell r="B61696" t="str">
            <v>2020-04-01</v>
          </cell>
        </row>
        <row r="61697">
          <cell r="B61697" t="str">
            <v>2020-04-01</v>
          </cell>
        </row>
        <row r="61698">
          <cell r="B61698" t="str">
            <v>2020-05-01</v>
          </cell>
        </row>
        <row r="61699">
          <cell r="B61699" t="str">
            <v>2020-05-01</v>
          </cell>
        </row>
        <row r="61700">
          <cell r="B61700" t="str">
            <v>2020-05-01</v>
          </cell>
        </row>
        <row r="61701">
          <cell r="B61701" t="str">
            <v>2020-05-01</v>
          </cell>
        </row>
        <row r="61702">
          <cell r="B61702" t="str">
            <v>2020-05-01</v>
          </cell>
        </row>
        <row r="61703">
          <cell r="B61703" t="str">
            <v>2020-05-01</v>
          </cell>
        </row>
        <row r="61704">
          <cell r="B61704" t="str">
            <v>2020-05-01</v>
          </cell>
        </row>
        <row r="61705">
          <cell r="B61705" t="str">
            <v>2020-05-01</v>
          </cell>
        </row>
        <row r="61706">
          <cell r="B61706" t="str">
            <v>2020-05-01</v>
          </cell>
        </row>
        <row r="61707">
          <cell r="B61707" t="str">
            <v>2020-06-01</v>
          </cell>
        </row>
        <row r="61708">
          <cell r="B61708" t="str">
            <v>2020-06-01</v>
          </cell>
        </row>
        <row r="61709">
          <cell r="B61709" t="str">
            <v>2020-06-01</v>
          </cell>
        </row>
        <row r="61710">
          <cell r="B61710" t="str">
            <v>2020-06-01</v>
          </cell>
        </row>
        <row r="61711">
          <cell r="B61711" t="str">
            <v>2020-06-01</v>
          </cell>
        </row>
        <row r="61712">
          <cell r="B61712" t="str">
            <v>2020-06-01</v>
          </cell>
        </row>
        <row r="61713">
          <cell r="B61713" t="str">
            <v>2020-06-01</v>
          </cell>
        </row>
        <row r="61714">
          <cell r="B61714" t="str">
            <v>2020-06-01</v>
          </cell>
        </row>
        <row r="61715">
          <cell r="B61715" t="str">
            <v>2020-06-01</v>
          </cell>
        </row>
        <row r="61716">
          <cell r="B61716" t="str">
            <v>2020-07-01</v>
          </cell>
        </row>
        <row r="61717">
          <cell r="B61717" t="str">
            <v>2020-07-01</v>
          </cell>
        </row>
        <row r="61718">
          <cell r="B61718" t="str">
            <v>2020-07-01</v>
          </cell>
        </row>
        <row r="61719">
          <cell r="B61719" t="str">
            <v>2020-07-01</v>
          </cell>
        </row>
        <row r="61720">
          <cell r="B61720" t="str">
            <v>2020-07-01</v>
          </cell>
        </row>
        <row r="61721">
          <cell r="B61721" t="str">
            <v>2020-07-01</v>
          </cell>
        </row>
        <row r="61722">
          <cell r="B61722" t="str">
            <v>2020-07-01</v>
          </cell>
        </row>
        <row r="61723">
          <cell r="B61723" t="str">
            <v>2020-07-01</v>
          </cell>
        </row>
        <row r="61724">
          <cell r="B61724" t="str">
            <v>2020-07-01</v>
          </cell>
        </row>
        <row r="61725">
          <cell r="B61725" t="str">
            <v>2020-08-01</v>
          </cell>
        </row>
        <row r="61726">
          <cell r="B61726" t="str">
            <v>2020-08-01</v>
          </cell>
        </row>
        <row r="61727">
          <cell r="B61727" t="str">
            <v>2020-08-01</v>
          </cell>
        </row>
        <row r="61728">
          <cell r="B61728" t="str">
            <v>2020-08-01</v>
          </cell>
        </row>
        <row r="61729">
          <cell r="B61729" t="str">
            <v>2020-08-01</v>
          </cell>
        </row>
        <row r="61730">
          <cell r="B61730" t="str">
            <v>2020-08-01</v>
          </cell>
        </row>
        <row r="61731">
          <cell r="B61731" t="str">
            <v>2020-08-01</v>
          </cell>
        </row>
        <row r="61732">
          <cell r="B61732" t="str">
            <v>2020-08-01</v>
          </cell>
        </row>
        <row r="61733">
          <cell r="B61733" t="str">
            <v>2020-08-01</v>
          </cell>
        </row>
        <row r="61734">
          <cell r="B61734" t="str">
            <v>2020-09-01</v>
          </cell>
        </row>
        <row r="61735">
          <cell r="B61735" t="str">
            <v>2020-09-01</v>
          </cell>
        </row>
        <row r="61736">
          <cell r="B61736" t="str">
            <v>2020-09-01</v>
          </cell>
        </row>
        <row r="61737">
          <cell r="B61737" t="str">
            <v>2020-09-01</v>
          </cell>
        </row>
        <row r="61738">
          <cell r="B61738" t="str">
            <v>2020-09-01</v>
          </cell>
        </row>
        <row r="61739">
          <cell r="B61739" t="str">
            <v>2020-09-01</v>
          </cell>
        </row>
        <row r="61740">
          <cell r="B61740" t="str">
            <v>2020-09-01</v>
          </cell>
        </row>
        <row r="61741">
          <cell r="B61741" t="str">
            <v>2020-09-01</v>
          </cell>
        </row>
        <row r="61742">
          <cell r="B61742" t="str">
            <v>2020-09-01</v>
          </cell>
        </row>
        <row r="61743">
          <cell r="B61743" t="str">
            <v>2020-10-01</v>
          </cell>
        </row>
        <row r="61744">
          <cell r="B61744" t="str">
            <v>2020-10-01</v>
          </cell>
        </row>
        <row r="61745">
          <cell r="B61745" t="str">
            <v>2020-10-01</v>
          </cell>
        </row>
        <row r="61746">
          <cell r="B61746" t="str">
            <v>2020-10-01</v>
          </cell>
        </row>
        <row r="61747">
          <cell r="B61747" t="str">
            <v>2020-10-01</v>
          </cell>
        </row>
        <row r="61748">
          <cell r="B61748" t="str">
            <v>2020-10-01</v>
          </cell>
        </row>
        <row r="61749">
          <cell r="B61749" t="str">
            <v>2020-10-01</v>
          </cell>
        </row>
        <row r="61750">
          <cell r="B61750" t="str">
            <v>2020-10-01</v>
          </cell>
        </row>
        <row r="61751">
          <cell r="B61751" t="str">
            <v>2020-10-01</v>
          </cell>
        </row>
        <row r="61752">
          <cell r="B61752" t="str">
            <v>2020-11-01</v>
          </cell>
        </row>
        <row r="61753">
          <cell r="B61753" t="str">
            <v>2020-11-01</v>
          </cell>
        </row>
        <row r="61754">
          <cell r="B61754" t="str">
            <v>2020-11-01</v>
          </cell>
        </row>
        <row r="61755">
          <cell r="B61755" t="str">
            <v>2020-11-01</v>
          </cell>
        </row>
        <row r="61756">
          <cell r="B61756" t="str">
            <v>2020-11-01</v>
          </cell>
        </row>
        <row r="61757">
          <cell r="B61757" t="str">
            <v>2020-11-01</v>
          </cell>
        </row>
        <row r="61758">
          <cell r="B61758" t="str">
            <v>2020-11-01</v>
          </cell>
        </row>
        <row r="61759">
          <cell r="B61759" t="str">
            <v>2020-11-01</v>
          </cell>
        </row>
        <row r="61760">
          <cell r="B61760" t="str">
            <v>2020-11-01</v>
          </cell>
        </row>
        <row r="61761">
          <cell r="B61761" t="str">
            <v>2020-12-01</v>
          </cell>
        </row>
        <row r="61762">
          <cell r="B61762" t="str">
            <v>2020-12-01</v>
          </cell>
        </row>
        <row r="61763">
          <cell r="B61763" t="str">
            <v>2020-12-01</v>
          </cell>
        </row>
        <row r="61764">
          <cell r="B61764" t="str">
            <v>2020-12-01</v>
          </cell>
        </row>
        <row r="61765">
          <cell r="B61765" t="str">
            <v>2020-12-01</v>
          </cell>
        </row>
        <row r="61766">
          <cell r="B61766" t="str">
            <v>2020-12-01</v>
          </cell>
        </row>
        <row r="61767">
          <cell r="B61767" t="str">
            <v>2020-12-01</v>
          </cell>
        </row>
        <row r="61768">
          <cell r="B61768" t="str">
            <v>2020-12-01</v>
          </cell>
        </row>
        <row r="61769">
          <cell r="B61769" t="str">
            <v>2020-12-01</v>
          </cell>
        </row>
        <row r="61770">
          <cell r="B61770" t="str">
            <v>2021-01-01</v>
          </cell>
        </row>
        <row r="61771">
          <cell r="B61771" t="str">
            <v>2021-01-01</v>
          </cell>
        </row>
        <row r="61772">
          <cell r="B61772" t="str">
            <v>2021-01-01</v>
          </cell>
        </row>
        <row r="61773">
          <cell r="B61773" t="str">
            <v>2021-01-01</v>
          </cell>
        </row>
        <row r="61774">
          <cell r="B61774" t="str">
            <v>2021-01-01</v>
          </cell>
        </row>
        <row r="61775">
          <cell r="B61775" t="str">
            <v>2021-01-01</v>
          </cell>
        </row>
        <row r="61776">
          <cell r="B61776" t="str">
            <v>2021-01-01</v>
          </cell>
        </row>
        <row r="61777">
          <cell r="B61777" t="str">
            <v>2021-01-01</v>
          </cell>
        </row>
        <row r="61778">
          <cell r="B61778" t="str">
            <v>2021-01-01</v>
          </cell>
        </row>
        <row r="61779">
          <cell r="B61779" t="str">
            <v>2021-02-01</v>
          </cell>
        </row>
        <row r="61780">
          <cell r="B61780" t="str">
            <v>2021-02-01</v>
          </cell>
        </row>
        <row r="61781">
          <cell r="B61781" t="str">
            <v>2021-02-01</v>
          </cell>
        </row>
        <row r="61782">
          <cell r="B61782" t="str">
            <v>2021-02-01</v>
          </cell>
        </row>
        <row r="61783">
          <cell r="B61783" t="str">
            <v>2021-02-01</v>
          </cell>
        </row>
        <row r="61784">
          <cell r="B61784" t="str">
            <v>2021-02-01</v>
          </cell>
        </row>
        <row r="61785">
          <cell r="B61785" t="str">
            <v>2021-02-01</v>
          </cell>
        </row>
        <row r="61786">
          <cell r="B61786" t="str">
            <v>2021-02-01</v>
          </cell>
        </row>
        <row r="61787">
          <cell r="B61787" t="str">
            <v>2021-02-01</v>
          </cell>
        </row>
        <row r="61788">
          <cell r="B61788" t="str">
            <v>2021-03-01</v>
          </cell>
        </row>
        <row r="61789">
          <cell r="B61789" t="str">
            <v>2021-03-01</v>
          </cell>
        </row>
        <row r="61790">
          <cell r="B61790" t="str">
            <v>2021-03-01</v>
          </cell>
        </row>
        <row r="61791">
          <cell r="B61791" t="str">
            <v>2021-03-01</v>
          </cell>
        </row>
        <row r="61792">
          <cell r="B61792" t="str">
            <v>2021-03-01</v>
          </cell>
        </row>
        <row r="61793">
          <cell r="B61793" t="str">
            <v>2021-03-01</v>
          </cell>
        </row>
        <row r="61794">
          <cell r="B61794" t="str">
            <v>2021-03-01</v>
          </cell>
        </row>
        <row r="61795">
          <cell r="B61795" t="str">
            <v>2021-03-01</v>
          </cell>
        </row>
        <row r="61796">
          <cell r="B61796" t="str">
            <v>2021-03-01</v>
          </cell>
        </row>
        <row r="61797">
          <cell r="B61797" t="str">
            <v>2021-04-01</v>
          </cell>
        </row>
        <row r="61798">
          <cell r="B61798" t="str">
            <v>2021-04-01</v>
          </cell>
        </row>
        <row r="61799">
          <cell r="B61799" t="str">
            <v>2021-04-01</v>
          </cell>
        </row>
        <row r="61800">
          <cell r="B61800" t="str">
            <v>2021-04-01</v>
          </cell>
        </row>
        <row r="61801">
          <cell r="B61801" t="str">
            <v>2021-04-01</v>
          </cell>
        </row>
        <row r="61802">
          <cell r="B61802" t="str">
            <v>2021-04-01</v>
          </cell>
        </row>
        <row r="61803">
          <cell r="B61803" t="str">
            <v>2021-04-01</v>
          </cell>
        </row>
        <row r="61804">
          <cell r="B61804" t="str">
            <v>2021-04-01</v>
          </cell>
        </row>
        <row r="61805">
          <cell r="B61805" t="str">
            <v>2021-04-01</v>
          </cell>
        </row>
        <row r="61806">
          <cell r="B61806" t="str">
            <v>2021-05-01</v>
          </cell>
        </row>
        <row r="61807">
          <cell r="B61807" t="str">
            <v>2021-05-01</v>
          </cell>
        </row>
        <row r="61808">
          <cell r="B61808" t="str">
            <v>2021-05-01</v>
          </cell>
        </row>
        <row r="61809">
          <cell r="B61809" t="str">
            <v>2021-05-01</v>
          </cell>
        </row>
        <row r="61810">
          <cell r="B61810" t="str">
            <v>2021-05-01</v>
          </cell>
        </row>
        <row r="61811">
          <cell r="B61811" t="str">
            <v>2021-05-01</v>
          </cell>
        </row>
        <row r="61812">
          <cell r="B61812" t="str">
            <v>2021-05-01</v>
          </cell>
        </row>
        <row r="61813">
          <cell r="B61813" t="str">
            <v>2021-05-01</v>
          </cell>
        </row>
        <row r="61814">
          <cell r="B61814" t="str">
            <v>2021-05-01</v>
          </cell>
        </row>
        <row r="61815">
          <cell r="B61815" t="str">
            <v>2021-06-01</v>
          </cell>
        </row>
        <row r="61816">
          <cell r="B61816" t="str">
            <v>2021-06-01</v>
          </cell>
        </row>
        <row r="61817">
          <cell r="B61817" t="str">
            <v>2021-06-01</v>
          </cell>
        </row>
        <row r="61818">
          <cell r="B61818" t="str">
            <v>2021-06-01</v>
          </cell>
        </row>
        <row r="61819">
          <cell r="B61819" t="str">
            <v>2021-06-01</v>
          </cell>
        </row>
        <row r="61820">
          <cell r="B61820" t="str">
            <v>2021-06-01</v>
          </cell>
        </row>
        <row r="61821">
          <cell r="B61821" t="str">
            <v>2021-06-01</v>
          </cell>
        </row>
        <row r="61822">
          <cell r="B61822" t="str">
            <v>2021-06-01</v>
          </cell>
        </row>
        <row r="61823">
          <cell r="B61823" t="str">
            <v>2021-06-01</v>
          </cell>
        </row>
        <row r="61824">
          <cell r="B61824" t="str">
            <v>2021-07-01</v>
          </cell>
        </row>
        <row r="61825">
          <cell r="B61825" t="str">
            <v>2021-07-01</v>
          </cell>
        </row>
        <row r="61826">
          <cell r="B61826" t="str">
            <v>2021-07-01</v>
          </cell>
        </row>
        <row r="61827">
          <cell r="B61827" t="str">
            <v>2021-07-01</v>
          </cell>
        </row>
        <row r="61828">
          <cell r="B61828" t="str">
            <v>2021-07-01</v>
          </cell>
        </row>
        <row r="61829">
          <cell r="B61829" t="str">
            <v>2021-07-01</v>
          </cell>
        </row>
        <row r="61830">
          <cell r="B61830" t="str">
            <v>2021-07-01</v>
          </cell>
        </row>
        <row r="61831">
          <cell r="B61831" t="str">
            <v>2021-07-01</v>
          </cell>
        </row>
        <row r="61832">
          <cell r="B61832" t="str">
            <v>2021-07-01</v>
          </cell>
        </row>
        <row r="61833">
          <cell r="B61833" t="str">
            <v>2021-08-01</v>
          </cell>
        </row>
        <row r="61834">
          <cell r="B61834" t="str">
            <v>2021-08-01</v>
          </cell>
        </row>
        <row r="61835">
          <cell r="B61835" t="str">
            <v>2021-08-01</v>
          </cell>
        </row>
        <row r="61836">
          <cell r="B61836" t="str">
            <v>2021-08-01</v>
          </cell>
        </row>
        <row r="61837">
          <cell r="B61837" t="str">
            <v>2021-08-01</v>
          </cell>
        </row>
        <row r="61838">
          <cell r="B61838" t="str">
            <v>2021-08-01</v>
          </cell>
        </row>
        <row r="61839">
          <cell r="B61839" t="str">
            <v>2021-08-01</v>
          </cell>
        </row>
        <row r="61840">
          <cell r="B61840" t="str">
            <v>2021-08-01</v>
          </cell>
        </row>
        <row r="61841">
          <cell r="B61841" t="str">
            <v>2021-08-01</v>
          </cell>
        </row>
        <row r="61842">
          <cell r="B61842" t="str">
            <v>2021-09-01</v>
          </cell>
        </row>
        <row r="61843">
          <cell r="B61843" t="str">
            <v>2021-09-01</v>
          </cell>
        </row>
        <row r="61844">
          <cell r="B61844" t="str">
            <v>2021-09-01</v>
          </cell>
        </row>
        <row r="61845">
          <cell r="B61845" t="str">
            <v>2021-09-01</v>
          </cell>
        </row>
        <row r="61846">
          <cell r="B61846" t="str">
            <v>2021-09-01</v>
          </cell>
        </row>
        <row r="61847">
          <cell r="B61847" t="str">
            <v>2021-09-01</v>
          </cell>
        </row>
        <row r="61848">
          <cell r="B61848" t="str">
            <v>2021-09-01</v>
          </cell>
        </row>
        <row r="61849">
          <cell r="B61849" t="str">
            <v>2021-09-01</v>
          </cell>
        </row>
        <row r="61850">
          <cell r="B61850" t="str">
            <v>2021-09-01</v>
          </cell>
        </row>
        <row r="61851">
          <cell r="B61851" t="str">
            <v>2021-10-01</v>
          </cell>
        </row>
        <row r="61852">
          <cell r="B61852" t="str">
            <v>2021-10-01</v>
          </cell>
        </row>
        <row r="61853">
          <cell r="B61853" t="str">
            <v>2021-10-01</v>
          </cell>
        </row>
        <row r="61854">
          <cell r="B61854" t="str">
            <v>2021-10-01</v>
          </cell>
        </row>
        <row r="61855">
          <cell r="B61855" t="str">
            <v>2021-10-01</v>
          </cell>
        </row>
        <row r="61856">
          <cell r="B61856" t="str">
            <v>2021-10-01</v>
          </cell>
        </row>
        <row r="61857">
          <cell r="B61857" t="str">
            <v>2021-10-01</v>
          </cell>
        </row>
        <row r="61858">
          <cell r="B61858" t="str">
            <v>2021-10-01</v>
          </cell>
        </row>
        <row r="61859">
          <cell r="B61859" t="str">
            <v>2021-10-01</v>
          </cell>
        </row>
        <row r="61860">
          <cell r="B61860" t="str">
            <v>2021-11-01</v>
          </cell>
        </row>
        <row r="61861">
          <cell r="B61861" t="str">
            <v>2021-11-01</v>
          </cell>
        </row>
        <row r="61862">
          <cell r="B61862" t="str">
            <v>2021-11-01</v>
          </cell>
        </row>
        <row r="61863">
          <cell r="B61863" t="str">
            <v>2021-11-01</v>
          </cell>
        </row>
        <row r="61864">
          <cell r="B61864" t="str">
            <v>2021-11-01</v>
          </cell>
        </row>
        <row r="61865">
          <cell r="B61865" t="str">
            <v>2021-11-01</v>
          </cell>
        </row>
        <row r="61866">
          <cell r="B61866" t="str">
            <v>2021-11-01</v>
          </cell>
        </row>
        <row r="61867">
          <cell r="B61867" t="str">
            <v>2021-11-01</v>
          </cell>
        </row>
        <row r="61868">
          <cell r="B61868" t="str">
            <v>2021-11-01</v>
          </cell>
        </row>
        <row r="61869">
          <cell r="B61869" t="str">
            <v>2021-12-01</v>
          </cell>
        </row>
        <row r="61870">
          <cell r="B61870" t="str">
            <v>2021-12-01</v>
          </cell>
        </row>
        <row r="61871">
          <cell r="B61871" t="str">
            <v>2021-12-01</v>
          </cell>
        </row>
        <row r="61872">
          <cell r="B61872" t="str">
            <v>2021-12-01</v>
          </cell>
        </row>
        <row r="61873">
          <cell r="B61873" t="str">
            <v>2021-12-01</v>
          </cell>
        </row>
        <row r="61874">
          <cell r="B61874" t="str">
            <v>2021-12-01</v>
          </cell>
        </row>
        <row r="61875">
          <cell r="B61875" t="str">
            <v>2021-12-01</v>
          </cell>
        </row>
        <row r="61876">
          <cell r="B61876" t="str">
            <v>2021-12-01</v>
          </cell>
        </row>
        <row r="61877">
          <cell r="B61877" t="str">
            <v>2021-12-01</v>
          </cell>
        </row>
        <row r="61878">
          <cell r="B61878" t="str">
            <v>2022-01-01</v>
          </cell>
        </row>
        <row r="61879">
          <cell r="B61879" t="str">
            <v>2022-01-01</v>
          </cell>
        </row>
        <row r="61880">
          <cell r="B61880" t="str">
            <v>2022-01-01</v>
          </cell>
        </row>
        <row r="61881">
          <cell r="B61881" t="str">
            <v>2022-01-01</v>
          </cell>
        </row>
        <row r="61882">
          <cell r="B61882" t="str">
            <v>2022-01-01</v>
          </cell>
        </row>
        <row r="61883">
          <cell r="B61883" t="str">
            <v>2022-01-01</v>
          </cell>
        </row>
        <row r="61884">
          <cell r="B61884" t="str">
            <v>2022-01-01</v>
          </cell>
        </row>
        <row r="61885">
          <cell r="B61885" t="str">
            <v>2022-01-01</v>
          </cell>
        </row>
        <row r="61886">
          <cell r="B61886" t="str">
            <v>2022-01-01</v>
          </cell>
        </row>
        <row r="61887">
          <cell r="B61887" t="str">
            <v>2022-02-01</v>
          </cell>
        </row>
        <row r="61888">
          <cell r="B61888" t="str">
            <v>2022-02-01</v>
          </cell>
        </row>
        <row r="61889">
          <cell r="B61889" t="str">
            <v>2022-02-01</v>
          </cell>
        </row>
        <row r="61890">
          <cell r="B61890" t="str">
            <v>2022-02-01</v>
          </cell>
        </row>
        <row r="61891">
          <cell r="B61891" t="str">
            <v>2022-02-01</v>
          </cell>
        </row>
        <row r="61892">
          <cell r="B61892" t="str">
            <v>2022-02-01</v>
          </cell>
        </row>
        <row r="61893">
          <cell r="B61893" t="str">
            <v>2022-02-01</v>
          </cell>
        </row>
        <row r="61894">
          <cell r="B61894" t="str">
            <v>2022-02-01</v>
          </cell>
        </row>
        <row r="61895">
          <cell r="B61895" t="str">
            <v>2022-02-01</v>
          </cell>
        </row>
        <row r="61896">
          <cell r="B61896" t="str">
            <v>2022-03-01</v>
          </cell>
        </row>
        <row r="61897">
          <cell r="B61897" t="str">
            <v>2022-03-01</v>
          </cell>
        </row>
        <row r="61898">
          <cell r="B61898" t="str">
            <v>2022-03-01</v>
          </cell>
        </row>
        <row r="61899">
          <cell r="B61899" t="str">
            <v>2022-03-01</v>
          </cell>
        </row>
        <row r="61900">
          <cell r="B61900" t="str">
            <v>2022-03-01</v>
          </cell>
        </row>
        <row r="61901">
          <cell r="B61901" t="str">
            <v>2022-03-01</v>
          </cell>
        </row>
        <row r="61902">
          <cell r="B61902" t="str">
            <v>2022-03-01</v>
          </cell>
        </row>
        <row r="61903">
          <cell r="B61903" t="str">
            <v>2022-03-01</v>
          </cell>
        </row>
        <row r="61904">
          <cell r="B61904" t="str">
            <v>2022-03-01</v>
          </cell>
        </row>
        <row r="61905">
          <cell r="B61905" t="str">
            <v>2022-04-01</v>
          </cell>
        </row>
        <row r="61906">
          <cell r="B61906" t="str">
            <v>2022-04-01</v>
          </cell>
        </row>
        <row r="61907">
          <cell r="B61907" t="str">
            <v>2022-04-01</v>
          </cell>
        </row>
        <row r="61908">
          <cell r="B61908" t="str">
            <v>2022-04-01</v>
          </cell>
        </row>
        <row r="61909">
          <cell r="B61909" t="str">
            <v>2022-04-01</v>
          </cell>
        </row>
        <row r="61910">
          <cell r="B61910" t="str">
            <v>2022-04-01</v>
          </cell>
        </row>
        <row r="61911">
          <cell r="B61911" t="str">
            <v>2022-04-01</v>
          </cell>
        </row>
        <row r="61912">
          <cell r="B61912" t="str">
            <v>2022-04-01</v>
          </cell>
        </row>
        <row r="61913">
          <cell r="B61913" t="str">
            <v>2022-04-01</v>
          </cell>
        </row>
        <row r="61914">
          <cell r="B61914" t="str">
            <v>2022-05-01</v>
          </cell>
        </row>
        <row r="61915">
          <cell r="B61915" t="str">
            <v>2022-05-01</v>
          </cell>
        </row>
        <row r="61916">
          <cell r="B61916" t="str">
            <v>2022-05-01</v>
          </cell>
        </row>
        <row r="61917">
          <cell r="B61917" t="str">
            <v>2022-05-01</v>
          </cell>
        </row>
        <row r="61918">
          <cell r="B61918" t="str">
            <v>2022-05-01</v>
          </cell>
        </row>
        <row r="61919">
          <cell r="B61919" t="str">
            <v>2022-05-01</v>
          </cell>
        </row>
        <row r="61920">
          <cell r="B61920" t="str">
            <v>2022-05-01</v>
          </cell>
        </row>
        <row r="61921">
          <cell r="B61921" t="str">
            <v>2022-05-01</v>
          </cell>
        </row>
        <row r="61922">
          <cell r="B61922" t="str">
            <v>2022-05-01</v>
          </cell>
        </row>
        <row r="61923">
          <cell r="B61923" t="str">
            <v>2022-06-01</v>
          </cell>
        </row>
        <row r="61924">
          <cell r="B61924" t="str">
            <v>2022-06-01</v>
          </cell>
        </row>
        <row r="61925">
          <cell r="B61925" t="str">
            <v>2022-06-01</v>
          </cell>
        </row>
        <row r="61926">
          <cell r="B61926" t="str">
            <v>2022-06-01</v>
          </cell>
        </row>
        <row r="61927">
          <cell r="B61927" t="str">
            <v>2022-06-01</v>
          </cell>
        </row>
        <row r="61928">
          <cell r="B61928" t="str">
            <v>2022-06-01</v>
          </cell>
        </row>
        <row r="61929">
          <cell r="B61929" t="str">
            <v>2022-06-01</v>
          </cell>
        </row>
        <row r="61930">
          <cell r="B61930" t="str">
            <v>2022-06-01</v>
          </cell>
        </row>
        <row r="61931">
          <cell r="B61931" t="str">
            <v>2022-06-01</v>
          </cell>
        </row>
        <row r="61932">
          <cell r="B61932" t="str">
            <v>2022-07-01</v>
          </cell>
        </row>
        <row r="61933">
          <cell r="B61933" t="str">
            <v>2022-07-01</v>
          </cell>
        </row>
        <row r="61934">
          <cell r="B61934" t="str">
            <v>2022-07-01</v>
          </cell>
        </row>
        <row r="61935">
          <cell r="B61935" t="str">
            <v>2022-07-01</v>
          </cell>
        </row>
        <row r="61936">
          <cell r="B61936" t="str">
            <v>2022-07-01</v>
          </cell>
        </row>
        <row r="61937">
          <cell r="B61937" t="str">
            <v>2022-07-01</v>
          </cell>
        </row>
        <row r="61938">
          <cell r="B61938" t="str">
            <v>2022-07-01</v>
          </cell>
        </row>
        <row r="61939">
          <cell r="B61939" t="str">
            <v>2022-07-01</v>
          </cell>
        </row>
        <row r="61940">
          <cell r="B61940" t="str">
            <v>2022-07-01</v>
          </cell>
        </row>
        <row r="61941">
          <cell r="B61941" t="str">
            <v>2022-08-01</v>
          </cell>
        </row>
        <row r="61942">
          <cell r="B61942" t="str">
            <v>2022-08-01</v>
          </cell>
        </row>
        <row r="61943">
          <cell r="B61943" t="str">
            <v>2022-08-01</v>
          </cell>
        </row>
        <row r="61944">
          <cell r="B61944" t="str">
            <v>2022-08-01</v>
          </cell>
        </row>
        <row r="61945">
          <cell r="B61945" t="str">
            <v>2022-08-01</v>
          </cell>
        </row>
        <row r="61946">
          <cell r="B61946" t="str">
            <v>2022-08-01</v>
          </cell>
        </row>
        <row r="61947">
          <cell r="B61947" t="str">
            <v>2022-08-01</v>
          </cell>
        </row>
        <row r="61948">
          <cell r="B61948" t="str">
            <v>2022-08-01</v>
          </cell>
        </row>
        <row r="61949">
          <cell r="B61949" t="str">
            <v>2022-08-01</v>
          </cell>
        </row>
        <row r="61950">
          <cell r="B61950" t="str">
            <v>2022-09-01</v>
          </cell>
        </row>
        <row r="61951">
          <cell r="B61951" t="str">
            <v>2022-09-01</v>
          </cell>
        </row>
        <row r="61952">
          <cell r="B61952" t="str">
            <v>2022-09-01</v>
          </cell>
        </row>
        <row r="61953">
          <cell r="B61953" t="str">
            <v>2022-09-01</v>
          </cell>
        </row>
        <row r="61954">
          <cell r="B61954" t="str">
            <v>2022-09-01</v>
          </cell>
        </row>
        <row r="61955">
          <cell r="B61955" t="str">
            <v>2022-09-01</v>
          </cell>
        </row>
        <row r="61956">
          <cell r="B61956" t="str">
            <v>2022-09-01</v>
          </cell>
        </row>
        <row r="61957">
          <cell r="B61957" t="str">
            <v>2022-09-01</v>
          </cell>
        </row>
        <row r="61958">
          <cell r="B61958" t="str">
            <v>2022-09-01</v>
          </cell>
        </row>
        <row r="61959">
          <cell r="B61959" t="str">
            <v>2022-10-01</v>
          </cell>
        </row>
        <row r="61960">
          <cell r="B61960" t="str">
            <v>2022-10-01</v>
          </cell>
        </row>
        <row r="61961">
          <cell r="B61961" t="str">
            <v>2022-10-01</v>
          </cell>
        </row>
        <row r="61962">
          <cell r="B61962" t="str">
            <v>2022-10-01</v>
          </cell>
        </row>
        <row r="61963">
          <cell r="B61963" t="str">
            <v>2022-10-01</v>
          </cell>
        </row>
        <row r="61964">
          <cell r="B61964" t="str">
            <v>2022-10-01</v>
          </cell>
        </row>
        <row r="61965">
          <cell r="B61965" t="str">
            <v>2022-10-01</v>
          </cell>
        </row>
        <row r="61966">
          <cell r="B61966" t="str">
            <v>2022-10-01</v>
          </cell>
        </row>
        <row r="61967">
          <cell r="B61967" t="str">
            <v>2022-10-01</v>
          </cell>
        </row>
        <row r="61968">
          <cell r="B61968" t="str">
            <v>2022-11-01</v>
          </cell>
        </row>
        <row r="61969">
          <cell r="B61969" t="str">
            <v>2022-11-01</v>
          </cell>
        </row>
        <row r="61970">
          <cell r="B61970" t="str">
            <v>2022-11-01</v>
          </cell>
        </row>
        <row r="61971">
          <cell r="B61971" t="str">
            <v>2022-11-01</v>
          </cell>
        </row>
        <row r="61972">
          <cell r="B61972" t="str">
            <v>2022-11-01</v>
          </cell>
        </row>
        <row r="61973">
          <cell r="B61973" t="str">
            <v>2022-11-01</v>
          </cell>
        </row>
        <row r="61974">
          <cell r="B61974" t="str">
            <v>2022-11-01</v>
          </cell>
        </row>
        <row r="61975">
          <cell r="B61975" t="str">
            <v>2022-11-01</v>
          </cell>
        </row>
        <row r="61976">
          <cell r="B61976" t="str">
            <v>2022-11-01</v>
          </cell>
        </row>
        <row r="61977">
          <cell r="B61977" t="str">
            <v>2022-12-01</v>
          </cell>
        </row>
        <row r="61978">
          <cell r="B61978" t="str">
            <v>2022-12-01</v>
          </cell>
        </row>
        <row r="61979">
          <cell r="B61979" t="str">
            <v>2022-12-01</v>
          </cell>
        </row>
        <row r="61980">
          <cell r="B61980" t="str">
            <v>2022-12-01</v>
          </cell>
        </row>
        <row r="61981">
          <cell r="B61981" t="str">
            <v>2022-12-01</v>
          </cell>
        </row>
        <row r="61982">
          <cell r="B61982" t="str">
            <v>2022-12-01</v>
          </cell>
        </row>
        <row r="61983">
          <cell r="B61983" t="str">
            <v>2022-12-01</v>
          </cell>
        </row>
        <row r="61984">
          <cell r="B61984" t="str">
            <v>2022-12-01</v>
          </cell>
        </row>
        <row r="61985">
          <cell r="B61985" t="str">
            <v>2022-12-01</v>
          </cell>
        </row>
        <row r="61986">
          <cell r="B61986" t="str">
            <v>2023-01-01</v>
          </cell>
        </row>
        <row r="61987">
          <cell r="B61987" t="str">
            <v>2023-01-01</v>
          </cell>
        </row>
        <row r="61988">
          <cell r="B61988" t="str">
            <v>2023-01-01</v>
          </cell>
        </row>
        <row r="61989">
          <cell r="B61989" t="str">
            <v>2023-01-01</v>
          </cell>
        </row>
        <row r="61990">
          <cell r="B61990" t="str">
            <v>2023-01-01</v>
          </cell>
        </row>
        <row r="61991">
          <cell r="B61991" t="str">
            <v>2023-01-01</v>
          </cell>
        </row>
        <row r="61992">
          <cell r="B61992" t="str">
            <v>2023-01-01</v>
          </cell>
        </row>
        <row r="61993">
          <cell r="B61993" t="str">
            <v>2023-01-01</v>
          </cell>
        </row>
        <row r="61994">
          <cell r="B61994" t="str">
            <v>2023-01-01</v>
          </cell>
        </row>
        <row r="61995">
          <cell r="B61995" t="str">
            <v>2023-02-01</v>
          </cell>
        </row>
        <row r="61996">
          <cell r="B61996" t="str">
            <v>2023-02-01</v>
          </cell>
        </row>
        <row r="61997">
          <cell r="B61997" t="str">
            <v>2023-02-01</v>
          </cell>
        </row>
        <row r="61998">
          <cell r="B61998" t="str">
            <v>2023-02-01</v>
          </cell>
        </row>
        <row r="61999">
          <cell r="B61999" t="str">
            <v>2023-02-01</v>
          </cell>
        </row>
        <row r="62000">
          <cell r="B62000" t="str">
            <v>2023-02-01</v>
          </cell>
        </row>
        <row r="62001">
          <cell r="B62001" t="str">
            <v>2023-02-01</v>
          </cell>
        </row>
        <row r="62002">
          <cell r="B62002" t="str">
            <v>2023-02-01</v>
          </cell>
        </row>
        <row r="62003">
          <cell r="B62003" t="str">
            <v>2023-02-01</v>
          </cell>
        </row>
        <row r="62004">
          <cell r="B62004" t="str">
            <v>2023-03-01</v>
          </cell>
        </row>
        <row r="62005">
          <cell r="B62005" t="str">
            <v>2023-03-01</v>
          </cell>
        </row>
        <row r="62006">
          <cell r="B62006" t="str">
            <v>2023-03-01</v>
          </cell>
        </row>
        <row r="62007">
          <cell r="B62007" t="str">
            <v>2023-03-01</v>
          </cell>
        </row>
        <row r="62008">
          <cell r="B62008" t="str">
            <v>2023-03-01</v>
          </cell>
        </row>
        <row r="62009">
          <cell r="B62009" t="str">
            <v>2023-03-01</v>
          </cell>
        </row>
        <row r="62010">
          <cell r="B62010" t="str">
            <v>2023-03-01</v>
          </cell>
        </row>
        <row r="62011">
          <cell r="B62011" t="str">
            <v>2023-03-01</v>
          </cell>
        </row>
        <row r="62012">
          <cell r="B62012" t="str">
            <v>2023-03-01</v>
          </cell>
        </row>
        <row r="62013">
          <cell r="B62013" t="str">
            <v>2023-04-01</v>
          </cell>
        </row>
        <row r="62014">
          <cell r="B62014" t="str">
            <v>2023-04-01</v>
          </cell>
        </row>
        <row r="62015">
          <cell r="B62015" t="str">
            <v>2023-04-01</v>
          </cell>
        </row>
        <row r="62016">
          <cell r="B62016" t="str">
            <v>2023-04-01</v>
          </cell>
        </row>
        <row r="62017">
          <cell r="B62017" t="str">
            <v>2023-04-01</v>
          </cell>
        </row>
        <row r="62018">
          <cell r="B62018" t="str">
            <v>2023-04-01</v>
          </cell>
        </row>
        <row r="62019">
          <cell r="B62019" t="str">
            <v>2023-04-01</v>
          </cell>
        </row>
        <row r="62020">
          <cell r="B62020" t="str">
            <v>2023-04-01</v>
          </cell>
        </row>
        <row r="62021">
          <cell r="B62021" t="str">
            <v>2023-04-01</v>
          </cell>
        </row>
        <row r="62022">
          <cell r="B62022" t="str">
            <v>2023-05-01</v>
          </cell>
        </row>
        <row r="62023">
          <cell r="B62023" t="str">
            <v>2023-05-01</v>
          </cell>
        </row>
        <row r="62024">
          <cell r="B62024" t="str">
            <v>2023-05-01</v>
          </cell>
        </row>
        <row r="62025">
          <cell r="B62025" t="str">
            <v>2023-05-01</v>
          </cell>
        </row>
        <row r="62026">
          <cell r="B62026" t="str">
            <v>2023-05-01</v>
          </cell>
        </row>
        <row r="62027">
          <cell r="B62027" t="str">
            <v>2023-05-01</v>
          </cell>
        </row>
        <row r="62028">
          <cell r="B62028" t="str">
            <v>2023-05-01</v>
          </cell>
        </row>
        <row r="62029">
          <cell r="B62029" t="str">
            <v>2023-05-01</v>
          </cell>
        </row>
        <row r="62030">
          <cell r="B62030" t="str">
            <v>2023-05-01</v>
          </cell>
        </row>
        <row r="62031">
          <cell r="B62031" t="str">
            <v>2023-06-01</v>
          </cell>
        </row>
        <row r="62032">
          <cell r="B62032" t="str">
            <v>2023-06-01</v>
          </cell>
        </row>
        <row r="62033">
          <cell r="B62033" t="str">
            <v>2023-06-01</v>
          </cell>
        </row>
        <row r="62034">
          <cell r="B62034" t="str">
            <v>2023-06-01</v>
          </cell>
        </row>
        <row r="62035">
          <cell r="B62035" t="str">
            <v>2023-06-01</v>
          </cell>
        </row>
        <row r="62036">
          <cell r="B62036" t="str">
            <v>2023-06-01</v>
          </cell>
        </row>
        <row r="62037">
          <cell r="B62037" t="str">
            <v>2023-06-01</v>
          </cell>
        </row>
        <row r="62038">
          <cell r="B62038" t="str">
            <v>2023-06-01</v>
          </cell>
        </row>
        <row r="62039">
          <cell r="B62039" t="str">
            <v>2023-06-01</v>
          </cell>
        </row>
        <row r="62040">
          <cell r="B62040" t="str">
            <v>2023-07-01</v>
          </cell>
        </row>
        <row r="62041">
          <cell r="B62041" t="str">
            <v>2023-07-01</v>
          </cell>
        </row>
        <row r="62042">
          <cell r="B62042" t="str">
            <v>2023-07-01</v>
          </cell>
        </row>
        <row r="62043">
          <cell r="B62043" t="str">
            <v>2023-07-01</v>
          </cell>
        </row>
        <row r="62044">
          <cell r="B62044" t="str">
            <v>2023-07-01</v>
          </cell>
        </row>
        <row r="62045">
          <cell r="B62045" t="str">
            <v>2023-07-01</v>
          </cell>
        </row>
        <row r="62046">
          <cell r="B62046" t="str">
            <v>2023-07-01</v>
          </cell>
        </row>
        <row r="62047">
          <cell r="B62047" t="str">
            <v>2023-07-01</v>
          </cell>
        </row>
        <row r="62048">
          <cell r="B62048" t="str">
            <v>2023-07-01</v>
          </cell>
        </row>
        <row r="62049">
          <cell r="B62049" t="str">
            <v>2023-08-01</v>
          </cell>
        </row>
        <row r="62050">
          <cell r="B62050" t="str">
            <v>2023-08-01</v>
          </cell>
        </row>
        <row r="62051">
          <cell r="B62051" t="str">
            <v>2023-08-01</v>
          </cell>
        </row>
        <row r="62052">
          <cell r="B62052" t="str">
            <v>2023-08-01</v>
          </cell>
        </row>
        <row r="62053">
          <cell r="B62053" t="str">
            <v>2023-08-01</v>
          </cell>
        </row>
        <row r="62054">
          <cell r="B62054" t="str">
            <v>2023-08-01</v>
          </cell>
        </row>
        <row r="62055">
          <cell r="B62055" t="str">
            <v>2023-08-01</v>
          </cell>
        </row>
        <row r="62056">
          <cell r="B62056" t="str">
            <v>2023-08-01</v>
          </cell>
        </row>
        <row r="62057">
          <cell r="B62057" t="str">
            <v>2023-08-01</v>
          </cell>
        </row>
        <row r="62058">
          <cell r="B62058" t="str">
            <v>2023-09-01</v>
          </cell>
        </row>
        <row r="62059">
          <cell r="B62059" t="str">
            <v>2023-09-01</v>
          </cell>
        </row>
        <row r="62060">
          <cell r="B62060" t="str">
            <v>2023-09-01</v>
          </cell>
        </row>
        <row r="62061">
          <cell r="B62061" t="str">
            <v>2023-09-01</v>
          </cell>
        </row>
        <row r="62062">
          <cell r="B62062" t="str">
            <v>2023-09-01</v>
          </cell>
        </row>
        <row r="62063">
          <cell r="B62063" t="str">
            <v>2023-09-01</v>
          </cell>
        </row>
        <row r="62064">
          <cell r="B62064" t="str">
            <v>2023-09-01</v>
          </cell>
        </row>
        <row r="62065">
          <cell r="B62065" t="str">
            <v>2023-09-01</v>
          </cell>
        </row>
        <row r="62066">
          <cell r="B62066" t="str">
            <v>2023-09-01</v>
          </cell>
        </row>
        <row r="62067">
          <cell r="B62067" t="str">
            <v>2023-10-01</v>
          </cell>
        </row>
        <row r="62068">
          <cell r="B62068" t="str">
            <v>2023-10-01</v>
          </cell>
        </row>
        <row r="62069">
          <cell r="B62069" t="str">
            <v>2023-10-01</v>
          </cell>
        </row>
        <row r="62070">
          <cell r="B62070" t="str">
            <v>2023-10-01</v>
          </cell>
        </row>
        <row r="62071">
          <cell r="B62071" t="str">
            <v>2023-10-01</v>
          </cell>
        </row>
        <row r="62072">
          <cell r="B62072" t="str">
            <v>2023-10-01</v>
          </cell>
        </row>
        <row r="62073">
          <cell r="B62073" t="str">
            <v>2023-10-01</v>
          </cell>
        </row>
        <row r="62074">
          <cell r="B62074" t="str">
            <v>2023-10-01</v>
          </cell>
        </row>
        <row r="62075">
          <cell r="B62075" t="str">
            <v>2023-10-01</v>
          </cell>
        </row>
        <row r="62076">
          <cell r="B62076" t="str">
            <v>2023-11-01</v>
          </cell>
        </row>
        <row r="62077">
          <cell r="B62077" t="str">
            <v>2023-11-01</v>
          </cell>
        </row>
        <row r="62078">
          <cell r="B62078" t="str">
            <v>2023-11-01</v>
          </cell>
        </row>
        <row r="62079">
          <cell r="B62079" t="str">
            <v>2023-11-01</v>
          </cell>
        </row>
        <row r="62080">
          <cell r="B62080" t="str">
            <v>2023-11-01</v>
          </cell>
        </row>
        <row r="62081">
          <cell r="B62081" t="str">
            <v>2023-11-01</v>
          </cell>
        </row>
        <row r="62082">
          <cell r="B62082" t="str">
            <v>2023-11-01</v>
          </cell>
        </row>
        <row r="62083">
          <cell r="B62083" t="str">
            <v>2023-11-01</v>
          </cell>
        </row>
        <row r="62084">
          <cell r="B62084" t="str">
            <v>2023-11-01</v>
          </cell>
        </row>
        <row r="62085">
          <cell r="B62085" t="str">
            <v>2023-12-01</v>
          </cell>
        </row>
        <row r="62086">
          <cell r="B62086" t="str">
            <v>2023-12-01</v>
          </cell>
        </row>
        <row r="62087">
          <cell r="B62087" t="str">
            <v>2023-12-01</v>
          </cell>
        </row>
        <row r="62088">
          <cell r="B62088" t="str">
            <v>2023-12-01</v>
          </cell>
        </row>
        <row r="62089">
          <cell r="B62089" t="str">
            <v>2023-12-01</v>
          </cell>
        </row>
        <row r="62090">
          <cell r="B62090" t="str">
            <v>2023-12-01</v>
          </cell>
        </row>
        <row r="62091">
          <cell r="B62091" t="str">
            <v>2023-12-01</v>
          </cell>
        </row>
        <row r="62092">
          <cell r="B62092" t="str">
            <v>2023-12-01</v>
          </cell>
        </row>
        <row r="62093">
          <cell r="B62093" t="str">
            <v>2023-12-01</v>
          </cell>
        </row>
        <row r="62094">
          <cell r="B62094" t="str">
            <v>2024-01-01</v>
          </cell>
        </row>
        <row r="62095">
          <cell r="B62095" t="str">
            <v>2024-01-01</v>
          </cell>
        </row>
        <row r="62096">
          <cell r="B62096" t="str">
            <v>2024-01-01</v>
          </cell>
        </row>
        <row r="62097">
          <cell r="B62097" t="str">
            <v>2024-01-01</v>
          </cell>
        </row>
        <row r="62098">
          <cell r="B62098" t="str">
            <v>2024-01-01</v>
          </cell>
        </row>
        <row r="62099">
          <cell r="B62099" t="str">
            <v>2024-01-01</v>
          </cell>
        </row>
        <row r="62100">
          <cell r="B62100" t="str">
            <v>2024-01-01</v>
          </cell>
        </row>
        <row r="62101">
          <cell r="B62101" t="str">
            <v>2024-01-01</v>
          </cell>
        </row>
        <row r="62102">
          <cell r="B62102" t="str">
            <v>2024-01-01</v>
          </cell>
        </row>
        <row r="62103">
          <cell r="B62103" t="str">
            <v>2024-02-01</v>
          </cell>
        </row>
        <row r="62104">
          <cell r="B62104" t="str">
            <v>2024-02-01</v>
          </cell>
        </row>
        <row r="62105">
          <cell r="B62105" t="str">
            <v>2024-02-01</v>
          </cell>
        </row>
        <row r="62106">
          <cell r="B62106" t="str">
            <v>2024-02-01</v>
          </cell>
        </row>
        <row r="62107">
          <cell r="B62107" t="str">
            <v>2024-02-01</v>
          </cell>
        </row>
        <row r="62108">
          <cell r="B62108" t="str">
            <v>2024-02-01</v>
          </cell>
        </row>
        <row r="62109">
          <cell r="B62109" t="str">
            <v>2024-02-01</v>
          </cell>
        </row>
        <row r="62110">
          <cell r="B62110" t="str">
            <v>2024-02-01</v>
          </cell>
        </row>
        <row r="62111">
          <cell r="B62111" t="str">
            <v>2024-02-01</v>
          </cell>
        </row>
        <row r="62112">
          <cell r="B62112" t="str">
            <v>2024-03-01</v>
          </cell>
        </row>
        <row r="62113">
          <cell r="B62113" t="str">
            <v>2024-03-01</v>
          </cell>
        </row>
        <row r="62114">
          <cell r="B62114" t="str">
            <v>2024-03-01</v>
          </cell>
        </row>
        <row r="62115">
          <cell r="B62115" t="str">
            <v>2024-03-01</v>
          </cell>
        </row>
        <row r="62116">
          <cell r="B62116" t="str">
            <v>2024-03-01</v>
          </cell>
        </row>
        <row r="62117">
          <cell r="B62117" t="str">
            <v>2024-03-01</v>
          </cell>
        </row>
        <row r="62118">
          <cell r="B62118" t="str">
            <v>2024-03-01</v>
          </cell>
        </row>
        <row r="62119">
          <cell r="B62119" t="str">
            <v>2024-03-01</v>
          </cell>
        </row>
        <row r="62120">
          <cell r="B62120" t="str">
            <v>2024-03-01</v>
          </cell>
        </row>
        <row r="62121">
          <cell r="B62121" t="str">
            <v>2024-04-01</v>
          </cell>
        </row>
        <row r="62122">
          <cell r="B62122" t="str">
            <v>2024-04-01</v>
          </cell>
        </row>
        <row r="62123">
          <cell r="B62123" t="str">
            <v>2024-04-01</v>
          </cell>
        </row>
        <row r="62124">
          <cell r="B62124" t="str">
            <v>2024-04-01</v>
          </cell>
        </row>
        <row r="62125">
          <cell r="B62125" t="str">
            <v>2024-04-01</v>
          </cell>
        </row>
        <row r="62126">
          <cell r="B62126" t="str">
            <v>2024-04-01</v>
          </cell>
        </row>
        <row r="62127">
          <cell r="B62127" t="str">
            <v>2024-04-01</v>
          </cell>
        </row>
        <row r="62128">
          <cell r="B62128" t="str">
            <v>2024-04-01</v>
          </cell>
        </row>
        <row r="62129">
          <cell r="B62129" t="str">
            <v>2024-04-01</v>
          </cell>
        </row>
        <row r="62130">
          <cell r="B62130" t="str">
            <v>2024-05-01</v>
          </cell>
        </row>
        <row r="62131">
          <cell r="B62131" t="str">
            <v>2024-05-01</v>
          </cell>
        </row>
        <row r="62132">
          <cell r="B62132" t="str">
            <v>2024-05-01</v>
          </cell>
        </row>
        <row r="62133">
          <cell r="B62133" t="str">
            <v>2024-05-01</v>
          </cell>
        </row>
        <row r="62134">
          <cell r="B62134" t="str">
            <v>2024-05-01</v>
          </cell>
        </row>
        <row r="62135">
          <cell r="B62135" t="str">
            <v>2024-05-01</v>
          </cell>
        </row>
        <row r="62136">
          <cell r="B62136" t="str">
            <v>2024-05-01</v>
          </cell>
        </row>
        <row r="62137">
          <cell r="B62137" t="str">
            <v>2024-05-01</v>
          </cell>
        </row>
        <row r="62138">
          <cell r="B62138" t="str">
            <v>2024-05-01</v>
          </cell>
        </row>
        <row r="62139">
          <cell r="B62139" t="str">
            <v>2024-06-01</v>
          </cell>
        </row>
        <row r="62140">
          <cell r="B62140" t="str">
            <v>2024-06-01</v>
          </cell>
        </row>
        <row r="62141">
          <cell r="B62141" t="str">
            <v>2024-06-01</v>
          </cell>
        </row>
        <row r="62142">
          <cell r="B62142" t="str">
            <v>2024-06-01</v>
          </cell>
        </row>
        <row r="62143">
          <cell r="B62143" t="str">
            <v>2024-06-01</v>
          </cell>
        </row>
        <row r="62144">
          <cell r="B62144" t="str">
            <v>2024-06-01</v>
          </cell>
        </row>
        <row r="62145">
          <cell r="B62145" t="str">
            <v>2024-06-01</v>
          </cell>
        </row>
        <row r="62146">
          <cell r="B62146" t="str">
            <v>2024-06-01</v>
          </cell>
        </row>
        <row r="62147">
          <cell r="B62147" t="str">
            <v>2024-06-01</v>
          </cell>
        </row>
        <row r="62148">
          <cell r="B62148" t="str">
            <v>2024-07-01</v>
          </cell>
        </row>
        <row r="62149">
          <cell r="B62149" t="str">
            <v>2024-07-01</v>
          </cell>
        </row>
        <row r="62150">
          <cell r="B62150" t="str">
            <v>2024-07-01</v>
          </cell>
        </row>
        <row r="62151">
          <cell r="B62151" t="str">
            <v>2024-07-01</v>
          </cell>
        </row>
        <row r="62152">
          <cell r="B62152" t="str">
            <v>2024-07-01</v>
          </cell>
        </row>
        <row r="62153">
          <cell r="B62153" t="str">
            <v>2024-07-01</v>
          </cell>
        </row>
        <row r="62154">
          <cell r="B62154" t="str">
            <v>2024-07-01</v>
          </cell>
        </row>
        <row r="62155">
          <cell r="B62155" t="str">
            <v>2024-07-01</v>
          </cell>
        </row>
        <row r="62156">
          <cell r="B62156" t="str">
            <v>2024-07-01</v>
          </cell>
        </row>
        <row r="62157">
          <cell r="B62157" t="str">
            <v>2024-08-01</v>
          </cell>
        </row>
        <row r="62158">
          <cell r="B62158" t="str">
            <v>2024-08-01</v>
          </cell>
        </row>
        <row r="62159">
          <cell r="B62159" t="str">
            <v>2024-08-01</v>
          </cell>
        </row>
        <row r="62160">
          <cell r="B62160" t="str">
            <v>2024-08-01</v>
          </cell>
        </row>
        <row r="62161">
          <cell r="B62161" t="str">
            <v>2024-08-01</v>
          </cell>
        </row>
        <row r="62162">
          <cell r="B62162" t="str">
            <v>2024-08-01</v>
          </cell>
        </row>
        <row r="62163">
          <cell r="B62163" t="str">
            <v>2024-08-01</v>
          </cell>
        </row>
        <row r="62164">
          <cell r="B62164" t="str">
            <v>2024-08-01</v>
          </cell>
        </row>
        <row r="62165">
          <cell r="B62165" t="str">
            <v>2024-08-01</v>
          </cell>
        </row>
        <row r="62166">
          <cell r="B62166" t="str">
            <v>2024-09-01</v>
          </cell>
        </row>
        <row r="62167">
          <cell r="B62167" t="str">
            <v>2024-09-01</v>
          </cell>
        </row>
        <row r="62168">
          <cell r="B62168" t="str">
            <v>2024-09-01</v>
          </cell>
        </row>
        <row r="62169">
          <cell r="B62169" t="str">
            <v>2024-09-01</v>
          </cell>
        </row>
        <row r="62170">
          <cell r="B62170" t="str">
            <v>2024-09-01</v>
          </cell>
        </row>
        <row r="62171">
          <cell r="B62171" t="str">
            <v>2024-09-01</v>
          </cell>
        </row>
        <row r="62172">
          <cell r="B62172" t="str">
            <v>2024-09-01</v>
          </cell>
        </row>
        <row r="62173">
          <cell r="B62173" t="str">
            <v>2024-09-01</v>
          </cell>
        </row>
        <row r="62174">
          <cell r="B62174" t="str">
            <v>2024-09-01</v>
          </cell>
        </row>
        <row r="62175">
          <cell r="B62175" t="str">
            <v>2024-10-01</v>
          </cell>
        </row>
        <row r="62176">
          <cell r="B62176" t="str">
            <v>2024-10-01</v>
          </cell>
        </row>
        <row r="62177">
          <cell r="B62177" t="str">
            <v>2024-10-01</v>
          </cell>
        </row>
        <row r="62178">
          <cell r="B62178" t="str">
            <v>2024-10-01</v>
          </cell>
        </row>
        <row r="62179">
          <cell r="B62179" t="str">
            <v>2024-10-01</v>
          </cell>
        </row>
        <row r="62180">
          <cell r="B62180" t="str">
            <v>2024-10-01</v>
          </cell>
        </row>
        <row r="62181">
          <cell r="B62181" t="str">
            <v>2024-10-01</v>
          </cell>
        </row>
        <row r="62182">
          <cell r="B62182" t="str">
            <v>2024-10-01</v>
          </cell>
        </row>
        <row r="62183">
          <cell r="B62183" t="str">
            <v>2024-10-01</v>
          </cell>
        </row>
        <row r="62184">
          <cell r="B62184" t="str">
            <v>2024-11-01</v>
          </cell>
        </row>
        <row r="62185">
          <cell r="B62185" t="str">
            <v>2024-11-01</v>
          </cell>
        </row>
        <row r="62186">
          <cell r="B62186" t="str">
            <v>2024-11-01</v>
          </cell>
        </row>
        <row r="62187">
          <cell r="B62187" t="str">
            <v>2024-11-01</v>
          </cell>
        </row>
        <row r="62188">
          <cell r="B62188" t="str">
            <v>2024-11-01</v>
          </cell>
        </row>
        <row r="62189">
          <cell r="B62189" t="str">
            <v>2024-11-01</v>
          </cell>
        </row>
        <row r="62190">
          <cell r="B62190" t="str">
            <v>2024-11-01</v>
          </cell>
        </row>
        <row r="62191">
          <cell r="B62191" t="str">
            <v>2024-11-01</v>
          </cell>
        </row>
        <row r="62192">
          <cell r="B62192" t="str">
            <v>2024-11-01</v>
          </cell>
        </row>
        <row r="62193">
          <cell r="B62193" t="str">
            <v>2024-12-01</v>
          </cell>
        </row>
        <row r="62194">
          <cell r="B62194" t="str">
            <v>2024-12-01</v>
          </cell>
        </row>
        <row r="62195">
          <cell r="B62195" t="str">
            <v>2024-12-01</v>
          </cell>
        </row>
        <row r="62196">
          <cell r="B62196" t="str">
            <v>2024-12-01</v>
          </cell>
        </row>
        <row r="62197">
          <cell r="B62197" t="str">
            <v>2024-12-01</v>
          </cell>
        </row>
        <row r="62198">
          <cell r="B62198" t="str">
            <v>2024-12-01</v>
          </cell>
        </row>
        <row r="62199">
          <cell r="B62199" t="str">
            <v>2024-12-01</v>
          </cell>
        </row>
        <row r="62200">
          <cell r="B62200" t="str">
            <v>2024-12-01</v>
          </cell>
        </row>
        <row r="62201">
          <cell r="B62201" t="str">
            <v>2024-12-01</v>
          </cell>
        </row>
        <row r="62202">
          <cell r="B62202" t="str">
            <v>2025-01-01</v>
          </cell>
        </row>
        <row r="62203">
          <cell r="B62203" t="str">
            <v>2025-01-01</v>
          </cell>
        </row>
        <row r="62204">
          <cell r="B62204" t="str">
            <v>2025-01-01</v>
          </cell>
        </row>
        <row r="62205">
          <cell r="B62205" t="str">
            <v>2025-01-01</v>
          </cell>
        </row>
        <row r="62206">
          <cell r="B62206" t="str">
            <v>2025-01-01</v>
          </cell>
        </row>
        <row r="62207">
          <cell r="B62207" t="str">
            <v>2025-01-01</v>
          </cell>
        </row>
        <row r="62208">
          <cell r="B62208" t="str">
            <v>2025-01-01</v>
          </cell>
        </row>
        <row r="62209">
          <cell r="B62209" t="str">
            <v>2025-01-01</v>
          </cell>
        </row>
        <row r="62210">
          <cell r="B62210" t="str">
            <v>2025-01-01</v>
          </cell>
        </row>
        <row r="62211">
          <cell r="B62211" t="str">
            <v>2025-02-01</v>
          </cell>
        </row>
        <row r="62212">
          <cell r="B62212" t="str">
            <v>2025-02-01</v>
          </cell>
        </row>
        <row r="62213">
          <cell r="B62213" t="str">
            <v>2025-02-01</v>
          </cell>
        </row>
        <row r="62214">
          <cell r="B62214" t="str">
            <v>2025-02-01</v>
          </cell>
        </row>
        <row r="62215">
          <cell r="B62215" t="str">
            <v>2025-02-01</v>
          </cell>
        </row>
        <row r="62216">
          <cell r="B62216" t="str">
            <v>2025-02-01</v>
          </cell>
        </row>
        <row r="62217">
          <cell r="B62217" t="str">
            <v>2025-02-01</v>
          </cell>
        </row>
        <row r="62218">
          <cell r="B62218" t="str">
            <v>2025-02-01</v>
          </cell>
        </row>
        <row r="62219">
          <cell r="B62219" t="str">
            <v>2025-02-01</v>
          </cell>
        </row>
        <row r="62220">
          <cell r="B62220" t="str">
            <v>2025-03-01</v>
          </cell>
        </row>
        <row r="62221">
          <cell r="B62221" t="str">
            <v>2025-03-01</v>
          </cell>
        </row>
        <row r="62222">
          <cell r="B62222" t="str">
            <v>2025-03-01</v>
          </cell>
        </row>
        <row r="62223">
          <cell r="B62223" t="str">
            <v>2025-03-01</v>
          </cell>
        </row>
        <row r="62224">
          <cell r="B62224" t="str">
            <v>2025-03-01</v>
          </cell>
        </row>
        <row r="62225">
          <cell r="B62225" t="str">
            <v>2025-03-01</v>
          </cell>
        </row>
        <row r="62226">
          <cell r="B62226" t="str">
            <v>2025-03-01</v>
          </cell>
        </row>
        <row r="62227">
          <cell r="B62227" t="str">
            <v>2025-03-01</v>
          </cell>
        </row>
        <row r="62228">
          <cell r="B62228" t="str">
            <v>2025-03-01</v>
          </cell>
        </row>
        <row r="62229">
          <cell r="B62229" t="str">
            <v>2025-04-01</v>
          </cell>
        </row>
        <row r="62230">
          <cell r="B62230" t="str">
            <v>2025-04-01</v>
          </cell>
        </row>
        <row r="62231">
          <cell r="B62231" t="str">
            <v>2025-04-01</v>
          </cell>
        </row>
        <row r="62232">
          <cell r="B62232" t="str">
            <v>2025-04-01</v>
          </cell>
        </row>
        <row r="62233">
          <cell r="B62233" t="str">
            <v>2025-04-01</v>
          </cell>
        </row>
        <row r="62234">
          <cell r="B62234" t="str">
            <v>2025-04-01</v>
          </cell>
        </row>
        <row r="62235">
          <cell r="B62235" t="str">
            <v>2025-04-01</v>
          </cell>
        </row>
        <row r="62236">
          <cell r="B62236" t="str">
            <v>2025-04-01</v>
          </cell>
        </row>
        <row r="62237">
          <cell r="B62237" t="str">
            <v>2025-04-01</v>
          </cell>
        </row>
        <row r="62238">
          <cell r="B62238" t="str">
            <v>2025-05-01</v>
          </cell>
        </row>
        <row r="62239">
          <cell r="B62239" t="str">
            <v>2025-05-01</v>
          </cell>
        </row>
        <row r="62240">
          <cell r="B62240" t="str">
            <v>2025-05-01</v>
          </cell>
        </row>
        <row r="62241">
          <cell r="B62241" t="str">
            <v>2025-05-01</v>
          </cell>
        </row>
        <row r="62242">
          <cell r="B62242" t="str">
            <v>2025-05-01</v>
          </cell>
        </row>
        <row r="62243">
          <cell r="B62243" t="str">
            <v>2025-05-01</v>
          </cell>
        </row>
        <row r="62244">
          <cell r="B62244" t="str">
            <v>2025-05-01</v>
          </cell>
        </row>
        <row r="62245">
          <cell r="B62245" t="str">
            <v>2025-05-01</v>
          </cell>
        </row>
        <row r="62246">
          <cell r="B62246" t="str">
            <v>2025-05-01</v>
          </cell>
        </row>
        <row r="62247">
          <cell r="B62247" t="str">
            <v>2025-06-01</v>
          </cell>
        </row>
        <row r="62248">
          <cell r="B62248" t="str">
            <v>2025-06-01</v>
          </cell>
        </row>
        <row r="62249">
          <cell r="B62249" t="str">
            <v>2025-06-01</v>
          </cell>
        </row>
        <row r="62250">
          <cell r="B62250" t="str">
            <v>2025-06-01</v>
          </cell>
        </row>
        <row r="62251">
          <cell r="B62251" t="str">
            <v>2025-06-01</v>
          </cell>
        </row>
        <row r="62252">
          <cell r="B62252" t="str">
            <v>2025-06-01</v>
          </cell>
        </row>
        <row r="62253">
          <cell r="B62253" t="str">
            <v>2025-06-01</v>
          </cell>
        </row>
        <row r="62254">
          <cell r="B62254" t="str">
            <v>2025-06-01</v>
          </cell>
        </row>
        <row r="62255">
          <cell r="B62255" t="str">
            <v>2025-06-01</v>
          </cell>
        </row>
        <row r="62256">
          <cell r="B62256" t="str">
            <v>2025-07-01</v>
          </cell>
        </row>
        <row r="62257">
          <cell r="B62257" t="str">
            <v>2025-07-01</v>
          </cell>
        </row>
        <row r="62258">
          <cell r="B62258" t="str">
            <v>2025-07-01</v>
          </cell>
        </row>
        <row r="62259">
          <cell r="B62259" t="str">
            <v>2025-07-01</v>
          </cell>
        </row>
        <row r="62260">
          <cell r="B62260" t="str">
            <v>2025-07-01</v>
          </cell>
        </row>
        <row r="62261">
          <cell r="B62261" t="str">
            <v>2025-07-01</v>
          </cell>
        </row>
        <row r="62262">
          <cell r="B62262" t="str">
            <v>2025-07-01</v>
          </cell>
        </row>
        <row r="62263">
          <cell r="B62263" t="str">
            <v>2025-07-01</v>
          </cell>
        </row>
        <row r="62264">
          <cell r="B62264" t="str">
            <v>2025-07-01</v>
          </cell>
        </row>
        <row r="62265">
          <cell r="B62265" t="str">
            <v>2025-08-01</v>
          </cell>
        </row>
        <row r="62266">
          <cell r="B62266" t="str">
            <v>2025-08-01</v>
          </cell>
        </row>
        <row r="62267">
          <cell r="B62267" t="str">
            <v>2025-08-01</v>
          </cell>
        </row>
        <row r="62268">
          <cell r="B62268" t="str">
            <v>2025-08-01</v>
          </cell>
        </row>
        <row r="62269">
          <cell r="B62269" t="str">
            <v>2025-08-01</v>
          </cell>
        </row>
        <row r="62270">
          <cell r="B62270" t="str">
            <v>2025-08-01</v>
          </cell>
        </row>
        <row r="62271">
          <cell r="B62271" t="str">
            <v>2025-08-01</v>
          </cell>
        </row>
        <row r="62272">
          <cell r="B62272" t="str">
            <v>2025-08-01</v>
          </cell>
        </row>
        <row r="62273">
          <cell r="B62273" t="str">
            <v>2025-08-01</v>
          </cell>
        </row>
        <row r="62274">
          <cell r="B62274" t="str">
            <v>2025-09-01</v>
          </cell>
        </row>
        <row r="62275">
          <cell r="B62275" t="str">
            <v>2025-09-01</v>
          </cell>
        </row>
        <row r="62276">
          <cell r="B62276" t="str">
            <v>2025-09-01</v>
          </cell>
        </row>
        <row r="62277">
          <cell r="B62277" t="str">
            <v>2025-09-01</v>
          </cell>
        </row>
        <row r="62278">
          <cell r="B62278" t="str">
            <v>2025-09-01</v>
          </cell>
        </row>
        <row r="62279">
          <cell r="B62279" t="str">
            <v>2025-09-01</v>
          </cell>
        </row>
        <row r="62280">
          <cell r="B62280" t="str">
            <v>2025-09-01</v>
          </cell>
        </row>
        <row r="62281">
          <cell r="B62281" t="str">
            <v>2025-09-01</v>
          </cell>
        </row>
        <row r="62282">
          <cell r="B62282" t="str">
            <v>2025-09-01</v>
          </cell>
        </row>
        <row r="62283">
          <cell r="B62283" t="str">
            <v>2025-10-01</v>
          </cell>
        </row>
        <row r="62284">
          <cell r="B62284" t="str">
            <v>2025-10-01</v>
          </cell>
        </row>
        <row r="62285">
          <cell r="B62285" t="str">
            <v>2025-10-01</v>
          </cell>
        </row>
        <row r="62286">
          <cell r="B62286" t="str">
            <v>2025-10-01</v>
          </cell>
        </row>
        <row r="62287">
          <cell r="B62287" t="str">
            <v>2025-10-01</v>
          </cell>
        </row>
        <row r="62288">
          <cell r="B62288" t="str">
            <v>2025-10-01</v>
          </cell>
        </row>
        <row r="62289">
          <cell r="B62289" t="str">
            <v>2025-10-01</v>
          </cell>
        </row>
        <row r="62290">
          <cell r="B62290" t="str">
            <v>2025-10-01</v>
          </cell>
        </row>
        <row r="62291">
          <cell r="B62291" t="str">
            <v>2025-10-01</v>
          </cell>
        </row>
        <row r="62292">
          <cell r="B62292" t="str">
            <v>2025-11-01</v>
          </cell>
        </row>
        <row r="62293">
          <cell r="B62293" t="str">
            <v>2025-11-01</v>
          </cell>
        </row>
        <row r="62294">
          <cell r="B62294" t="str">
            <v>2025-11-01</v>
          </cell>
        </row>
        <row r="62295">
          <cell r="B62295" t="str">
            <v>2025-11-01</v>
          </cell>
        </row>
        <row r="62296">
          <cell r="B62296" t="str">
            <v>2025-11-01</v>
          </cell>
        </row>
        <row r="62297">
          <cell r="B62297" t="str">
            <v>2025-11-01</v>
          </cell>
        </row>
        <row r="62298">
          <cell r="B62298" t="str">
            <v>2025-11-01</v>
          </cell>
        </row>
        <row r="62299">
          <cell r="B62299" t="str">
            <v>2025-11-01</v>
          </cell>
        </row>
        <row r="62300">
          <cell r="B62300" t="str">
            <v>2025-11-01</v>
          </cell>
        </row>
        <row r="62301">
          <cell r="B62301" t="str">
            <v>2025-12-01</v>
          </cell>
        </row>
        <row r="62302">
          <cell r="B62302" t="str">
            <v>2025-12-01</v>
          </cell>
        </row>
        <row r="62303">
          <cell r="B62303" t="str">
            <v>2025-12-01</v>
          </cell>
        </row>
        <row r="62304">
          <cell r="B62304" t="str">
            <v>2025-12-01</v>
          </cell>
        </row>
        <row r="62305">
          <cell r="B62305" t="str">
            <v>2025-12-01</v>
          </cell>
        </row>
        <row r="62306">
          <cell r="B62306" t="str">
            <v>2025-12-01</v>
          </cell>
        </row>
        <row r="62307">
          <cell r="B62307" t="str">
            <v>2025-12-01</v>
          </cell>
        </row>
        <row r="62308">
          <cell r="B62308" t="str">
            <v>2025-12-01</v>
          </cell>
        </row>
        <row r="62309">
          <cell r="B62309" t="str">
            <v>2025-12-01</v>
          </cell>
        </row>
        <row r="62310">
          <cell r="B62310" t="str">
            <v>2026-01-01</v>
          </cell>
        </row>
        <row r="62311">
          <cell r="B62311" t="str">
            <v>2026-01-01</v>
          </cell>
        </row>
        <row r="62312">
          <cell r="B62312" t="str">
            <v>2026-01-01</v>
          </cell>
        </row>
        <row r="62313">
          <cell r="B62313" t="str">
            <v>2026-01-01</v>
          </cell>
        </row>
        <row r="62314">
          <cell r="B62314" t="str">
            <v>2026-01-01</v>
          </cell>
        </row>
        <row r="62315">
          <cell r="B62315" t="str">
            <v>2026-01-01</v>
          </cell>
        </row>
        <row r="62316">
          <cell r="B62316" t="str">
            <v>2026-01-01</v>
          </cell>
        </row>
        <row r="62317">
          <cell r="B62317" t="str">
            <v>2026-01-01</v>
          </cell>
        </row>
        <row r="62318">
          <cell r="B62318" t="str">
            <v>2026-01-01</v>
          </cell>
        </row>
        <row r="62319">
          <cell r="B62319" t="str">
            <v>2020-02-01</v>
          </cell>
        </row>
        <row r="62320">
          <cell r="B62320" t="str">
            <v>2020-02-01</v>
          </cell>
        </row>
        <row r="62321">
          <cell r="B62321" t="str">
            <v>2020-02-01</v>
          </cell>
        </row>
        <row r="62322">
          <cell r="B62322" t="str">
            <v>2020-03-01</v>
          </cell>
        </row>
        <row r="62323">
          <cell r="B62323" t="str">
            <v>2020-03-01</v>
          </cell>
        </row>
        <row r="62324">
          <cell r="B62324" t="str">
            <v>2020-03-01</v>
          </cell>
        </row>
        <row r="62325">
          <cell r="B62325" t="str">
            <v>2020-04-01</v>
          </cell>
        </row>
        <row r="62326">
          <cell r="B62326" t="str">
            <v>2020-04-01</v>
          </cell>
        </row>
        <row r="62327">
          <cell r="B62327" t="str">
            <v>2020-04-01</v>
          </cell>
        </row>
        <row r="62328">
          <cell r="B62328" t="str">
            <v>2020-05-01</v>
          </cell>
        </row>
        <row r="62329">
          <cell r="B62329" t="str">
            <v>2020-05-01</v>
          </cell>
        </row>
        <row r="62330">
          <cell r="B62330" t="str">
            <v>2020-05-01</v>
          </cell>
        </row>
        <row r="62331">
          <cell r="B62331" t="str">
            <v>2020-06-01</v>
          </cell>
        </row>
        <row r="62332">
          <cell r="B62332" t="str">
            <v>2020-06-01</v>
          </cell>
        </row>
        <row r="62333">
          <cell r="B62333" t="str">
            <v>2020-06-01</v>
          </cell>
        </row>
        <row r="62334">
          <cell r="B62334" t="str">
            <v>2020-07-01</v>
          </cell>
        </row>
        <row r="62335">
          <cell r="B62335" t="str">
            <v>2020-07-01</v>
          </cell>
        </row>
        <row r="62336">
          <cell r="B62336" t="str">
            <v>2020-07-01</v>
          </cell>
        </row>
        <row r="62337">
          <cell r="B62337" t="str">
            <v>2020-08-01</v>
          </cell>
        </row>
        <row r="62338">
          <cell r="B62338" t="str">
            <v>2020-08-01</v>
          </cell>
        </row>
        <row r="62339">
          <cell r="B62339" t="str">
            <v>2020-08-01</v>
          </cell>
        </row>
        <row r="62340">
          <cell r="B62340" t="str">
            <v>2020-09-01</v>
          </cell>
        </row>
        <row r="62341">
          <cell r="B62341" t="str">
            <v>2020-09-01</v>
          </cell>
        </row>
        <row r="62342">
          <cell r="B62342" t="str">
            <v>2020-09-01</v>
          </cell>
        </row>
        <row r="62343">
          <cell r="B62343" t="str">
            <v>2020-10-01</v>
          </cell>
        </row>
        <row r="62344">
          <cell r="B62344" t="str">
            <v>2020-10-01</v>
          </cell>
        </row>
        <row r="62345">
          <cell r="B62345" t="str">
            <v>2020-10-01</v>
          </cell>
        </row>
        <row r="62346">
          <cell r="B62346" t="str">
            <v>2020-11-01</v>
          </cell>
        </row>
        <row r="62347">
          <cell r="B62347" t="str">
            <v>2020-11-01</v>
          </cell>
        </row>
        <row r="62348">
          <cell r="B62348" t="str">
            <v>2020-11-01</v>
          </cell>
        </row>
        <row r="62349">
          <cell r="B62349" t="str">
            <v>2020-12-01</v>
          </cell>
        </row>
        <row r="62350">
          <cell r="B62350" t="str">
            <v>2020-12-01</v>
          </cell>
        </row>
        <row r="62351">
          <cell r="B62351" t="str">
            <v>2020-12-01</v>
          </cell>
        </row>
        <row r="62352">
          <cell r="B62352" t="str">
            <v>2021-01-01</v>
          </cell>
        </row>
        <row r="62353">
          <cell r="B62353" t="str">
            <v>2021-01-01</v>
          </cell>
        </row>
        <row r="62354">
          <cell r="B62354" t="str">
            <v>2021-01-01</v>
          </cell>
        </row>
        <row r="62355">
          <cell r="B62355" t="str">
            <v>2021-02-01</v>
          </cell>
        </row>
        <row r="62356">
          <cell r="B62356" t="str">
            <v>2021-02-01</v>
          </cell>
        </row>
        <row r="62357">
          <cell r="B62357" t="str">
            <v>2021-02-01</v>
          </cell>
        </row>
        <row r="62358">
          <cell r="B62358" t="str">
            <v>2021-03-01</v>
          </cell>
        </row>
        <row r="62359">
          <cell r="B62359" t="str">
            <v>2021-03-01</v>
          </cell>
        </row>
        <row r="62360">
          <cell r="B62360" t="str">
            <v>2021-03-01</v>
          </cell>
        </row>
        <row r="62361">
          <cell r="B62361" t="str">
            <v>2021-04-01</v>
          </cell>
        </row>
        <row r="62362">
          <cell r="B62362" t="str">
            <v>2021-04-01</v>
          </cell>
        </row>
        <row r="62363">
          <cell r="B62363" t="str">
            <v>2021-04-01</v>
          </cell>
        </row>
        <row r="62364">
          <cell r="B62364" t="str">
            <v>2021-05-01</v>
          </cell>
        </row>
        <row r="62365">
          <cell r="B62365" t="str">
            <v>2021-05-01</v>
          </cell>
        </row>
        <row r="62366">
          <cell r="B62366" t="str">
            <v>2021-05-01</v>
          </cell>
        </row>
        <row r="62367">
          <cell r="B62367" t="str">
            <v>2021-06-01</v>
          </cell>
        </row>
        <row r="62368">
          <cell r="B62368" t="str">
            <v>2021-06-01</v>
          </cell>
        </row>
        <row r="62369">
          <cell r="B62369" t="str">
            <v>2021-06-01</v>
          </cell>
        </row>
        <row r="62370">
          <cell r="B62370" t="str">
            <v>2021-07-01</v>
          </cell>
        </row>
        <row r="62371">
          <cell r="B62371" t="str">
            <v>2021-07-01</v>
          </cell>
        </row>
        <row r="62372">
          <cell r="B62372" t="str">
            <v>2021-07-01</v>
          </cell>
        </row>
        <row r="62373">
          <cell r="B62373" t="str">
            <v>2021-08-01</v>
          </cell>
        </row>
        <row r="62374">
          <cell r="B62374" t="str">
            <v>2021-08-01</v>
          </cell>
        </row>
        <row r="62375">
          <cell r="B62375" t="str">
            <v>2021-08-01</v>
          </cell>
        </row>
        <row r="62376">
          <cell r="B62376" t="str">
            <v>2021-09-01</v>
          </cell>
        </row>
        <row r="62377">
          <cell r="B62377" t="str">
            <v>2021-09-01</v>
          </cell>
        </row>
        <row r="62378">
          <cell r="B62378" t="str">
            <v>2021-09-01</v>
          </cell>
        </row>
        <row r="62379">
          <cell r="B62379" t="str">
            <v>2021-10-01</v>
          </cell>
        </row>
        <row r="62380">
          <cell r="B62380" t="str">
            <v>2021-10-01</v>
          </cell>
        </row>
        <row r="62381">
          <cell r="B62381" t="str">
            <v>2021-10-01</v>
          </cell>
        </row>
        <row r="62382">
          <cell r="B62382" t="str">
            <v>2021-11-01</v>
          </cell>
        </row>
        <row r="62383">
          <cell r="B62383" t="str">
            <v>2021-11-01</v>
          </cell>
        </row>
        <row r="62384">
          <cell r="B62384" t="str">
            <v>2021-11-01</v>
          </cell>
        </row>
        <row r="62385">
          <cell r="B62385" t="str">
            <v>2021-12-01</v>
          </cell>
        </row>
        <row r="62386">
          <cell r="B62386" t="str">
            <v>2021-12-01</v>
          </cell>
        </row>
        <row r="62387">
          <cell r="B62387" t="str">
            <v>2021-12-01</v>
          </cell>
        </row>
        <row r="62388">
          <cell r="B62388" t="str">
            <v>2022-01-01</v>
          </cell>
        </row>
        <row r="62389">
          <cell r="B62389" t="str">
            <v>2022-01-01</v>
          </cell>
        </row>
        <row r="62390">
          <cell r="B62390" t="str">
            <v>2022-01-01</v>
          </cell>
        </row>
        <row r="62391">
          <cell r="B62391" t="str">
            <v>2022-02-01</v>
          </cell>
        </row>
        <row r="62392">
          <cell r="B62392" t="str">
            <v>2022-02-01</v>
          </cell>
        </row>
        <row r="62393">
          <cell r="B62393" t="str">
            <v>2022-02-01</v>
          </cell>
        </row>
        <row r="62394">
          <cell r="B62394" t="str">
            <v>2022-03-01</v>
          </cell>
        </row>
        <row r="62395">
          <cell r="B62395" t="str">
            <v>2022-03-01</v>
          </cell>
        </row>
        <row r="62396">
          <cell r="B62396" t="str">
            <v>2022-03-01</v>
          </cell>
        </row>
        <row r="62397">
          <cell r="B62397" t="str">
            <v>2022-04-01</v>
          </cell>
        </row>
        <row r="62398">
          <cell r="B62398" t="str">
            <v>2022-04-01</v>
          </cell>
        </row>
        <row r="62399">
          <cell r="B62399" t="str">
            <v>2022-04-01</v>
          </cell>
        </row>
        <row r="62400">
          <cell r="B62400" t="str">
            <v>2022-05-01</v>
          </cell>
        </row>
        <row r="62401">
          <cell r="B62401" t="str">
            <v>2022-05-01</v>
          </cell>
        </row>
        <row r="62402">
          <cell r="B62402" t="str">
            <v>2022-05-01</v>
          </cell>
        </row>
        <row r="62403">
          <cell r="B62403" t="str">
            <v>2022-06-01</v>
          </cell>
        </row>
        <row r="62404">
          <cell r="B62404" t="str">
            <v>2022-06-01</v>
          </cell>
        </row>
        <row r="62405">
          <cell r="B62405" t="str">
            <v>2022-06-01</v>
          </cell>
        </row>
        <row r="62406">
          <cell r="B62406" t="str">
            <v>2022-07-01</v>
          </cell>
        </row>
        <row r="62407">
          <cell r="B62407" t="str">
            <v>2022-07-01</v>
          </cell>
        </row>
        <row r="62408">
          <cell r="B62408" t="str">
            <v>2022-07-01</v>
          </cell>
        </row>
        <row r="62409">
          <cell r="B62409" t="str">
            <v>2022-08-01</v>
          </cell>
        </row>
        <row r="62410">
          <cell r="B62410" t="str">
            <v>2022-08-01</v>
          </cell>
        </row>
        <row r="62411">
          <cell r="B62411" t="str">
            <v>2022-08-01</v>
          </cell>
        </row>
        <row r="62412">
          <cell r="B62412" t="str">
            <v>2022-09-01</v>
          </cell>
        </row>
        <row r="62413">
          <cell r="B62413" t="str">
            <v>2022-09-01</v>
          </cell>
        </row>
        <row r="62414">
          <cell r="B62414" t="str">
            <v>2022-09-01</v>
          </cell>
        </row>
        <row r="62415">
          <cell r="B62415" t="str">
            <v>2022-10-01</v>
          </cell>
        </row>
        <row r="62416">
          <cell r="B62416" t="str">
            <v>2022-10-01</v>
          </cell>
        </row>
        <row r="62417">
          <cell r="B62417" t="str">
            <v>2022-10-01</v>
          </cell>
        </row>
        <row r="62418">
          <cell r="B62418" t="str">
            <v>2022-11-01</v>
          </cell>
        </row>
        <row r="62419">
          <cell r="B62419" t="str">
            <v>2022-11-01</v>
          </cell>
        </row>
        <row r="62420">
          <cell r="B62420" t="str">
            <v>2022-11-01</v>
          </cell>
        </row>
        <row r="62421">
          <cell r="B62421" t="str">
            <v>2022-12-01</v>
          </cell>
        </row>
        <row r="62422">
          <cell r="B62422" t="str">
            <v>2022-12-01</v>
          </cell>
        </row>
        <row r="62423">
          <cell r="B62423" t="str">
            <v>2022-12-01</v>
          </cell>
        </row>
        <row r="62424">
          <cell r="B62424" t="str">
            <v>2023-01-01</v>
          </cell>
        </row>
        <row r="62425">
          <cell r="B62425" t="str">
            <v>2023-01-01</v>
          </cell>
        </row>
        <row r="62426">
          <cell r="B62426" t="str">
            <v>2023-01-01</v>
          </cell>
        </row>
        <row r="62427">
          <cell r="B62427" t="str">
            <v>2023-02-01</v>
          </cell>
        </row>
        <row r="62428">
          <cell r="B62428" t="str">
            <v>2023-02-01</v>
          </cell>
        </row>
        <row r="62429">
          <cell r="B62429" t="str">
            <v>2023-02-01</v>
          </cell>
        </row>
        <row r="62430">
          <cell r="B62430" t="str">
            <v>2023-03-01</v>
          </cell>
        </row>
        <row r="62431">
          <cell r="B62431" t="str">
            <v>2023-03-01</v>
          </cell>
        </row>
        <row r="62432">
          <cell r="B62432" t="str">
            <v>2023-03-01</v>
          </cell>
        </row>
        <row r="62433">
          <cell r="B62433" t="str">
            <v>2023-04-01</v>
          </cell>
        </row>
        <row r="62434">
          <cell r="B62434" t="str">
            <v>2023-04-01</v>
          </cell>
        </row>
        <row r="62435">
          <cell r="B62435" t="str">
            <v>2023-04-01</v>
          </cell>
        </row>
        <row r="62436">
          <cell r="B62436" t="str">
            <v>2023-05-01</v>
          </cell>
        </row>
        <row r="62437">
          <cell r="B62437" t="str">
            <v>2023-05-01</v>
          </cell>
        </row>
        <row r="62438">
          <cell r="B62438" t="str">
            <v>2023-05-01</v>
          </cell>
        </row>
        <row r="62439">
          <cell r="B62439" t="str">
            <v>2023-06-01</v>
          </cell>
        </row>
        <row r="62440">
          <cell r="B62440" t="str">
            <v>2023-06-01</v>
          </cell>
        </row>
        <row r="62441">
          <cell r="B62441" t="str">
            <v>2023-06-01</v>
          </cell>
        </row>
        <row r="62442">
          <cell r="B62442" t="str">
            <v>2023-07-01</v>
          </cell>
        </row>
        <row r="62443">
          <cell r="B62443" t="str">
            <v>2023-07-01</v>
          </cell>
        </row>
        <row r="62444">
          <cell r="B62444" t="str">
            <v>2023-07-01</v>
          </cell>
        </row>
        <row r="62445">
          <cell r="B62445" t="str">
            <v>2023-08-01</v>
          </cell>
        </row>
        <row r="62446">
          <cell r="B62446" t="str">
            <v>2023-08-01</v>
          </cell>
        </row>
        <row r="62447">
          <cell r="B62447" t="str">
            <v>2023-08-01</v>
          </cell>
        </row>
        <row r="62448">
          <cell r="B62448" t="str">
            <v>2023-09-01</v>
          </cell>
        </row>
        <row r="62449">
          <cell r="B62449" t="str">
            <v>2023-09-01</v>
          </cell>
        </row>
        <row r="62450">
          <cell r="B62450" t="str">
            <v>2023-09-01</v>
          </cell>
        </row>
        <row r="62451">
          <cell r="B62451" t="str">
            <v>2023-10-01</v>
          </cell>
        </row>
        <row r="62452">
          <cell r="B62452" t="str">
            <v>2023-10-01</v>
          </cell>
        </row>
        <row r="62453">
          <cell r="B62453" t="str">
            <v>2023-10-01</v>
          </cell>
        </row>
        <row r="62454">
          <cell r="B62454" t="str">
            <v>2023-11-01</v>
          </cell>
        </row>
        <row r="62455">
          <cell r="B62455" t="str">
            <v>2023-11-01</v>
          </cell>
        </row>
        <row r="62456">
          <cell r="B62456" t="str">
            <v>2023-11-01</v>
          </cell>
        </row>
        <row r="62457">
          <cell r="B62457" t="str">
            <v>2023-12-01</v>
          </cell>
        </row>
        <row r="62458">
          <cell r="B62458" t="str">
            <v>2023-12-01</v>
          </cell>
        </row>
        <row r="62459">
          <cell r="B62459" t="str">
            <v>2023-12-01</v>
          </cell>
        </row>
        <row r="62460">
          <cell r="B62460" t="str">
            <v>2024-01-01</v>
          </cell>
        </row>
        <row r="62461">
          <cell r="B62461" t="str">
            <v>2024-01-01</v>
          </cell>
        </row>
        <row r="62462">
          <cell r="B62462" t="str">
            <v>2024-01-01</v>
          </cell>
        </row>
        <row r="62463">
          <cell r="B62463" t="str">
            <v>2024-02-01</v>
          </cell>
        </row>
        <row r="62464">
          <cell r="B62464" t="str">
            <v>2024-02-01</v>
          </cell>
        </row>
        <row r="62465">
          <cell r="B62465" t="str">
            <v>2024-02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4-01</v>
          </cell>
        </row>
        <row r="62470">
          <cell r="B62470" t="str">
            <v>2024-04-01</v>
          </cell>
        </row>
        <row r="62471">
          <cell r="B62471" t="str">
            <v>2024-04-01</v>
          </cell>
        </row>
        <row r="62472">
          <cell r="B62472" t="str">
            <v>2024-05-01</v>
          </cell>
        </row>
        <row r="62473">
          <cell r="B62473" t="str">
            <v>2024-05-01</v>
          </cell>
        </row>
        <row r="62474">
          <cell r="B62474" t="str">
            <v>2024-05-01</v>
          </cell>
        </row>
        <row r="62475">
          <cell r="B62475" t="str">
            <v>2024-06-01</v>
          </cell>
        </row>
        <row r="62476">
          <cell r="B62476" t="str">
            <v>2024-06-01</v>
          </cell>
        </row>
        <row r="62477">
          <cell r="B62477" t="str">
            <v>2024-06-01</v>
          </cell>
        </row>
        <row r="62478">
          <cell r="B62478" t="str">
            <v>2024-07-01</v>
          </cell>
        </row>
        <row r="62479">
          <cell r="B62479" t="str">
            <v>2024-07-01</v>
          </cell>
        </row>
        <row r="62480">
          <cell r="B62480" t="str">
            <v>2024-07-01</v>
          </cell>
        </row>
        <row r="62481">
          <cell r="B62481" t="str">
            <v>2024-08-01</v>
          </cell>
        </row>
        <row r="62482">
          <cell r="B62482" t="str">
            <v>2024-08-01</v>
          </cell>
        </row>
        <row r="62483">
          <cell r="B62483" t="str">
            <v>2024-08-01</v>
          </cell>
        </row>
        <row r="62484">
          <cell r="B62484" t="str">
            <v>2024-09-01</v>
          </cell>
        </row>
        <row r="62485">
          <cell r="B62485" t="str">
            <v>2024-09-01</v>
          </cell>
        </row>
        <row r="62486">
          <cell r="B62486" t="str">
            <v>2024-09-01</v>
          </cell>
        </row>
        <row r="62487">
          <cell r="B62487" t="str">
            <v>2024-10-01</v>
          </cell>
        </row>
        <row r="62488">
          <cell r="B62488" t="str">
            <v>2024-10-01</v>
          </cell>
        </row>
        <row r="62489">
          <cell r="B62489" t="str">
            <v>2024-10-01</v>
          </cell>
        </row>
        <row r="62490">
          <cell r="B62490" t="str">
            <v>2024-11-01</v>
          </cell>
        </row>
        <row r="62491">
          <cell r="B62491" t="str">
            <v>2024-11-01</v>
          </cell>
        </row>
        <row r="62492">
          <cell r="B62492" t="str">
            <v>2024-11-01</v>
          </cell>
        </row>
        <row r="62493">
          <cell r="B62493" t="str">
            <v>2024-12-01</v>
          </cell>
        </row>
        <row r="62494">
          <cell r="B62494" t="str">
            <v>2024-12-01</v>
          </cell>
        </row>
        <row r="62495">
          <cell r="B62495" t="str">
            <v>2024-12-01</v>
          </cell>
        </row>
        <row r="62496">
          <cell r="B62496" t="str">
            <v>2025-01-01</v>
          </cell>
        </row>
        <row r="62497">
          <cell r="B62497" t="str">
            <v>2025-01-01</v>
          </cell>
        </row>
        <row r="62498">
          <cell r="B62498" t="str">
            <v>2025-01-01</v>
          </cell>
        </row>
        <row r="62499">
          <cell r="B62499" t="str">
            <v>2025-02-01</v>
          </cell>
        </row>
        <row r="62500">
          <cell r="B62500" t="str">
            <v>2025-02-01</v>
          </cell>
        </row>
        <row r="62501">
          <cell r="B62501" t="str">
            <v>2025-02-01</v>
          </cell>
        </row>
        <row r="62502">
          <cell r="B62502" t="str">
            <v>2025-03-01</v>
          </cell>
        </row>
        <row r="62503">
          <cell r="B62503" t="str">
            <v>2025-03-01</v>
          </cell>
        </row>
        <row r="62504">
          <cell r="B62504" t="str">
            <v>2025-03-01</v>
          </cell>
        </row>
        <row r="62505">
          <cell r="B62505" t="str">
            <v>2025-04-01</v>
          </cell>
        </row>
        <row r="62506">
          <cell r="B62506" t="str">
            <v>2025-04-01</v>
          </cell>
        </row>
        <row r="62507">
          <cell r="B62507" t="str">
            <v>2025-04-01</v>
          </cell>
        </row>
        <row r="62508">
          <cell r="B62508" t="str">
            <v>2025-05-01</v>
          </cell>
        </row>
        <row r="62509">
          <cell r="B62509" t="str">
            <v>2025-05-01</v>
          </cell>
        </row>
        <row r="62510">
          <cell r="B62510" t="str">
            <v>2025-05-01</v>
          </cell>
        </row>
        <row r="62511">
          <cell r="B62511" t="str">
            <v>2025-06-01</v>
          </cell>
        </row>
        <row r="62512">
          <cell r="B62512" t="str">
            <v>2025-06-01</v>
          </cell>
        </row>
        <row r="62513">
          <cell r="B62513" t="str">
            <v>2025-06-01</v>
          </cell>
        </row>
        <row r="62514">
          <cell r="B62514" t="str">
            <v>2025-07-01</v>
          </cell>
        </row>
        <row r="62515">
          <cell r="B62515" t="str">
            <v>2025-07-01</v>
          </cell>
        </row>
        <row r="62516">
          <cell r="B62516" t="str">
            <v>2025-07-01</v>
          </cell>
        </row>
        <row r="62517">
          <cell r="B62517" t="str">
            <v>2025-08-01</v>
          </cell>
        </row>
        <row r="62518">
          <cell r="B62518" t="str">
            <v>2025-08-01</v>
          </cell>
        </row>
        <row r="62519">
          <cell r="B62519" t="str">
            <v>2025-08-01</v>
          </cell>
        </row>
        <row r="62520">
          <cell r="B62520" t="str">
            <v>2025-09-01</v>
          </cell>
        </row>
        <row r="62521">
          <cell r="B62521" t="str">
            <v>2025-09-01</v>
          </cell>
        </row>
        <row r="62522">
          <cell r="B62522" t="str">
            <v>2025-09-01</v>
          </cell>
        </row>
        <row r="62523">
          <cell r="B62523" t="str">
            <v>2025-10-01</v>
          </cell>
        </row>
        <row r="62524">
          <cell r="B62524" t="str">
            <v>2025-10-01</v>
          </cell>
        </row>
        <row r="62525">
          <cell r="B62525" t="str">
            <v>2025-10-01</v>
          </cell>
        </row>
        <row r="62526">
          <cell r="B62526" t="str">
            <v>2025-11-01</v>
          </cell>
        </row>
        <row r="62527">
          <cell r="B62527" t="str">
            <v>2025-11-01</v>
          </cell>
        </row>
        <row r="62528">
          <cell r="B62528" t="str">
            <v>2025-11-01</v>
          </cell>
        </row>
        <row r="62529">
          <cell r="B62529" t="str">
            <v>2025-12-01</v>
          </cell>
        </row>
        <row r="62530">
          <cell r="B62530" t="str">
            <v>2025-12-01</v>
          </cell>
        </row>
        <row r="62531">
          <cell r="B62531" t="str">
            <v>2025-12-01</v>
          </cell>
        </row>
        <row r="62532">
          <cell r="B62532" t="str">
            <v>2026-01-01</v>
          </cell>
        </row>
        <row r="62533">
          <cell r="B62533" t="str">
            <v>2026-01-01</v>
          </cell>
        </row>
        <row r="62534">
          <cell r="B62534" t="str">
            <v>2026-01-01</v>
          </cell>
        </row>
        <row r="62535">
          <cell r="B62535" t="str">
            <v>2019-08-01</v>
          </cell>
        </row>
        <row r="62536">
          <cell r="B62536" t="str">
            <v>2019-08-01</v>
          </cell>
        </row>
        <row r="62537">
          <cell r="B62537" t="str">
            <v>2019-08-01</v>
          </cell>
        </row>
        <row r="62538">
          <cell r="B62538" t="str">
            <v>2019-08-01</v>
          </cell>
        </row>
        <row r="62539">
          <cell r="B62539" t="str">
            <v>2019-08-01</v>
          </cell>
        </row>
        <row r="62540">
          <cell r="B62540" t="str">
            <v>2019-08-01</v>
          </cell>
        </row>
        <row r="62541">
          <cell r="B62541" t="str">
            <v>2019-08-01</v>
          </cell>
        </row>
        <row r="62542">
          <cell r="B62542" t="str">
            <v>2019-08-01</v>
          </cell>
        </row>
        <row r="62543">
          <cell r="B62543" t="str">
            <v>2019-08-01</v>
          </cell>
        </row>
        <row r="62544">
          <cell r="B62544" t="str">
            <v>2019-08-01</v>
          </cell>
        </row>
        <row r="62545">
          <cell r="B62545" t="str">
            <v>2019-08-01</v>
          </cell>
        </row>
        <row r="62546">
          <cell r="B62546" t="str">
            <v>2019-09-01</v>
          </cell>
        </row>
        <row r="62547">
          <cell r="B62547" t="str">
            <v>2019-09-01</v>
          </cell>
        </row>
        <row r="62548">
          <cell r="B62548" t="str">
            <v>2019-09-01</v>
          </cell>
        </row>
        <row r="62549">
          <cell r="B62549" t="str">
            <v>2019-09-01</v>
          </cell>
        </row>
        <row r="62550">
          <cell r="B62550" t="str">
            <v>2019-09-01</v>
          </cell>
        </row>
        <row r="62551">
          <cell r="B62551" t="str">
            <v>2019-09-01</v>
          </cell>
        </row>
        <row r="62552">
          <cell r="B62552" t="str">
            <v>2019-09-01</v>
          </cell>
        </row>
        <row r="62553">
          <cell r="B62553" t="str">
            <v>2019-09-01</v>
          </cell>
        </row>
        <row r="62554">
          <cell r="B62554" t="str">
            <v>2019-09-01</v>
          </cell>
        </row>
        <row r="62555">
          <cell r="B62555" t="str">
            <v>2019-09-01</v>
          </cell>
        </row>
        <row r="62556">
          <cell r="B62556" t="str">
            <v>2019-09-01</v>
          </cell>
        </row>
        <row r="62557">
          <cell r="B62557" t="str">
            <v>2019-09-01</v>
          </cell>
        </row>
        <row r="62558">
          <cell r="B62558" t="str">
            <v>2019-09-01</v>
          </cell>
        </row>
        <row r="62559">
          <cell r="B62559" t="str">
            <v>2019-09-01</v>
          </cell>
        </row>
        <row r="62560">
          <cell r="B62560" t="str">
            <v>2019-10-01</v>
          </cell>
        </row>
        <row r="62561">
          <cell r="B62561" t="str">
            <v>2019-10-01</v>
          </cell>
        </row>
        <row r="62562">
          <cell r="B62562" t="str">
            <v>2019-10-01</v>
          </cell>
        </row>
        <row r="62563">
          <cell r="B62563" t="str">
            <v>2019-10-01</v>
          </cell>
        </row>
        <row r="62564">
          <cell r="B62564" t="str">
            <v>2019-10-01</v>
          </cell>
        </row>
        <row r="62565">
          <cell r="B62565" t="str">
            <v>2019-10-01</v>
          </cell>
        </row>
        <row r="62566">
          <cell r="B62566" t="str">
            <v>2019-10-01</v>
          </cell>
        </row>
        <row r="62567">
          <cell r="B62567" t="str">
            <v>2019-10-01</v>
          </cell>
        </row>
        <row r="62568">
          <cell r="B62568" t="str">
            <v>2019-10-01</v>
          </cell>
        </row>
        <row r="62569">
          <cell r="B62569" t="str">
            <v>2019-10-01</v>
          </cell>
        </row>
        <row r="62570">
          <cell r="B62570" t="str">
            <v>2019-10-01</v>
          </cell>
        </row>
        <row r="62571">
          <cell r="B62571" t="str">
            <v>2019-10-01</v>
          </cell>
        </row>
        <row r="62572">
          <cell r="B62572" t="str">
            <v>2019-10-01</v>
          </cell>
        </row>
        <row r="62573">
          <cell r="B62573" t="str">
            <v>2019-10-01</v>
          </cell>
        </row>
        <row r="62574">
          <cell r="B62574" t="str">
            <v>2019-11-01</v>
          </cell>
        </row>
        <row r="62575">
          <cell r="B62575" t="str">
            <v>2019-11-01</v>
          </cell>
        </row>
        <row r="62576">
          <cell r="B62576" t="str">
            <v>2019-11-01</v>
          </cell>
        </row>
        <row r="62577">
          <cell r="B62577" t="str">
            <v>2019-11-01</v>
          </cell>
        </row>
        <row r="62578">
          <cell r="B62578" t="str">
            <v>2019-11-01</v>
          </cell>
        </row>
        <row r="62579">
          <cell r="B62579" t="str">
            <v>2019-11-01</v>
          </cell>
        </row>
        <row r="62580">
          <cell r="B62580" t="str">
            <v>2019-11-01</v>
          </cell>
        </row>
        <row r="62581">
          <cell r="B62581" t="str">
            <v>2019-11-01</v>
          </cell>
        </row>
        <row r="62582">
          <cell r="B62582" t="str">
            <v>2019-11-01</v>
          </cell>
        </row>
        <row r="62583">
          <cell r="B62583" t="str">
            <v>2019-11-01</v>
          </cell>
        </row>
        <row r="62584">
          <cell r="B62584" t="str">
            <v>2019-11-01</v>
          </cell>
        </row>
        <row r="62585">
          <cell r="B62585" t="str">
            <v>2019-11-01</v>
          </cell>
        </row>
        <row r="62586">
          <cell r="B62586" t="str">
            <v>2019-11-01</v>
          </cell>
        </row>
        <row r="62587">
          <cell r="B62587" t="str">
            <v>2019-11-01</v>
          </cell>
        </row>
        <row r="62588">
          <cell r="B62588" t="str">
            <v>2019-12-01</v>
          </cell>
        </row>
        <row r="62589">
          <cell r="B62589" t="str">
            <v>2019-12-01</v>
          </cell>
        </row>
        <row r="62590">
          <cell r="B62590" t="str">
            <v>2019-12-01</v>
          </cell>
        </row>
        <row r="62591">
          <cell r="B62591" t="str">
            <v>2019-12-01</v>
          </cell>
        </row>
        <row r="62592">
          <cell r="B62592" t="str">
            <v>2019-12-01</v>
          </cell>
        </row>
        <row r="62593">
          <cell r="B62593" t="str">
            <v>2019-12-01</v>
          </cell>
        </row>
        <row r="62594">
          <cell r="B62594" t="str">
            <v>2019-12-01</v>
          </cell>
        </row>
        <row r="62595">
          <cell r="B62595" t="str">
            <v>2019-12-01</v>
          </cell>
        </row>
        <row r="62596">
          <cell r="B62596" t="str">
            <v>2019-12-01</v>
          </cell>
        </row>
        <row r="62597">
          <cell r="B62597" t="str">
            <v>2019-12-01</v>
          </cell>
        </row>
        <row r="62598">
          <cell r="B62598" t="str">
            <v>2019-12-01</v>
          </cell>
        </row>
        <row r="62599">
          <cell r="B62599" t="str">
            <v>2019-12-01</v>
          </cell>
        </row>
        <row r="62600">
          <cell r="B62600" t="str">
            <v>2019-12-01</v>
          </cell>
        </row>
        <row r="62601">
          <cell r="B62601" t="str">
            <v>2019-12-01</v>
          </cell>
        </row>
        <row r="62602">
          <cell r="B62602" t="str">
            <v>2020-01-01</v>
          </cell>
        </row>
        <row r="62603">
          <cell r="B62603" t="str">
            <v>2020-01-01</v>
          </cell>
        </row>
        <row r="62604">
          <cell r="B62604" t="str">
            <v>2020-01-01</v>
          </cell>
        </row>
        <row r="62605">
          <cell r="B62605" t="str">
            <v>2020-01-01</v>
          </cell>
        </row>
        <row r="62606">
          <cell r="B62606" t="str">
            <v>2020-01-01</v>
          </cell>
        </row>
        <row r="62607">
          <cell r="B62607" t="str">
            <v>2020-01-01</v>
          </cell>
        </row>
        <row r="62608">
          <cell r="B62608" t="str">
            <v>2020-01-01</v>
          </cell>
        </row>
        <row r="62609">
          <cell r="B62609" t="str">
            <v>2020-01-01</v>
          </cell>
        </row>
        <row r="62610">
          <cell r="B62610" t="str">
            <v>2020-01-01</v>
          </cell>
        </row>
        <row r="62611">
          <cell r="B62611" t="str">
            <v>2020-01-01</v>
          </cell>
        </row>
        <row r="62612">
          <cell r="B62612" t="str">
            <v>2020-01-01</v>
          </cell>
        </row>
        <row r="62613">
          <cell r="B62613" t="str">
            <v>2020-01-01</v>
          </cell>
        </row>
        <row r="62614">
          <cell r="B62614" t="str">
            <v>2020-01-01</v>
          </cell>
        </row>
        <row r="62615">
          <cell r="B62615" t="str">
            <v>2020-01-01</v>
          </cell>
        </row>
        <row r="62616">
          <cell r="B62616" t="str">
            <v>2020-02-01</v>
          </cell>
        </row>
        <row r="62617">
          <cell r="B62617" t="str">
            <v>2020-02-01</v>
          </cell>
        </row>
        <row r="62618">
          <cell r="B62618" t="str">
            <v>2020-02-01</v>
          </cell>
        </row>
        <row r="62619">
          <cell r="B62619" t="str">
            <v>2020-02-01</v>
          </cell>
        </row>
        <row r="62620">
          <cell r="B62620" t="str">
            <v>2020-02-01</v>
          </cell>
        </row>
        <row r="62621">
          <cell r="B62621" t="str">
            <v>2020-02-01</v>
          </cell>
        </row>
        <row r="62622">
          <cell r="B62622" t="str">
            <v>2020-02-01</v>
          </cell>
        </row>
        <row r="62623">
          <cell r="B62623" t="str">
            <v>2020-02-01</v>
          </cell>
        </row>
        <row r="62624">
          <cell r="B62624" t="str">
            <v>2020-02-01</v>
          </cell>
        </row>
        <row r="62625">
          <cell r="B62625" t="str">
            <v>2020-02-01</v>
          </cell>
        </row>
        <row r="62626">
          <cell r="B62626" t="str">
            <v>2020-02-01</v>
          </cell>
        </row>
        <row r="62627">
          <cell r="B62627" t="str">
            <v>2020-02-01</v>
          </cell>
        </row>
        <row r="62628">
          <cell r="B62628" t="str">
            <v>2020-02-01</v>
          </cell>
        </row>
        <row r="62629">
          <cell r="B62629" t="str">
            <v>2020-02-01</v>
          </cell>
        </row>
        <row r="62630">
          <cell r="B62630" t="str">
            <v>2020-03-01</v>
          </cell>
        </row>
        <row r="62631">
          <cell r="B62631" t="str">
            <v>2020-03-01</v>
          </cell>
        </row>
        <row r="62632">
          <cell r="B62632" t="str">
            <v>2020-03-01</v>
          </cell>
        </row>
        <row r="62633">
          <cell r="B62633" t="str">
            <v>2020-03-01</v>
          </cell>
        </row>
        <row r="62634">
          <cell r="B62634" t="str">
            <v>2020-03-01</v>
          </cell>
        </row>
        <row r="62635">
          <cell r="B62635" t="str">
            <v>2020-03-01</v>
          </cell>
        </row>
        <row r="62636">
          <cell r="B62636" t="str">
            <v>2020-03-01</v>
          </cell>
        </row>
        <row r="62637">
          <cell r="B62637" t="str">
            <v>2020-03-01</v>
          </cell>
        </row>
        <row r="62638">
          <cell r="B62638" t="str">
            <v>2020-03-01</v>
          </cell>
        </row>
        <row r="62639">
          <cell r="B62639" t="str">
            <v>2020-03-01</v>
          </cell>
        </row>
        <row r="62640">
          <cell r="B62640" t="str">
            <v>2020-03-01</v>
          </cell>
        </row>
        <row r="62641">
          <cell r="B62641" t="str">
            <v>2020-03-01</v>
          </cell>
        </row>
        <row r="62642">
          <cell r="B62642" t="str">
            <v>2020-03-01</v>
          </cell>
        </row>
        <row r="62643">
          <cell r="B62643" t="str">
            <v>2020-03-01</v>
          </cell>
        </row>
        <row r="62644">
          <cell r="B62644" t="str">
            <v>2020-04-01</v>
          </cell>
        </row>
        <row r="62645">
          <cell r="B62645" t="str">
            <v>2020-04-01</v>
          </cell>
        </row>
        <row r="62646">
          <cell r="B62646" t="str">
            <v>2020-04-01</v>
          </cell>
        </row>
        <row r="62647">
          <cell r="B62647" t="str">
            <v>2020-04-01</v>
          </cell>
        </row>
        <row r="62648">
          <cell r="B62648" t="str">
            <v>2020-04-01</v>
          </cell>
        </row>
        <row r="62649">
          <cell r="B62649" t="str">
            <v>2020-04-01</v>
          </cell>
        </row>
        <row r="62650">
          <cell r="B62650" t="str">
            <v>2020-04-01</v>
          </cell>
        </row>
        <row r="62651">
          <cell r="B62651" t="str">
            <v>2020-04-01</v>
          </cell>
        </row>
        <row r="62652">
          <cell r="B62652" t="str">
            <v>2020-04-01</v>
          </cell>
        </row>
        <row r="62653">
          <cell r="B62653" t="str">
            <v>2020-04-01</v>
          </cell>
        </row>
        <row r="62654">
          <cell r="B62654" t="str">
            <v>2020-04-01</v>
          </cell>
        </row>
        <row r="62655">
          <cell r="B62655" t="str">
            <v>2020-04-01</v>
          </cell>
        </row>
        <row r="62656">
          <cell r="B62656" t="str">
            <v>2020-04-01</v>
          </cell>
        </row>
        <row r="62657">
          <cell r="B62657" t="str">
            <v>2020-04-01</v>
          </cell>
        </row>
        <row r="62658">
          <cell r="B62658" t="str">
            <v>2020-05-01</v>
          </cell>
        </row>
        <row r="62659">
          <cell r="B62659" t="str">
            <v>2020-05-01</v>
          </cell>
        </row>
        <row r="62660">
          <cell r="B62660" t="str">
            <v>2020-05-01</v>
          </cell>
        </row>
        <row r="62661">
          <cell r="B62661" t="str">
            <v>2020-05-01</v>
          </cell>
        </row>
        <row r="62662">
          <cell r="B62662" t="str">
            <v>2020-05-01</v>
          </cell>
        </row>
        <row r="62663">
          <cell r="B62663" t="str">
            <v>2020-05-01</v>
          </cell>
        </row>
        <row r="62664">
          <cell r="B62664" t="str">
            <v>2020-05-01</v>
          </cell>
        </row>
        <row r="62665">
          <cell r="B62665" t="str">
            <v>2020-05-01</v>
          </cell>
        </row>
        <row r="62666">
          <cell r="B62666" t="str">
            <v>2020-05-01</v>
          </cell>
        </row>
        <row r="62667">
          <cell r="B62667" t="str">
            <v>2020-05-01</v>
          </cell>
        </row>
        <row r="62668">
          <cell r="B62668" t="str">
            <v>2020-05-01</v>
          </cell>
        </row>
        <row r="62669">
          <cell r="B62669" t="str">
            <v>2020-05-01</v>
          </cell>
        </row>
        <row r="62670">
          <cell r="B62670" t="str">
            <v>2020-05-01</v>
          </cell>
        </row>
        <row r="62671">
          <cell r="B62671" t="str">
            <v>2020-05-01</v>
          </cell>
        </row>
        <row r="62672">
          <cell r="B62672" t="str">
            <v>2020-06-01</v>
          </cell>
        </row>
        <row r="62673">
          <cell r="B62673" t="str">
            <v>2020-06-01</v>
          </cell>
        </row>
        <row r="62674">
          <cell r="B62674" t="str">
            <v>2020-06-01</v>
          </cell>
        </row>
        <row r="62675">
          <cell r="B62675" t="str">
            <v>2020-06-01</v>
          </cell>
        </row>
        <row r="62676">
          <cell r="B62676" t="str">
            <v>2020-06-01</v>
          </cell>
        </row>
        <row r="62677">
          <cell r="B62677" t="str">
            <v>2020-06-01</v>
          </cell>
        </row>
        <row r="62678">
          <cell r="B62678" t="str">
            <v>2020-06-01</v>
          </cell>
        </row>
        <row r="62679">
          <cell r="B62679" t="str">
            <v>2020-06-01</v>
          </cell>
        </row>
        <row r="62680">
          <cell r="B62680" t="str">
            <v>2020-06-01</v>
          </cell>
        </row>
        <row r="62681">
          <cell r="B62681" t="str">
            <v>2020-06-01</v>
          </cell>
        </row>
        <row r="62682">
          <cell r="B62682" t="str">
            <v>2020-06-01</v>
          </cell>
        </row>
        <row r="62683">
          <cell r="B62683" t="str">
            <v>2020-06-01</v>
          </cell>
        </row>
        <row r="62684">
          <cell r="B62684" t="str">
            <v>2020-06-01</v>
          </cell>
        </row>
        <row r="62685">
          <cell r="B62685" t="str">
            <v>2020-06-01</v>
          </cell>
        </row>
        <row r="62686">
          <cell r="B62686" t="str">
            <v>2020-07-01</v>
          </cell>
        </row>
        <row r="62687">
          <cell r="B62687" t="str">
            <v>2020-07-01</v>
          </cell>
        </row>
        <row r="62688">
          <cell r="B62688" t="str">
            <v>2020-07-01</v>
          </cell>
        </row>
        <row r="62689">
          <cell r="B62689" t="str">
            <v>2020-07-01</v>
          </cell>
        </row>
        <row r="62690">
          <cell r="B62690" t="str">
            <v>2020-07-01</v>
          </cell>
        </row>
        <row r="62691">
          <cell r="B62691" t="str">
            <v>2020-07-01</v>
          </cell>
        </row>
        <row r="62692">
          <cell r="B62692" t="str">
            <v>2020-07-01</v>
          </cell>
        </row>
        <row r="62693">
          <cell r="B62693" t="str">
            <v>2020-07-01</v>
          </cell>
        </row>
        <row r="62694">
          <cell r="B62694" t="str">
            <v>2020-07-01</v>
          </cell>
        </row>
        <row r="62695">
          <cell r="B62695" t="str">
            <v>2020-07-01</v>
          </cell>
        </row>
        <row r="62696">
          <cell r="B62696" t="str">
            <v>2020-07-01</v>
          </cell>
        </row>
        <row r="62697">
          <cell r="B62697" t="str">
            <v>2020-07-01</v>
          </cell>
        </row>
        <row r="62698">
          <cell r="B62698" t="str">
            <v>2020-07-01</v>
          </cell>
        </row>
        <row r="62699">
          <cell r="B62699" t="str">
            <v>2020-07-01</v>
          </cell>
        </row>
        <row r="62700">
          <cell r="B62700" t="str">
            <v>2020-08-01</v>
          </cell>
        </row>
        <row r="62701">
          <cell r="B62701" t="str">
            <v>2020-08-01</v>
          </cell>
        </row>
        <row r="62702">
          <cell r="B62702" t="str">
            <v>2020-08-01</v>
          </cell>
        </row>
        <row r="62703">
          <cell r="B62703" t="str">
            <v>2020-08-01</v>
          </cell>
        </row>
        <row r="62704">
          <cell r="B62704" t="str">
            <v>2020-08-01</v>
          </cell>
        </row>
        <row r="62705">
          <cell r="B62705" t="str">
            <v>2020-08-01</v>
          </cell>
        </row>
        <row r="62706">
          <cell r="B62706" t="str">
            <v>2020-08-01</v>
          </cell>
        </row>
        <row r="62707">
          <cell r="B62707" t="str">
            <v>2020-08-01</v>
          </cell>
        </row>
        <row r="62708">
          <cell r="B62708" t="str">
            <v>2020-08-01</v>
          </cell>
        </row>
        <row r="62709">
          <cell r="B62709" t="str">
            <v>2020-08-01</v>
          </cell>
        </row>
        <row r="62710">
          <cell r="B62710" t="str">
            <v>2020-08-01</v>
          </cell>
        </row>
        <row r="62711">
          <cell r="B62711" t="str">
            <v>2020-08-01</v>
          </cell>
        </row>
        <row r="62712">
          <cell r="B62712" t="str">
            <v>2020-08-01</v>
          </cell>
        </row>
        <row r="62713">
          <cell r="B62713" t="str">
            <v>2020-08-01</v>
          </cell>
        </row>
        <row r="62714">
          <cell r="B62714" t="str">
            <v>2020-09-01</v>
          </cell>
        </row>
        <row r="62715">
          <cell r="B62715" t="str">
            <v>2020-09-01</v>
          </cell>
        </row>
        <row r="62716">
          <cell r="B62716" t="str">
            <v>2020-09-01</v>
          </cell>
        </row>
        <row r="62717">
          <cell r="B62717" t="str">
            <v>2020-09-01</v>
          </cell>
        </row>
        <row r="62718">
          <cell r="B62718" t="str">
            <v>2020-09-01</v>
          </cell>
        </row>
        <row r="62719">
          <cell r="B62719" t="str">
            <v>2020-09-01</v>
          </cell>
        </row>
        <row r="62720">
          <cell r="B62720" t="str">
            <v>2020-09-01</v>
          </cell>
        </row>
        <row r="62721">
          <cell r="B62721" t="str">
            <v>2020-09-01</v>
          </cell>
        </row>
        <row r="62722">
          <cell r="B62722" t="str">
            <v>2020-09-01</v>
          </cell>
        </row>
        <row r="62723">
          <cell r="B62723" t="str">
            <v>2020-09-01</v>
          </cell>
        </row>
        <row r="62724">
          <cell r="B62724" t="str">
            <v>2020-09-01</v>
          </cell>
        </row>
        <row r="62725">
          <cell r="B62725" t="str">
            <v>2020-09-01</v>
          </cell>
        </row>
        <row r="62726">
          <cell r="B62726" t="str">
            <v>2020-09-01</v>
          </cell>
        </row>
        <row r="62727">
          <cell r="B62727" t="str">
            <v>2020-09-01</v>
          </cell>
        </row>
        <row r="62728">
          <cell r="B62728" t="str">
            <v>2020-10-01</v>
          </cell>
        </row>
        <row r="62729">
          <cell r="B62729" t="str">
            <v>2020-10-01</v>
          </cell>
        </row>
        <row r="62730">
          <cell r="B62730" t="str">
            <v>2020-10-01</v>
          </cell>
        </row>
        <row r="62731">
          <cell r="B62731" t="str">
            <v>2020-10-01</v>
          </cell>
        </row>
        <row r="62732">
          <cell r="B62732" t="str">
            <v>2020-10-01</v>
          </cell>
        </row>
        <row r="62733">
          <cell r="B62733" t="str">
            <v>2020-10-01</v>
          </cell>
        </row>
        <row r="62734">
          <cell r="B62734" t="str">
            <v>2020-10-01</v>
          </cell>
        </row>
        <row r="62735">
          <cell r="B62735" t="str">
            <v>2020-10-01</v>
          </cell>
        </row>
        <row r="62736">
          <cell r="B62736" t="str">
            <v>2020-10-01</v>
          </cell>
        </row>
        <row r="62737">
          <cell r="B62737" t="str">
            <v>2020-10-01</v>
          </cell>
        </row>
        <row r="62738">
          <cell r="B62738" t="str">
            <v>2020-10-01</v>
          </cell>
        </row>
        <row r="62739">
          <cell r="B62739" t="str">
            <v>2020-10-01</v>
          </cell>
        </row>
        <row r="62740">
          <cell r="B62740" t="str">
            <v>2020-10-01</v>
          </cell>
        </row>
        <row r="62741">
          <cell r="B62741" t="str">
            <v>2020-10-01</v>
          </cell>
        </row>
        <row r="62742">
          <cell r="B62742" t="str">
            <v>2020-11-01</v>
          </cell>
        </row>
        <row r="62743">
          <cell r="B62743" t="str">
            <v>2020-11-01</v>
          </cell>
        </row>
        <row r="62744">
          <cell r="B62744" t="str">
            <v>2020-11-01</v>
          </cell>
        </row>
        <row r="62745">
          <cell r="B62745" t="str">
            <v>2020-11-01</v>
          </cell>
        </row>
        <row r="62746">
          <cell r="B62746" t="str">
            <v>2020-11-01</v>
          </cell>
        </row>
        <row r="62747">
          <cell r="B62747" t="str">
            <v>2020-11-01</v>
          </cell>
        </row>
        <row r="62748">
          <cell r="B62748" t="str">
            <v>2020-11-01</v>
          </cell>
        </row>
        <row r="62749">
          <cell r="B62749" t="str">
            <v>2020-11-01</v>
          </cell>
        </row>
        <row r="62750">
          <cell r="B62750" t="str">
            <v>2020-11-01</v>
          </cell>
        </row>
        <row r="62751">
          <cell r="B62751" t="str">
            <v>2020-11-01</v>
          </cell>
        </row>
        <row r="62752">
          <cell r="B62752" t="str">
            <v>2020-11-01</v>
          </cell>
        </row>
        <row r="62753">
          <cell r="B62753" t="str">
            <v>2020-11-01</v>
          </cell>
        </row>
        <row r="62754">
          <cell r="B62754" t="str">
            <v>2020-11-01</v>
          </cell>
        </row>
        <row r="62755">
          <cell r="B62755" t="str">
            <v>2020-11-01</v>
          </cell>
        </row>
        <row r="62756">
          <cell r="B62756" t="str">
            <v>2020-12-01</v>
          </cell>
        </row>
        <row r="62757">
          <cell r="B62757" t="str">
            <v>2020-12-01</v>
          </cell>
        </row>
        <row r="62758">
          <cell r="B62758" t="str">
            <v>2020-12-01</v>
          </cell>
        </row>
        <row r="62759">
          <cell r="B62759" t="str">
            <v>2020-12-01</v>
          </cell>
        </row>
        <row r="62760">
          <cell r="B62760" t="str">
            <v>2020-12-01</v>
          </cell>
        </row>
        <row r="62761">
          <cell r="B62761" t="str">
            <v>2020-12-01</v>
          </cell>
        </row>
        <row r="62762">
          <cell r="B62762" t="str">
            <v>2020-12-01</v>
          </cell>
        </row>
        <row r="62763">
          <cell r="B62763" t="str">
            <v>2020-12-01</v>
          </cell>
        </row>
        <row r="62764">
          <cell r="B62764" t="str">
            <v>2020-12-01</v>
          </cell>
        </row>
        <row r="62765">
          <cell r="B62765" t="str">
            <v>2020-12-01</v>
          </cell>
        </row>
        <row r="62766">
          <cell r="B62766" t="str">
            <v>2020-12-01</v>
          </cell>
        </row>
        <row r="62767">
          <cell r="B62767" t="str">
            <v>2020-12-01</v>
          </cell>
        </row>
        <row r="62768">
          <cell r="B62768" t="str">
            <v>2020-12-01</v>
          </cell>
        </row>
        <row r="62769">
          <cell r="B62769" t="str">
            <v>2020-12-01</v>
          </cell>
        </row>
        <row r="62770">
          <cell r="B62770" t="str">
            <v>2021-01-01</v>
          </cell>
        </row>
        <row r="62771">
          <cell r="B62771" t="str">
            <v>2021-01-01</v>
          </cell>
        </row>
        <row r="62772">
          <cell r="B62772" t="str">
            <v>2021-01-01</v>
          </cell>
        </row>
        <row r="62773">
          <cell r="B62773" t="str">
            <v>2021-01-01</v>
          </cell>
        </row>
        <row r="62774">
          <cell r="B62774" t="str">
            <v>2021-01-01</v>
          </cell>
        </row>
        <row r="62775">
          <cell r="B62775" t="str">
            <v>2021-01-01</v>
          </cell>
        </row>
        <row r="62776">
          <cell r="B62776" t="str">
            <v>2021-01-01</v>
          </cell>
        </row>
        <row r="62777">
          <cell r="B62777" t="str">
            <v>2021-01-01</v>
          </cell>
        </row>
        <row r="62778">
          <cell r="B62778" t="str">
            <v>2021-01-01</v>
          </cell>
        </row>
        <row r="62779">
          <cell r="B62779" t="str">
            <v>2021-01-01</v>
          </cell>
        </row>
        <row r="62780">
          <cell r="B62780" t="str">
            <v>2021-01-01</v>
          </cell>
        </row>
        <row r="62781">
          <cell r="B62781" t="str">
            <v>2021-01-01</v>
          </cell>
        </row>
        <row r="62782">
          <cell r="B62782" t="str">
            <v>2021-01-01</v>
          </cell>
        </row>
        <row r="62783">
          <cell r="B62783" t="str">
            <v>2021-01-01</v>
          </cell>
        </row>
        <row r="62784">
          <cell r="B62784" t="str">
            <v>2021-02-01</v>
          </cell>
        </row>
        <row r="62785">
          <cell r="B62785" t="str">
            <v>2021-02-01</v>
          </cell>
        </row>
        <row r="62786">
          <cell r="B62786" t="str">
            <v>2021-02-01</v>
          </cell>
        </row>
        <row r="62787">
          <cell r="B62787" t="str">
            <v>2021-02-01</v>
          </cell>
        </row>
        <row r="62788">
          <cell r="B62788" t="str">
            <v>2021-02-01</v>
          </cell>
        </row>
        <row r="62789">
          <cell r="B62789" t="str">
            <v>2021-02-01</v>
          </cell>
        </row>
        <row r="62790">
          <cell r="B62790" t="str">
            <v>2021-02-01</v>
          </cell>
        </row>
        <row r="62791">
          <cell r="B62791" t="str">
            <v>2021-02-01</v>
          </cell>
        </row>
        <row r="62792">
          <cell r="B62792" t="str">
            <v>2021-02-01</v>
          </cell>
        </row>
        <row r="62793">
          <cell r="B62793" t="str">
            <v>2021-02-01</v>
          </cell>
        </row>
        <row r="62794">
          <cell r="B62794" t="str">
            <v>2021-02-01</v>
          </cell>
        </row>
        <row r="62795">
          <cell r="B62795" t="str">
            <v>2021-02-01</v>
          </cell>
        </row>
        <row r="62796">
          <cell r="B62796" t="str">
            <v>2021-02-01</v>
          </cell>
        </row>
        <row r="62797">
          <cell r="B62797" t="str">
            <v>2021-02-01</v>
          </cell>
        </row>
        <row r="62798">
          <cell r="B62798" t="str">
            <v>2021-03-01</v>
          </cell>
        </row>
        <row r="62799">
          <cell r="B62799" t="str">
            <v>2021-03-01</v>
          </cell>
        </row>
        <row r="62800">
          <cell r="B62800" t="str">
            <v>2021-03-01</v>
          </cell>
        </row>
        <row r="62801">
          <cell r="B62801" t="str">
            <v>2021-03-01</v>
          </cell>
        </row>
        <row r="62802">
          <cell r="B62802" t="str">
            <v>2021-03-01</v>
          </cell>
        </row>
        <row r="62803">
          <cell r="B62803" t="str">
            <v>2021-03-01</v>
          </cell>
        </row>
        <row r="62804">
          <cell r="B62804" t="str">
            <v>2021-03-01</v>
          </cell>
        </row>
        <row r="62805">
          <cell r="B62805" t="str">
            <v>2021-03-01</v>
          </cell>
        </row>
        <row r="62806">
          <cell r="B62806" t="str">
            <v>2021-03-01</v>
          </cell>
        </row>
        <row r="62807">
          <cell r="B62807" t="str">
            <v>2021-03-01</v>
          </cell>
        </row>
        <row r="62808">
          <cell r="B62808" t="str">
            <v>2021-03-01</v>
          </cell>
        </row>
        <row r="62809">
          <cell r="B62809" t="str">
            <v>2021-03-01</v>
          </cell>
        </row>
        <row r="62810">
          <cell r="B62810" t="str">
            <v>2021-03-01</v>
          </cell>
        </row>
        <row r="62811">
          <cell r="B62811" t="str">
            <v>2021-03-01</v>
          </cell>
        </row>
        <row r="62812">
          <cell r="B62812" t="str">
            <v>2021-04-01</v>
          </cell>
        </row>
        <row r="62813">
          <cell r="B62813" t="str">
            <v>2021-04-01</v>
          </cell>
        </row>
        <row r="62814">
          <cell r="B62814" t="str">
            <v>2021-04-01</v>
          </cell>
        </row>
        <row r="62815">
          <cell r="B62815" t="str">
            <v>2021-04-01</v>
          </cell>
        </row>
        <row r="62816">
          <cell r="B62816" t="str">
            <v>2021-04-01</v>
          </cell>
        </row>
        <row r="62817">
          <cell r="B62817" t="str">
            <v>2021-04-01</v>
          </cell>
        </row>
        <row r="62818">
          <cell r="B62818" t="str">
            <v>2021-04-01</v>
          </cell>
        </row>
        <row r="62819">
          <cell r="B62819" t="str">
            <v>2021-04-01</v>
          </cell>
        </row>
        <row r="62820">
          <cell r="B62820" t="str">
            <v>2021-04-01</v>
          </cell>
        </row>
        <row r="62821">
          <cell r="B62821" t="str">
            <v>2021-04-01</v>
          </cell>
        </row>
        <row r="62822">
          <cell r="B62822" t="str">
            <v>2021-04-01</v>
          </cell>
        </row>
        <row r="62823">
          <cell r="B62823" t="str">
            <v>2021-04-01</v>
          </cell>
        </row>
        <row r="62824">
          <cell r="B62824" t="str">
            <v>2021-04-01</v>
          </cell>
        </row>
        <row r="62825">
          <cell r="B62825" t="str">
            <v>2021-04-01</v>
          </cell>
        </row>
        <row r="62826">
          <cell r="B62826" t="str">
            <v>2021-05-01</v>
          </cell>
        </row>
        <row r="62827">
          <cell r="B62827" t="str">
            <v>2021-05-01</v>
          </cell>
        </row>
        <row r="62828">
          <cell r="B62828" t="str">
            <v>2021-05-01</v>
          </cell>
        </row>
        <row r="62829">
          <cell r="B62829" t="str">
            <v>2021-05-01</v>
          </cell>
        </row>
        <row r="62830">
          <cell r="B62830" t="str">
            <v>2021-05-01</v>
          </cell>
        </row>
        <row r="62831">
          <cell r="B62831" t="str">
            <v>2021-05-01</v>
          </cell>
        </row>
        <row r="62832">
          <cell r="B62832" t="str">
            <v>2021-05-01</v>
          </cell>
        </row>
        <row r="62833">
          <cell r="B62833" t="str">
            <v>2021-05-01</v>
          </cell>
        </row>
        <row r="62834">
          <cell r="B62834" t="str">
            <v>2021-05-01</v>
          </cell>
        </row>
        <row r="62835">
          <cell r="B62835" t="str">
            <v>2021-05-01</v>
          </cell>
        </row>
        <row r="62836">
          <cell r="B62836" t="str">
            <v>2021-05-01</v>
          </cell>
        </row>
        <row r="62837">
          <cell r="B62837" t="str">
            <v>2021-05-01</v>
          </cell>
        </row>
        <row r="62838">
          <cell r="B62838" t="str">
            <v>2021-05-01</v>
          </cell>
        </row>
        <row r="62839">
          <cell r="B62839" t="str">
            <v>2021-05-01</v>
          </cell>
        </row>
        <row r="62840">
          <cell r="B62840" t="str">
            <v>2021-06-01</v>
          </cell>
        </row>
        <row r="62841">
          <cell r="B62841" t="str">
            <v>2021-06-01</v>
          </cell>
        </row>
        <row r="62842">
          <cell r="B62842" t="str">
            <v>2021-06-01</v>
          </cell>
        </row>
        <row r="62843">
          <cell r="B62843" t="str">
            <v>2021-06-01</v>
          </cell>
        </row>
        <row r="62844">
          <cell r="B62844" t="str">
            <v>2021-06-01</v>
          </cell>
        </row>
        <row r="62845">
          <cell r="B62845" t="str">
            <v>2021-06-01</v>
          </cell>
        </row>
        <row r="62846">
          <cell r="B62846" t="str">
            <v>2021-06-01</v>
          </cell>
        </row>
        <row r="62847">
          <cell r="B62847" t="str">
            <v>2021-06-01</v>
          </cell>
        </row>
        <row r="62848">
          <cell r="B62848" t="str">
            <v>2021-06-01</v>
          </cell>
        </row>
        <row r="62849">
          <cell r="B62849" t="str">
            <v>2021-06-01</v>
          </cell>
        </row>
        <row r="62850">
          <cell r="B62850" t="str">
            <v>2021-06-01</v>
          </cell>
        </row>
        <row r="62851">
          <cell r="B62851" t="str">
            <v>2021-06-01</v>
          </cell>
        </row>
        <row r="62852">
          <cell r="B62852" t="str">
            <v>2021-06-01</v>
          </cell>
        </row>
        <row r="62853">
          <cell r="B62853" t="str">
            <v>2021-06-01</v>
          </cell>
        </row>
        <row r="62854">
          <cell r="B62854" t="str">
            <v>2021-07-01</v>
          </cell>
        </row>
        <row r="62855">
          <cell r="B62855" t="str">
            <v>2021-07-01</v>
          </cell>
        </row>
        <row r="62856">
          <cell r="B62856" t="str">
            <v>2021-07-01</v>
          </cell>
        </row>
        <row r="62857">
          <cell r="B62857" t="str">
            <v>2021-07-01</v>
          </cell>
        </row>
        <row r="62858">
          <cell r="B62858" t="str">
            <v>2021-07-01</v>
          </cell>
        </row>
        <row r="62859">
          <cell r="B62859" t="str">
            <v>2021-07-01</v>
          </cell>
        </row>
        <row r="62860">
          <cell r="B62860" t="str">
            <v>2021-07-01</v>
          </cell>
        </row>
        <row r="62861">
          <cell r="B62861" t="str">
            <v>2021-07-01</v>
          </cell>
        </row>
        <row r="62862">
          <cell r="B62862" t="str">
            <v>2021-07-01</v>
          </cell>
        </row>
        <row r="62863">
          <cell r="B62863" t="str">
            <v>2021-07-01</v>
          </cell>
        </row>
        <row r="62864">
          <cell r="B62864" t="str">
            <v>2021-07-01</v>
          </cell>
        </row>
        <row r="62865">
          <cell r="B62865" t="str">
            <v>2021-07-01</v>
          </cell>
        </row>
        <row r="62866">
          <cell r="B62866" t="str">
            <v>2021-07-01</v>
          </cell>
        </row>
        <row r="62867">
          <cell r="B62867" t="str">
            <v>2021-07-01</v>
          </cell>
        </row>
        <row r="62868">
          <cell r="B62868" t="str">
            <v>2021-08-01</v>
          </cell>
        </row>
        <row r="62869">
          <cell r="B62869" t="str">
            <v>2021-08-01</v>
          </cell>
        </row>
        <row r="62870">
          <cell r="B62870" t="str">
            <v>2021-08-01</v>
          </cell>
        </row>
        <row r="62871">
          <cell r="B62871" t="str">
            <v>2021-08-01</v>
          </cell>
        </row>
        <row r="62872">
          <cell r="B62872" t="str">
            <v>2021-08-01</v>
          </cell>
        </row>
        <row r="62873">
          <cell r="B62873" t="str">
            <v>2021-08-01</v>
          </cell>
        </row>
        <row r="62874">
          <cell r="B62874" t="str">
            <v>2021-08-01</v>
          </cell>
        </row>
        <row r="62875">
          <cell r="B62875" t="str">
            <v>2021-08-01</v>
          </cell>
        </row>
        <row r="62876">
          <cell r="B62876" t="str">
            <v>2021-08-01</v>
          </cell>
        </row>
        <row r="62877">
          <cell r="B62877" t="str">
            <v>2021-08-01</v>
          </cell>
        </row>
        <row r="62878">
          <cell r="B62878" t="str">
            <v>2021-08-01</v>
          </cell>
        </row>
        <row r="62879">
          <cell r="B62879" t="str">
            <v>2021-08-01</v>
          </cell>
        </row>
        <row r="62880">
          <cell r="B62880" t="str">
            <v>2021-08-01</v>
          </cell>
        </row>
        <row r="62881">
          <cell r="B62881" t="str">
            <v>2021-08-01</v>
          </cell>
        </row>
        <row r="62882">
          <cell r="B62882" t="str">
            <v>2021-09-01</v>
          </cell>
        </row>
        <row r="62883">
          <cell r="B62883" t="str">
            <v>2021-09-01</v>
          </cell>
        </row>
        <row r="62884">
          <cell r="B62884" t="str">
            <v>2021-09-01</v>
          </cell>
        </row>
        <row r="62885">
          <cell r="B62885" t="str">
            <v>2021-09-01</v>
          </cell>
        </row>
        <row r="62886">
          <cell r="B62886" t="str">
            <v>2021-09-01</v>
          </cell>
        </row>
        <row r="62887">
          <cell r="B62887" t="str">
            <v>2021-09-01</v>
          </cell>
        </row>
        <row r="62888">
          <cell r="B62888" t="str">
            <v>2021-09-01</v>
          </cell>
        </row>
        <row r="62889">
          <cell r="B62889" t="str">
            <v>2021-09-01</v>
          </cell>
        </row>
        <row r="62890">
          <cell r="B62890" t="str">
            <v>2021-09-01</v>
          </cell>
        </row>
        <row r="62891">
          <cell r="B62891" t="str">
            <v>2021-09-01</v>
          </cell>
        </row>
        <row r="62892">
          <cell r="B62892" t="str">
            <v>2021-09-01</v>
          </cell>
        </row>
        <row r="62893">
          <cell r="B62893" t="str">
            <v>2021-09-01</v>
          </cell>
        </row>
        <row r="62894">
          <cell r="B62894" t="str">
            <v>2021-09-01</v>
          </cell>
        </row>
        <row r="62895">
          <cell r="B62895" t="str">
            <v>2021-09-01</v>
          </cell>
        </row>
        <row r="62896">
          <cell r="B62896" t="str">
            <v>2021-10-01</v>
          </cell>
        </row>
        <row r="62897">
          <cell r="B62897" t="str">
            <v>2021-10-01</v>
          </cell>
        </row>
        <row r="62898">
          <cell r="B62898" t="str">
            <v>2021-10-01</v>
          </cell>
        </row>
        <row r="62899">
          <cell r="B62899" t="str">
            <v>2021-10-01</v>
          </cell>
        </row>
        <row r="62900">
          <cell r="B62900" t="str">
            <v>2021-10-01</v>
          </cell>
        </row>
        <row r="62901">
          <cell r="B62901" t="str">
            <v>2021-10-01</v>
          </cell>
        </row>
        <row r="62902">
          <cell r="B62902" t="str">
            <v>2021-10-01</v>
          </cell>
        </row>
        <row r="62903">
          <cell r="B62903" t="str">
            <v>2021-10-01</v>
          </cell>
        </row>
        <row r="62904">
          <cell r="B62904" t="str">
            <v>2021-10-01</v>
          </cell>
        </row>
        <row r="62905">
          <cell r="B62905" t="str">
            <v>2021-10-01</v>
          </cell>
        </row>
        <row r="62906">
          <cell r="B62906" t="str">
            <v>2021-10-01</v>
          </cell>
        </row>
        <row r="62907">
          <cell r="B62907" t="str">
            <v>2021-10-01</v>
          </cell>
        </row>
        <row r="62908">
          <cell r="B62908" t="str">
            <v>2021-10-01</v>
          </cell>
        </row>
        <row r="62909">
          <cell r="B62909" t="str">
            <v>2021-10-01</v>
          </cell>
        </row>
        <row r="62910">
          <cell r="B62910" t="str">
            <v>2021-11-01</v>
          </cell>
        </row>
        <row r="62911">
          <cell r="B62911" t="str">
            <v>2021-11-01</v>
          </cell>
        </row>
        <row r="62912">
          <cell r="B62912" t="str">
            <v>2021-11-01</v>
          </cell>
        </row>
        <row r="62913">
          <cell r="B62913" t="str">
            <v>2021-11-01</v>
          </cell>
        </row>
        <row r="62914">
          <cell r="B62914" t="str">
            <v>2021-11-01</v>
          </cell>
        </row>
        <row r="62915">
          <cell r="B62915" t="str">
            <v>2021-11-01</v>
          </cell>
        </row>
        <row r="62916">
          <cell r="B62916" t="str">
            <v>2021-11-01</v>
          </cell>
        </row>
        <row r="62917">
          <cell r="B62917" t="str">
            <v>2021-11-01</v>
          </cell>
        </row>
        <row r="62918">
          <cell r="B62918" t="str">
            <v>2021-11-01</v>
          </cell>
        </row>
        <row r="62919">
          <cell r="B62919" t="str">
            <v>2021-11-01</v>
          </cell>
        </row>
        <row r="62920">
          <cell r="B62920" t="str">
            <v>2021-11-01</v>
          </cell>
        </row>
        <row r="62921">
          <cell r="B62921" t="str">
            <v>2021-11-01</v>
          </cell>
        </row>
        <row r="62922">
          <cell r="B62922" t="str">
            <v>2021-11-01</v>
          </cell>
        </row>
        <row r="62923">
          <cell r="B62923" t="str">
            <v>2021-11-01</v>
          </cell>
        </row>
        <row r="62924">
          <cell r="B62924" t="str">
            <v>2021-12-01</v>
          </cell>
        </row>
        <row r="62925">
          <cell r="B62925" t="str">
            <v>2021-12-01</v>
          </cell>
        </row>
        <row r="62926">
          <cell r="B62926" t="str">
            <v>2021-12-01</v>
          </cell>
        </row>
        <row r="62927">
          <cell r="B62927" t="str">
            <v>2021-12-01</v>
          </cell>
        </row>
        <row r="62928">
          <cell r="B62928" t="str">
            <v>2021-12-01</v>
          </cell>
        </row>
        <row r="62929">
          <cell r="B62929" t="str">
            <v>2021-12-01</v>
          </cell>
        </row>
        <row r="62930">
          <cell r="B62930" t="str">
            <v>2021-12-01</v>
          </cell>
        </row>
        <row r="62931">
          <cell r="B62931" t="str">
            <v>2021-12-01</v>
          </cell>
        </row>
        <row r="62932">
          <cell r="B62932" t="str">
            <v>2021-12-01</v>
          </cell>
        </row>
        <row r="62933">
          <cell r="B62933" t="str">
            <v>2021-12-01</v>
          </cell>
        </row>
        <row r="62934">
          <cell r="B62934" t="str">
            <v>2021-12-01</v>
          </cell>
        </row>
        <row r="62935">
          <cell r="B62935" t="str">
            <v>2021-12-01</v>
          </cell>
        </row>
        <row r="62936">
          <cell r="B62936" t="str">
            <v>2021-12-01</v>
          </cell>
        </row>
        <row r="62937">
          <cell r="B62937" t="str">
            <v>2021-12-01</v>
          </cell>
        </row>
        <row r="62938">
          <cell r="B62938" t="str">
            <v>2022-01-01</v>
          </cell>
        </row>
        <row r="62939">
          <cell r="B62939" t="str">
            <v>2022-01-01</v>
          </cell>
        </row>
        <row r="62940">
          <cell r="B62940" t="str">
            <v>2022-01-01</v>
          </cell>
        </row>
        <row r="62941">
          <cell r="B62941" t="str">
            <v>2022-01-01</v>
          </cell>
        </row>
        <row r="62942">
          <cell r="B62942" t="str">
            <v>2022-01-01</v>
          </cell>
        </row>
        <row r="62943">
          <cell r="B62943" t="str">
            <v>2022-01-01</v>
          </cell>
        </row>
        <row r="62944">
          <cell r="B62944" t="str">
            <v>2022-01-01</v>
          </cell>
        </row>
        <row r="62945">
          <cell r="B62945" t="str">
            <v>2022-01-01</v>
          </cell>
        </row>
        <row r="62946">
          <cell r="B62946" t="str">
            <v>2022-01-01</v>
          </cell>
        </row>
        <row r="62947">
          <cell r="B62947" t="str">
            <v>2022-01-01</v>
          </cell>
        </row>
        <row r="62948">
          <cell r="B62948" t="str">
            <v>2022-01-01</v>
          </cell>
        </row>
        <row r="62949">
          <cell r="B62949" t="str">
            <v>2022-01-01</v>
          </cell>
        </row>
        <row r="62950">
          <cell r="B62950" t="str">
            <v>2022-01-01</v>
          </cell>
        </row>
        <row r="62951">
          <cell r="B62951" t="str">
            <v>2022-01-01</v>
          </cell>
        </row>
        <row r="62952">
          <cell r="B62952" t="str">
            <v>2022-02-01</v>
          </cell>
        </row>
        <row r="62953">
          <cell r="B62953" t="str">
            <v>2022-02-01</v>
          </cell>
        </row>
        <row r="62954">
          <cell r="B62954" t="str">
            <v>2022-02-01</v>
          </cell>
        </row>
        <row r="62955">
          <cell r="B62955" t="str">
            <v>2022-02-01</v>
          </cell>
        </row>
        <row r="62956">
          <cell r="B62956" t="str">
            <v>2022-02-01</v>
          </cell>
        </row>
        <row r="62957">
          <cell r="B62957" t="str">
            <v>2022-02-01</v>
          </cell>
        </row>
        <row r="62958">
          <cell r="B62958" t="str">
            <v>2022-02-01</v>
          </cell>
        </row>
        <row r="62959">
          <cell r="B62959" t="str">
            <v>2022-02-01</v>
          </cell>
        </row>
        <row r="62960">
          <cell r="B62960" t="str">
            <v>2022-02-01</v>
          </cell>
        </row>
        <row r="62961">
          <cell r="B62961" t="str">
            <v>2022-02-01</v>
          </cell>
        </row>
        <row r="62962">
          <cell r="B62962" t="str">
            <v>2022-02-01</v>
          </cell>
        </row>
        <row r="62963">
          <cell r="B62963" t="str">
            <v>2022-02-01</v>
          </cell>
        </row>
        <row r="62964">
          <cell r="B62964" t="str">
            <v>2022-02-01</v>
          </cell>
        </row>
        <row r="62965">
          <cell r="B62965" t="str">
            <v>2022-02-01</v>
          </cell>
        </row>
        <row r="62966">
          <cell r="B62966" t="str">
            <v>2022-03-01</v>
          </cell>
        </row>
        <row r="62967">
          <cell r="B62967" t="str">
            <v>2022-03-01</v>
          </cell>
        </row>
        <row r="62968">
          <cell r="B62968" t="str">
            <v>2022-03-01</v>
          </cell>
        </row>
        <row r="62969">
          <cell r="B62969" t="str">
            <v>2022-03-01</v>
          </cell>
        </row>
        <row r="62970">
          <cell r="B62970" t="str">
            <v>2022-03-01</v>
          </cell>
        </row>
        <row r="62971">
          <cell r="B62971" t="str">
            <v>2022-03-01</v>
          </cell>
        </row>
        <row r="62972">
          <cell r="B62972" t="str">
            <v>2022-03-01</v>
          </cell>
        </row>
        <row r="62973">
          <cell r="B62973" t="str">
            <v>2022-03-01</v>
          </cell>
        </row>
        <row r="62974">
          <cell r="B62974" t="str">
            <v>2022-03-01</v>
          </cell>
        </row>
        <row r="62975">
          <cell r="B62975" t="str">
            <v>2022-03-01</v>
          </cell>
        </row>
        <row r="62976">
          <cell r="B62976" t="str">
            <v>2022-03-01</v>
          </cell>
        </row>
        <row r="62977">
          <cell r="B62977" t="str">
            <v>2022-03-01</v>
          </cell>
        </row>
        <row r="62978">
          <cell r="B62978" t="str">
            <v>2022-03-01</v>
          </cell>
        </row>
        <row r="62979">
          <cell r="B62979" t="str">
            <v>2022-03-01</v>
          </cell>
        </row>
        <row r="62980">
          <cell r="B62980" t="str">
            <v>2022-04-01</v>
          </cell>
        </row>
        <row r="62981">
          <cell r="B62981" t="str">
            <v>2022-04-01</v>
          </cell>
        </row>
        <row r="62982">
          <cell r="B62982" t="str">
            <v>2022-04-01</v>
          </cell>
        </row>
        <row r="62983">
          <cell r="B62983" t="str">
            <v>2022-04-01</v>
          </cell>
        </row>
        <row r="62984">
          <cell r="B62984" t="str">
            <v>2022-04-01</v>
          </cell>
        </row>
        <row r="62985">
          <cell r="B62985" t="str">
            <v>2022-04-01</v>
          </cell>
        </row>
        <row r="62986">
          <cell r="B62986" t="str">
            <v>2022-04-01</v>
          </cell>
        </row>
        <row r="62987">
          <cell r="B62987" t="str">
            <v>2022-04-01</v>
          </cell>
        </row>
        <row r="62988">
          <cell r="B62988" t="str">
            <v>2022-04-01</v>
          </cell>
        </row>
        <row r="62989">
          <cell r="B62989" t="str">
            <v>2022-04-01</v>
          </cell>
        </row>
        <row r="62990">
          <cell r="B62990" t="str">
            <v>2022-04-01</v>
          </cell>
        </row>
        <row r="62991">
          <cell r="B62991" t="str">
            <v>2022-04-01</v>
          </cell>
        </row>
        <row r="62992">
          <cell r="B62992" t="str">
            <v>2022-04-01</v>
          </cell>
        </row>
        <row r="62993">
          <cell r="B62993" t="str">
            <v>2022-04-01</v>
          </cell>
        </row>
        <row r="62994">
          <cell r="B62994" t="str">
            <v>2022-05-01</v>
          </cell>
        </row>
        <row r="62995">
          <cell r="B62995" t="str">
            <v>2022-05-01</v>
          </cell>
        </row>
        <row r="62996">
          <cell r="B62996" t="str">
            <v>2022-05-01</v>
          </cell>
        </row>
        <row r="62997">
          <cell r="B62997" t="str">
            <v>2022-05-01</v>
          </cell>
        </row>
        <row r="62998">
          <cell r="B62998" t="str">
            <v>2022-05-01</v>
          </cell>
        </row>
        <row r="62999">
          <cell r="B62999" t="str">
            <v>2022-05-01</v>
          </cell>
        </row>
        <row r="63000">
          <cell r="B63000" t="str">
            <v>2022-05-01</v>
          </cell>
        </row>
        <row r="63001">
          <cell r="B63001" t="str">
            <v>2022-05-01</v>
          </cell>
        </row>
        <row r="63002">
          <cell r="B63002" t="str">
            <v>2022-05-01</v>
          </cell>
        </row>
        <row r="63003">
          <cell r="B63003" t="str">
            <v>2022-05-01</v>
          </cell>
        </row>
        <row r="63004">
          <cell r="B63004" t="str">
            <v>2022-05-01</v>
          </cell>
        </row>
        <row r="63005">
          <cell r="B63005" t="str">
            <v>2022-05-01</v>
          </cell>
        </row>
        <row r="63006">
          <cell r="B63006" t="str">
            <v>2022-05-01</v>
          </cell>
        </row>
        <row r="63007">
          <cell r="B63007" t="str">
            <v>2022-05-01</v>
          </cell>
        </row>
        <row r="63008">
          <cell r="B63008" t="str">
            <v>2022-06-01</v>
          </cell>
        </row>
        <row r="63009">
          <cell r="B63009" t="str">
            <v>2022-06-01</v>
          </cell>
        </row>
        <row r="63010">
          <cell r="B63010" t="str">
            <v>2022-06-01</v>
          </cell>
        </row>
        <row r="63011">
          <cell r="B63011" t="str">
            <v>2022-06-01</v>
          </cell>
        </row>
        <row r="63012">
          <cell r="B63012" t="str">
            <v>2022-06-01</v>
          </cell>
        </row>
        <row r="63013">
          <cell r="B63013" t="str">
            <v>2022-06-01</v>
          </cell>
        </row>
        <row r="63014">
          <cell r="B63014" t="str">
            <v>2022-06-01</v>
          </cell>
        </row>
        <row r="63015">
          <cell r="B63015" t="str">
            <v>2022-06-01</v>
          </cell>
        </row>
        <row r="63016">
          <cell r="B63016" t="str">
            <v>2022-06-01</v>
          </cell>
        </row>
        <row r="63017">
          <cell r="B63017" t="str">
            <v>2022-06-01</v>
          </cell>
        </row>
        <row r="63018">
          <cell r="B63018" t="str">
            <v>2022-06-01</v>
          </cell>
        </row>
        <row r="63019">
          <cell r="B63019" t="str">
            <v>2022-06-01</v>
          </cell>
        </row>
        <row r="63020">
          <cell r="B63020" t="str">
            <v>2022-06-01</v>
          </cell>
        </row>
        <row r="63021">
          <cell r="B63021" t="str">
            <v>2022-06-01</v>
          </cell>
        </row>
        <row r="63022">
          <cell r="B63022" t="str">
            <v>2022-07-01</v>
          </cell>
        </row>
        <row r="63023">
          <cell r="B63023" t="str">
            <v>2022-07-01</v>
          </cell>
        </row>
        <row r="63024">
          <cell r="B63024" t="str">
            <v>2022-07-01</v>
          </cell>
        </row>
        <row r="63025">
          <cell r="B63025" t="str">
            <v>2022-07-01</v>
          </cell>
        </row>
        <row r="63026">
          <cell r="B63026" t="str">
            <v>2022-07-01</v>
          </cell>
        </row>
        <row r="63027">
          <cell r="B63027" t="str">
            <v>2022-07-01</v>
          </cell>
        </row>
        <row r="63028">
          <cell r="B63028" t="str">
            <v>2022-07-01</v>
          </cell>
        </row>
        <row r="63029">
          <cell r="B63029" t="str">
            <v>2022-07-01</v>
          </cell>
        </row>
        <row r="63030">
          <cell r="B63030" t="str">
            <v>2022-07-01</v>
          </cell>
        </row>
        <row r="63031">
          <cell r="B63031" t="str">
            <v>2022-07-01</v>
          </cell>
        </row>
        <row r="63032">
          <cell r="B63032" t="str">
            <v>2022-07-01</v>
          </cell>
        </row>
        <row r="63033">
          <cell r="B63033" t="str">
            <v>2022-07-01</v>
          </cell>
        </row>
        <row r="63034">
          <cell r="B63034" t="str">
            <v>2022-07-01</v>
          </cell>
        </row>
        <row r="63035">
          <cell r="B63035" t="str">
            <v>2022-07-01</v>
          </cell>
        </row>
        <row r="63036">
          <cell r="B63036" t="str">
            <v>2022-08-01</v>
          </cell>
        </row>
        <row r="63037">
          <cell r="B63037" t="str">
            <v>2022-08-01</v>
          </cell>
        </row>
        <row r="63038">
          <cell r="B63038" t="str">
            <v>2022-08-01</v>
          </cell>
        </row>
        <row r="63039">
          <cell r="B63039" t="str">
            <v>2022-08-01</v>
          </cell>
        </row>
        <row r="63040">
          <cell r="B63040" t="str">
            <v>2022-08-01</v>
          </cell>
        </row>
        <row r="63041">
          <cell r="B63041" t="str">
            <v>2022-08-01</v>
          </cell>
        </row>
        <row r="63042">
          <cell r="B63042" t="str">
            <v>2022-08-01</v>
          </cell>
        </row>
        <row r="63043">
          <cell r="B63043" t="str">
            <v>2022-08-01</v>
          </cell>
        </row>
        <row r="63044">
          <cell r="B63044" t="str">
            <v>2022-08-01</v>
          </cell>
        </row>
        <row r="63045">
          <cell r="B63045" t="str">
            <v>2022-08-01</v>
          </cell>
        </row>
        <row r="63046">
          <cell r="B63046" t="str">
            <v>2022-08-01</v>
          </cell>
        </row>
        <row r="63047">
          <cell r="B63047" t="str">
            <v>2022-08-01</v>
          </cell>
        </row>
        <row r="63048">
          <cell r="B63048" t="str">
            <v>2022-08-01</v>
          </cell>
        </row>
        <row r="63049">
          <cell r="B63049" t="str">
            <v>2022-08-01</v>
          </cell>
        </row>
        <row r="63050">
          <cell r="B63050" t="str">
            <v>2022-09-01</v>
          </cell>
        </row>
        <row r="63051">
          <cell r="B63051" t="str">
            <v>2022-09-01</v>
          </cell>
        </row>
        <row r="63052">
          <cell r="B63052" t="str">
            <v>2022-09-01</v>
          </cell>
        </row>
        <row r="63053">
          <cell r="B63053" t="str">
            <v>2022-09-01</v>
          </cell>
        </row>
        <row r="63054">
          <cell r="B63054" t="str">
            <v>2022-09-01</v>
          </cell>
        </row>
        <row r="63055">
          <cell r="B63055" t="str">
            <v>2022-09-01</v>
          </cell>
        </row>
        <row r="63056">
          <cell r="B63056" t="str">
            <v>2022-09-01</v>
          </cell>
        </row>
        <row r="63057">
          <cell r="B63057" t="str">
            <v>2022-09-01</v>
          </cell>
        </row>
        <row r="63058">
          <cell r="B63058" t="str">
            <v>2022-09-01</v>
          </cell>
        </row>
        <row r="63059">
          <cell r="B63059" t="str">
            <v>2022-09-01</v>
          </cell>
        </row>
        <row r="63060">
          <cell r="B63060" t="str">
            <v>2022-09-01</v>
          </cell>
        </row>
        <row r="63061">
          <cell r="B63061" t="str">
            <v>2022-09-01</v>
          </cell>
        </row>
        <row r="63062">
          <cell r="B63062" t="str">
            <v>2022-09-01</v>
          </cell>
        </row>
        <row r="63063">
          <cell r="B63063" t="str">
            <v>2022-09-01</v>
          </cell>
        </row>
        <row r="63064">
          <cell r="B63064" t="str">
            <v>2022-10-01</v>
          </cell>
        </row>
        <row r="63065">
          <cell r="B63065" t="str">
            <v>2022-10-01</v>
          </cell>
        </row>
        <row r="63066">
          <cell r="B63066" t="str">
            <v>2022-10-01</v>
          </cell>
        </row>
        <row r="63067">
          <cell r="B63067" t="str">
            <v>2022-10-01</v>
          </cell>
        </row>
        <row r="63068">
          <cell r="B63068" t="str">
            <v>2022-10-01</v>
          </cell>
        </row>
        <row r="63069">
          <cell r="B63069" t="str">
            <v>2022-10-01</v>
          </cell>
        </row>
        <row r="63070">
          <cell r="B63070" t="str">
            <v>2022-10-01</v>
          </cell>
        </row>
        <row r="63071">
          <cell r="B63071" t="str">
            <v>2022-10-01</v>
          </cell>
        </row>
        <row r="63072">
          <cell r="B63072" t="str">
            <v>2022-10-01</v>
          </cell>
        </row>
        <row r="63073">
          <cell r="B63073" t="str">
            <v>2022-10-01</v>
          </cell>
        </row>
        <row r="63074">
          <cell r="B63074" t="str">
            <v>2022-10-01</v>
          </cell>
        </row>
        <row r="63075">
          <cell r="B63075" t="str">
            <v>2022-10-01</v>
          </cell>
        </row>
        <row r="63076">
          <cell r="B63076" t="str">
            <v>2022-10-01</v>
          </cell>
        </row>
        <row r="63077">
          <cell r="B63077" t="str">
            <v>2022-10-01</v>
          </cell>
        </row>
        <row r="63078">
          <cell r="B63078" t="str">
            <v>2022-11-01</v>
          </cell>
        </row>
        <row r="63079">
          <cell r="B63079" t="str">
            <v>2022-11-01</v>
          </cell>
        </row>
        <row r="63080">
          <cell r="B63080" t="str">
            <v>2022-11-01</v>
          </cell>
        </row>
        <row r="63081">
          <cell r="B63081" t="str">
            <v>2022-11-01</v>
          </cell>
        </row>
        <row r="63082">
          <cell r="B63082" t="str">
            <v>2022-11-01</v>
          </cell>
        </row>
        <row r="63083">
          <cell r="B63083" t="str">
            <v>2022-11-01</v>
          </cell>
        </row>
        <row r="63084">
          <cell r="B63084" t="str">
            <v>2022-11-01</v>
          </cell>
        </row>
        <row r="63085">
          <cell r="B63085" t="str">
            <v>2022-11-01</v>
          </cell>
        </row>
        <row r="63086">
          <cell r="B63086" t="str">
            <v>2022-11-01</v>
          </cell>
        </row>
        <row r="63087">
          <cell r="B63087" t="str">
            <v>2022-11-01</v>
          </cell>
        </row>
        <row r="63088">
          <cell r="B63088" t="str">
            <v>2022-11-01</v>
          </cell>
        </row>
        <row r="63089">
          <cell r="B63089" t="str">
            <v>2022-11-01</v>
          </cell>
        </row>
        <row r="63090">
          <cell r="B63090" t="str">
            <v>2022-11-01</v>
          </cell>
        </row>
        <row r="63091">
          <cell r="B63091" t="str">
            <v>2022-11-01</v>
          </cell>
        </row>
        <row r="63092">
          <cell r="B63092" t="str">
            <v>2022-12-01</v>
          </cell>
        </row>
        <row r="63093">
          <cell r="B63093" t="str">
            <v>2022-12-01</v>
          </cell>
        </row>
        <row r="63094">
          <cell r="B63094" t="str">
            <v>2022-12-01</v>
          </cell>
        </row>
        <row r="63095">
          <cell r="B63095" t="str">
            <v>2022-12-01</v>
          </cell>
        </row>
        <row r="63096">
          <cell r="B63096" t="str">
            <v>2022-12-01</v>
          </cell>
        </row>
        <row r="63097">
          <cell r="B63097" t="str">
            <v>2022-12-01</v>
          </cell>
        </row>
        <row r="63098">
          <cell r="B63098" t="str">
            <v>2022-12-01</v>
          </cell>
        </row>
        <row r="63099">
          <cell r="B63099" t="str">
            <v>2022-12-01</v>
          </cell>
        </row>
        <row r="63100">
          <cell r="B63100" t="str">
            <v>2022-12-01</v>
          </cell>
        </row>
        <row r="63101">
          <cell r="B63101" t="str">
            <v>2022-12-01</v>
          </cell>
        </row>
        <row r="63102">
          <cell r="B63102" t="str">
            <v>2022-12-01</v>
          </cell>
        </row>
        <row r="63103">
          <cell r="B63103" t="str">
            <v>2022-12-01</v>
          </cell>
        </row>
        <row r="63104">
          <cell r="B63104" t="str">
            <v>2022-12-01</v>
          </cell>
        </row>
        <row r="63105">
          <cell r="B63105" t="str">
            <v>2022-12-01</v>
          </cell>
        </row>
        <row r="63106">
          <cell r="B63106" t="str">
            <v>2023-01-01</v>
          </cell>
        </row>
        <row r="63107">
          <cell r="B63107" t="str">
            <v>2023-01-01</v>
          </cell>
        </row>
        <row r="63108">
          <cell r="B63108" t="str">
            <v>2023-01-01</v>
          </cell>
        </row>
        <row r="63109">
          <cell r="B63109" t="str">
            <v>2023-01-01</v>
          </cell>
        </row>
        <row r="63110">
          <cell r="B63110" t="str">
            <v>2023-01-01</v>
          </cell>
        </row>
        <row r="63111">
          <cell r="B63111" t="str">
            <v>2023-01-01</v>
          </cell>
        </row>
        <row r="63112">
          <cell r="B63112" t="str">
            <v>2023-01-01</v>
          </cell>
        </row>
        <row r="63113">
          <cell r="B63113" t="str">
            <v>2023-01-01</v>
          </cell>
        </row>
        <row r="63114">
          <cell r="B63114" t="str">
            <v>2023-01-01</v>
          </cell>
        </row>
        <row r="63115">
          <cell r="B63115" t="str">
            <v>2023-01-01</v>
          </cell>
        </row>
        <row r="63116">
          <cell r="B63116" t="str">
            <v>2023-01-01</v>
          </cell>
        </row>
        <row r="63117">
          <cell r="B63117" t="str">
            <v>2023-01-01</v>
          </cell>
        </row>
        <row r="63118">
          <cell r="B63118" t="str">
            <v>2023-01-01</v>
          </cell>
        </row>
        <row r="63119">
          <cell r="B63119" t="str">
            <v>2023-01-01</v>
          </cell>
        </row>
        <row r="63120">
          <cell r="B63120" t="str">
            <v>2023-02-01</v>
          </cell>
        </row>
        <row r="63121">
          <cell r="B63121" t="str">
            <v>2023-02-01</v>
          </cell>
        </row>
        <row r="63122">
          <cell r="B63122" t="str">
            <v>2023-02-01</v>
          </cell>
        </row>
        <row r="63123">
          <cell r="B63123" t="str">
            <v>2023-02-01</v>
          </cell>
        </row>
        <row r="63124">
          <cell r="B63124" t="str">
            <v>2023-02-01</v>
          </cell>
        </row>
        <row r="63125">
          <cell r="B63125" t="str">
            <v>2023-02-01</v>
          </cell>
        </row>
        <row r="63126">
          <cell r="B63126" t="str">
            <v>2023-02-01</v>
          </cell>
        </row>
        <row r="63127">
          <cell r="B63127" t="str">
            <v>2023-02-01</v>
          </cell>
        </row>
        <row r="63128">
          <cell r="B63128" t="str">
            <v>2023-02-01</v>
          </cell>
        </row>
        <row r="63129">
          <cell r="B63129" t="str">
            <v>2023-02-01</v>
          </cell>
        </row>
        <row r="63130">
          <cell r="B63130" t="str">
            <v>2023-02-01</v>
          </cell>
        </row>
        <row r="63131">
          <cell r="B63131" t="str">
            <v>2023-02-01</v>
          </cell>
        </row>
        <row r="63132">
          <cell r="B63132" t="str">
            <v>2023-02-01</v>
          </cell>
        </row>
        <row r="63133">
          <cell r="B63133" t="str">
            <v>2023-02-01</v>
          </cell>
        </row>
        <row r="63134">
          <cell r="B63134" t="str">
            <v>2023-03-01</v>
          </cell>
        </row>
        <row r="63135">
          <cell r="B63135" t="str">
            <v>2023-03-01</v>
          </cell>
        </row>
        <row r="63136">
          <cell r="B63136" t="str">
            <v>2023-03-01</v>
          </cell>
        </row>
        <row r="63137">
          <cell r="B63137" t="str">
            <v>2023-03-01</v>
          </cell>
        </row>
        <row r="63138">
          <cell r="B63138" t="str">
            <v>2023-03-01</v>
          </cell>
        </row>
        <row r="63139">
          <cell r="B63139" t="str">
            <v>2023-03-01</v>
          </cell>
        </row>
        <row r="63140">
          <cell r="B63140" t="str">
            <v>2023-03-01</v>
          </cell>
        </row>
        <row r="63141">
          <cell r="B63141" t="str">
            <v>2023-03-01</v>
          </cell>
        </row>
        <row r="63142">
          <cell r="B63142" t="str">
            <v>2023-03-01</v>
          </cell>
        </row>
        <row r="63143">
          <cell r="B63143" t="str">
            <v>2023-03-01</v>
          </cell>
        </row>
        <row r="63144">
          <cell r="B63144" t="str">
            <v>2023-03-01</v>
          </cell>
        </row>
        <row r="63145">
          <cell r="B63145" t="str">
            <v>2023-03-01</v>
          </cell>
        </row>
        <row r="63146">
          <cell r="B63146" t="str">
            <v>2023-03-01</v>
          </cell>
        </row>
        <row r="63147">
          <cell r="B63147" t="str">
            <v>2023-03-01</v>
          </cell>
        </row>
        <row r="63148">
          <cell r="B63148" t="str">
            <v>2023-04-01</v>
          </cell>
        </row>
        <row r="63149">
          <cell r="B63149" t="str">
            <v>2023-04-01</v>
          </cell>
        </row>
        <row r="63150">
          <cell r="B63150" t="str">
            <v>2023-04-01</v>
          </cell>
        </row>
        <row r="63151">
          <cell r="B63151" t="str">
            <v>2023-04-01</v>
          </cell>
        </row>
        <row r="63152">
          <cell r="B63152" t="str">
            <v>2023-04-01</v>
          </cell>
        </row>
        <row r="63153">
          <cell r="B63153" t="str">
            <v>2023-04-01</v>
          </cell>
        </row>
        <row r="63154">
          <cell r="B63154" t="str">
            <v>2023-04-01</v>
          </cell>
        </row>
        <row r="63155">
          <cell r="B63155" t="str">
            <v>2023-04-01</v>
          </cell>
        </row>
        <row r="63156">
          <cell r="B63156" t="str">
            <v>2023-04-01</v>
          </cell>
        </row>
        <row r="63157">
          <cell r="B63157" t="str">
            <v>2023-04-01</v>
          </cell>
        </row>
        <row r="63158">
          <cell r="B63158" t="str">
            <v>2023-04-01</v>
          </cell>
        </row>
        <row r="63159">
          <cell r="B63159" t="str">
            <v>2023-04-01</v>
          </cell>
        </row>
        <row r="63160">
          <cell r="B63160" t="str">
            <v>2023-04-01</v>
          </cell>
        </row>
        <row r="63161">
          <cell r="B63161" t="str">
            <v>2023-04-01</v>
          </cell>
        </row>
        <row r="63162">
          <cell r="B63162" t="str">
            <v>2023-05-01</v>
          </cell>
        </row>
        <row r="63163">
          <cell r="B63163" t="str">
            <v>2023-05-01</v>
          </cell>
        </row>
        <row r="63164">
          <cell r="B63164" t="str">
            <v>2023-05-01</v>
          </cell>
        </row>
        <row r="63165">
          <cell r="B63165" t="str">
            <v>2023-05-01</v>
          </cell>
        </row>
        <row r="63166">
          <cell r="B63166" t="str">
            <v>2023-05-01</v>
          </cell>
        </row>
        <row r="63167">
          <cell r="B63167" t="str">
            <v>2023-05-01</v>
          </cell>
        </row>
        <row r="63168">
          <cell r="B63168" t="str">
            <v>2023-05-01</v>
          </cell>
        </row>
        <row r="63169">
          <cell r="B63169" t="str">
            <v>2023-05-01</v>
          </cell>
        </row>
        <row r="63170">
          <cell r="B63170" t="str">
            <v>2023-05-01</v>
          </cell>
        </row>
        <row r="63171">
          <cell r="B63171" t="str">
            <v>2023-05-01</v>
          </cell>
        </row>
        <row r="63172">
          <cell r="B63172" t="str">
            <v>2023-05-01</v>
          </cell>
        </row>
        <row r="63173">
          <cell r="B63173" t="str">
            <v>2023-05-01</v>
          </cell>
        </row>
        <row r="63174">
          <cell r="B63174" t="str">
            <v>2023-05-01</v>
          </cell>
        </row>
        <row r="63175">
          <cell r="B63175" t="str">
            <v>2023-05-01</v>
          </cell>
        </row>
        <row r="63176">
          <cell r="B63176" t="str">
            <v>2023-06-01</v>
          </cell>
        </row>
        <row r="63177">
          <cell r="B63177" t="str">
            <v>2023-06-01</v>
          </cell>
        </row>
        <row r="63178">
          <cell r="B63178" t="str">
            <v>2023-06-01</v>
          </cell>
        </row>
        <row r="63179">
          <cell r="B63179" t="str">
            <v>2023-06-01</v>
          </cell>
        </row>
        <row r="63180">
          <cell r="B63180" t="str">
            <v>2023-06-01</v>
          </cell>
        </row>
        <row r="63181">
          <cell r="B63181" t="str">
            <v>2023-06-01</v>
          </cell>
        </row>
        <row r="63182">
          <cell r="B63182" t="str">
            <v>2023-06-01</v>
          </cell>
        </row>
        <row r="63183">
          <cell r="B63183" t="str">
            <v>2023-06-01</v>
          </cell>
        </row>
        <row r="63184">
          <cell r="B63184" t="str">
            <v>2023-06-01</v>
          </cell>
        </row>
        <row r="63185">
          <cell r="B63185" t="str">
            <v>2023-06-01</v>
          </cell>
        </row>
        <row r="63186">
          <cell r="B63186" t="str">
            <v>2023-06-01</v>
          </cell>
        </row>
        <row r="63187">
          <cell r="B63187" t="str">
            <v>2023-06-01</v>
          </cell>
        </row>
        <row r="63188">
          <cell r="B63188" t="str">
            <v>2023-06-01</v>
          </cell>
        </row>
        <row r="63189">
          <cell r="B63189" t="str">
            <v>2023-06-01</v>
          </cell>
        </row>
        <row r="63190">
          <cell r="B63190" t="str">
            <v>2023-07-01</v>
          </cell>
        </row>
        <row r="63191">
          <cell r="B63191" t="str">
            <v>2023-07-01</v>
          </cell>
        </row>
        <row r="63192">
          <cell r="B63192" t="str">
            <v>2023-07-01</v>
          </cell>
        </row>
        <row r="63193">
          <cell r="B63193" t="str">
            <v>2023-07-01</v>
          </cell>
        </row>
        <row r="63194">
          <cell r="B63194" t="str">
            <v>2023-07-01</v>
          </cell>
        </row>
        <row r="63195">
          <cell r="B63195" t="str">
            <v>2023-07-01</v>
          </cell>
        </row>
        <row r="63196">
          <cell r="B63196" t="str">
            <v>2023-07-01</v>
          </cell>
        </row>
        <row r="63197">
          <cell r="B63197" t="str">
            <v>2023-07-01</v>
          </cell>
        </row>
        <row r="63198">
          <cell r="B63198" t="str">
            <v>2023-07-01</v>
          </cell>
        </row>
        <row r="63199">
          <cell r="B63199" t="str">
            <v>2023-07-01</v>
          </cell>
        </row>
        <row r="63200">
          <cell r="B63200" t="str">
            <v>2023-07-01</v>
          </cell>
        </row>
        <row r="63201">
          <cell r="B63201" t="str">
            <v>2023-07-01</v>
          </cell>
        </row>
        <row r="63202">
          <cell r="B63202" t="str">
            <v>2023-07-01</v>
          </cell>
        </row>
        <row r="63203">
          <cell r="B63203" t="str">
            <v>2023-07-01</v>
          </cell>
        </row>
        <row r="63204">
          <cell r="B63204" t="str">
            <v>2023-08-01</v>
          </cell>
        </row>
        <row r="63205">
          <cell r="B63205" t="str">
            <v>2023-08-01</v>
          </cell>
        </row>
        <row r="63206">
          <cell r="B63206" t="str">
            <v>2023-08-01</v>
          </cell>
        </row>
        <row r="63207">
          <cell r="B63207" t="str">
            <v>2023-08-01</v>
          </cell>
        </row>
        <row r="63208">
          <cell r="B63208" t="str">
            <v>2023-08-01</v>
          </cell>
        </row>
        <row r="63209">
          <cell r="B63209" t="str">
            <v>2023-08-01</v>
          </cell>
        </row>
        <row r="63210">
          <cell r="B63210" t="str">
            <v>2023-08-01</v>
          </cell>
        </row>
        <row r="63211">
          <cell r="B63211" t="str">
            <v>2023-08-01</v>
          </cell>
        </row>
        <row r="63212">
          <cell r="B63212" t="str">
            <v>2023-08-01</v>
          </cell>
        </row>
        <row r="63213">
          <cell r="B63213" t="str">
            <v>2023-08-01</v>
          </cell>
        </row>
        <row r="63214">
          <cell r="B63214" t="str">
            <v>2023-08-01</v>
          </cell>
        </row>
        <row r="63215">
          <cell r="B63215" t="str">
            <v>2023-08-01</v>
          </cell>
        </row>
        <row r="63216">
          <cell r="B63216" t="str">
            <v>2023-08-01</v>
          </cell>
        </row>
        <row r="63217">
          <cell r="B63217" t="str">
            <v>2023-08-01</v>
          </cell>
        </row>
        <row r="63218">
          <cell r="B63218" t="str">
            <v>2023-09-01</v>
          </cell>
        </row>
        <row r="63219">
          <cell r="B63219" t="str">
            <v>2023-09-01</v>
          </cell>
        </row>
        <row r="63220">
          <cell r="B63220" t="str">
            <v>2023-09-01</v>
          </cell>
        </row>
        <row r="63221">
          <cell r="B63221" t="str">
            <v>2023-09-01</v>
          </cell>
        </row>
        <row r="63222">
          <cell r="B63222" t="str">
            <v>2023-09-01</v>
          </cell>
        </row>
        <row r="63223">
          <cell r="B63223" t="str">
            <v>2023-09-01</v>
          </cell>
        </row>
        <row r="63224">
          <cell r="B63224" t="str">
            <v>2023-09-01</v>
          </cell>
        </row>
        <row r="63225">
          <cell r="B63225" t="str">
            <v>2023-09-01</v>
          </cell>
        </row>
        <row r="63226">
          <cell r="B63226" t="str">
            <v>2023-09-01</v>
          </cell>
        </row>
        <row r="63227">
          <cell r="B63227" t="str">
            <v>2023-09-01</v>
          </cell>
        </row>
        <row r="63228">
          <cell r="B63228" t="str">
            <v>2023-09-01</v>
          </cell>
        </row>
        <row r="63229">
          <cell r="B63229" t="str">
            <v>2023-09-01</v>
          </cell>
        </row>
        <row r="63230">
          <cell r="B63230" t="str">
            <v>2023-09-01</v>
          </cell>
        </row>
        <row r="63231">
          <cell r="B63231" t="str">
            <v>2023-09-01</v>
          </cell>
        </row>
        <row r="63232">
          <cell r="B63232" t="str">
            <v>2023-10-01</v>
          </cell>
        </row>
        <row r="63233">
          <cell r="B63233" t="str">
            <v>2023-10-01</v>
          </cell>
        </row>
        <row r="63234">
          <cell r="B63234" t="str">
            <v>2023-10-01</v>
          </cell>
        </row>
        <row r="63235">
          <cell r="B63235" t="str">
            <v>2023-10-01</v>
          </cell>
        </row>
        <row r="63236">
          <cell r="B63236" t="str">
            <v>2023-10-01</v>
          </cell>
        </row>
        <row r="63237">
          <cell r="B63237" t="str">
            <v>2023-10-01</v>
          </cell>
        </row>
        <row r="63238">
          <cell r="B63238" t="str">
            <v>2023-10-01</v>
          </cell>
        </row>
        <row r="63239">
          <cell r="B63239" t="str">
            <v>2023-10-01</v>
          </cell>
        </row>
        <row r="63240">
          <cell r="B63240" t="str">
            <v>2023-10-01</v>
          </cell>
        </row>
        <row r="63241">
          <cell r="B63241" t="str">
            <v>2023-10-01</v>
          </cell>
        </row>
        <row r="63242">
          <cell r="B63242" t="str">
            <v>2023-10-01</v>
          </cell>
        </row>
        <row r="63243">
          <cell r="B63243" t="str">
            <v>2023-10-01</v>
          </cell>
        </row>
        <row r="63244">
          <cell r="B63244" t="str">
            <v>2023-10-01</v>
          </cell>
        </row>
        <row r="63245">
          <cell r="B63245" t="str">
            <v>2023-10-01</v>
          </cell>
        </row>
        <row r="63246">
          <cell r="B63246" t="str">
            <v>2023-11-01</v>
          </cell>
        </row>
        <row r="63247">
          <cell r="B63247" t="str">
            <v>2023-11-01</v>
          </cell>
        </row>
        <row r="63248">
          <cell r="B63248" t="str">
            <v>2023-11-01</v>
          </cell>
        </row>
        <row r="63249">
          <cell r="B63249" t="str">
            <v>2023-11-01</v>
          </cell>
        </row>
        <row r="63250">
          <cell r="B63250" t="str">
            <v>2023-11-01</v>
          </cell>
        </row>
        <row r="63251">
          <cell r="B63251" t="str">
            <v>2023-11-01</v>
          </cell>
        </row>
        <row r="63252">
          <cell r="B63252" t="str">
            <v>2023-11-01</v>
          </cell>
        </row>
        <row r="63253">
          <cell r="B63253" t="str">
            <v>2023-11-01</v>
          </cell>
        </row>
        <row r="63254">
          <cell r="B63254" t="str">
            <v>2023-11-01</v>
          </cell>
        </row>
        <row r="63255">
          <cell r="B63255" t="str">
            <v>2023-11-01</v>
          </cell>
        </row>
        <row r="63256">
          <cell r="B63256" t="str">
            <v>2023-11-01</v>
          </cell>
        </row>
        <row r="63257">
          <cell r="B63257" t="str">
            <v>2023-11-01</v>
          </cell>
        </row>
        <row r="63258">
          <cell r="B63258" t="str">
            <v>2023-11-01</v>
          </cell>
        </row>
        <row r="63259">
          <cell r="B63259" t="str">
            <v>2023-11-01</v>
          </cell>
        </row>
        <row r="63260">
          <cell r="B63260" t="str">
            <v>2023-12-01</v>
          </cell>
        </row>
        <row r="63261">
          <cell r="B63261" t="str">
            <v>2023-12-01</v>
          </cell>
        </row>
        <row r="63262">
          <cell r="B63262" t="str">
            <v>2023-12-01</v>
          </cell>
        </row>
        <row r="63263">
          <cell r="B63263" t="str">
            <v>2023-12-01</v>
          </cell>
        </row>
        <row r="63264">
          <cell r="B63264" t="str">
            <v>2023-12-01</v>
          </cell>
        </row>
        <row r="63265">
          <cell r="B63265" t="str">
            <v>2023-12-01</v>
          </cell>
        </row>
        <row r="63266">
          <cell r="B63266" t="str">
            <v>2023-12-01</v>
          </cell>
        </row>
        <row r="63267">
          <cell r="B63267" t="str">
            <v>2023-12-01</v>
          </cell>
        </row>
        <row r="63268">
          <cell r="B63268" t="str">
            <v>2023-12-01</v>
          </cell>
        </row>
        <row r="63269">
          <cell r="B63269" t="str">
            <v>2023-12-01</v>
          </cell>
        </row>
        <row r="63270">
          <cell r="B63270" t="str">
            <v>2023-12-01</v>
          </cell>
        </row>
        <row r="63271">
          <cell r="B63271" t="str">
            <v>2023-12-01</v>
          </cell>
        </row>
        <row r="63272">
          <cell r="B63272" t="str">
            <v>2023-12-01</v>
          </cell>
        </row>
        <row r="63273">
          <cell r="B63273" t="str">
            <v>2023-12-01</v>
          </cell>
        </row>
        <row r="63274">
          <cell r="B63274" t="str">
            <v>2024-01-01</v>
          </cell>
        </row>
        <row r="63275">
          <cell r="B63275" t="str">
            <v>2024-01-01</v>
          </cell>
        </row>
        <row r="63276">
          <cell r="B63276" t="str">
            <v>2024-01-01</v>
          </cell>
        </row>
        <row r="63277">
          <cell r="B63277" t="str">
            <v>2024-01-01</v>
          </cell>
        </row>
        <row r="63278">
          <cell r="B63278" t="str">
            <v>2024-01-01</v>
          </cell>
        </row>
        <row r="63279">
          <cell r="B63279" t="str">
            <v>2024-01-01</v>
          </cell>
        </row>
        <row r="63280">
          <cell r="B63280" t="str">
            <v>2024-01-01</v>
          </cell>
        </row>
        <row r="63281">
          <cell r="B63281" t="str">
            <v>2024-01-01</v>
          </cell>
        </row>
        <row r="63282">
          <cell r="B63282" t="str">
            <v>2024-01-01</v>
          </cell>
        </row>
        <row r="63283">
          <cell r="B63283" t="str">
            <v>2024-01-01</v>
          </cell>
        </row>
        <row r="63284">
          <cell r="B63284" t="str">
            <v>2024-01-01</v>
          </cell>
        </row>
        <row r="63285">
          <cell r="B63285" t="str">
            <v>2024-01-01</v>
          </cell>
        </row>
        <row r="63286">
          <cell r="B63286" t="str">
            <v>2024-01-01</v>
          </cell>
        </row>
        <row r="63287">
          <cell r="B63287" t="str">
            <v>2024-01-01</v>
          </cell>
        </row>
        <row r="63288">
          <cell r="B63288" t="str">
            <v>2024-02-01</v>
          </cell>
        </row>
        <row r="63289">
          <cell r="B63289" t="str">
            <v>2024-02-01</v>
          </cell>
        </row>
        <row r="63290">
          <cell r="B63290" t="str">
            <v>2024-02-01</v>
          </cell>
        </row>
        <row r="63291">
          <cell r="B63291" t="str">
            <v>2024-02-01</v>
          </cell>
        </row>
        <row r="63292">
          <cell r="B63292" t="str">
            <v>2024-02-01</v>
          </cell>
        </row>
        <row r="63293">
          <cell r="B63293" t="str">
            <v>2024-02-01</v>
          </cell>
        </row>
        <row r="63294">
          <cell r="B63294" t="str">
            <v>2024-02-01</v>
          </cell>
        </row>
        <row r="63295">
          <cell r="B63295" t="str">
            <v>2024-02-01</v>
          </cell>
        </row>
        <row r="63296">
          <cell r="B63296" t="str">
            <v>2024-02-01</v>
          </cell>
        </row>
        <row r="63297">
          <cell r="B63297" t="str">
            <v>2024-02-01</v>
          </cell>
        </row>
        <row r="63298">
          <cell r="B63298" t="str">
            <v>2024-02-01</v>
          </cell>
        </row>
        <row r="63299">
          <cell r="B63299" t="str">
            <v>2024-02-01</v>
          </cell>
        </row>
        <row r="63300">
          <cell r="B63300" t="str">
            <v>2024-02-01</v>
          </cell>
        </row>
        <row r="63301">
          <cell r="B63301" t="str">
            <v>2024-02-01</v>
          </cell>
        </row>
        <row r="63302">
          <cell r="B63302" t="str">
            <v>2024-03-01</v>
          </cell>
        </row>
        <row r="63303">
          <cell r="B63303" t="str">
            <v>2024-03-01</v>
          </cell>
        </row>
        <row r="63304">
          <cell r="B63304" t="str">
            <v>2024-03-01</v>
          </cell>
        </row>
        <row r="63305">
          <cell r="B63305" t="str">
            <v>2024-03-01</v>
          </cell>
        </row>
        <row r="63306">
          <cell r="B63306" t="str">
            <v>2024-03-01</v>
          </cell>
        </row>
        <row r="63307">
          <cell r="B63307" t="str">
            <v>2024-03-01</v>
          </cell>
        </row>
        <row r="63308">
          <cell r="B63308" t="str">
            <v>2024-03-01</v>
          </cell>
        </row>
        <row r="63309">
          <cell r="B63309" t="str">
            <v>2024-03-01</v>
          </cell>
        </row>
        <row r="63310">
          <cell r="B63310" t="str">
            <v>2024-03-01</v>
          </cell>
        </row>
        <row r="63311">
          <cell r="B63311" t="str">
            <v>2024-03-01</v>
          </cell>
        </row>
        <row r="63312">
          <cell r="B63312" t="str">
            <v>2024-03-01</v>
          </cell>
        </row>
        <row r="63313">
          <cell r="B63313" t="str">
            <v>2024-03-01</v>
          </cell>
        </row>
        <row r="63314">
          <cell r="B63314" t="str">
            <v>2024-03-01</v>
          </cell>
        </row>
        <row r="63315">
          <cell r="B63315" t="str">
            <v>2024-03-01</v>
          </cell>
        </row>
        <row r="63316">
          <cell r="B63316" t="str">
            <v>2024-04-01</v>
          </cell>
        </row>
        <row r="63317">
          <cell r="B63317" t="str">
            <v>2024-04-01</v>
          </cell>
        </row>
        <row r="63318">
          <cell r="B63318" t="str">
            <v>2024-04-01</v>
          </cell>
        </row>
        <row r="63319">
          <cell r="B63319" t="str">
            <v>2024-04-01</v>
          </cell>
        </row>
        <row r="63320">
          <cell r="B63320" t="str">
            <v>2024-04-01</v>
          </cell>
        </row>
        <row r="63321">
          <cell r="B63321" t="str">
            <v>2024-04-01</v>
          </cell>
        </row>
        <row r="63322">
          <cell r="B63322" t="str">
            <v>2024-04-01</v>
          </cell>
        </row>
        <row r="63323">
          <cell r="B63323" t="str">
            <v>2024-04-01</v>
          </cell>
        </row>
        <row r="63324">
          <cell r="B63324" t="str">
            <v>2024-04-01</v>
          </cell>
        </row>
        <row r="63325">
          <cell r="B63325" t="str">
            <v>2024-04-01</v>
          </cell>
        </row>
        <row r="63326">
          <cell r="B63326" t="str">
            <v>2024-04-01</v>
          </cell>
        </row>
        <row r="63327">
          <cell r="B63327" t="str">
            <v>2024-04-01</v>
          </cell>
        </row>
        <row r="63328">
          <cell r="B63328" t="str">
            <v>2024-04-01</v>
          </cell>
        </row>
        <row r="63329">
          <cell r="B63329" t="str">
            <v>2024-04-01</v>
          </cell>
        </row>
        <row r="63330">
          <cell r="B63330" t="str">
            <v>2024-05-01</v>
          </cell>
        </row>
        <row r="63331">
          <cell r="B63331" t="str">
            <v>2024-05-01</v>
          </cell>
        </row>
        <row r="63332">
          <cell r="B63332" t="str">
            <v>2024-05-01</v>
          </cell>
        </row>
        <row r="63333">
          <cell r="B63333" t="str">
            <v>2024-05-01</v>
          </cell>
        </row>
        <row r="63334">
          <cell r="B63334" t="str">
            <v>2024-05-01</v>
          </cell>
        </row>
        <row r="63335">
          <cell r="B63335" t="str">
            <v>2024-05-01</v>
          </cell>
        </row>
        <row r="63336">
          <cell r="B63336" t="str">
            <v>2024-05-01</v>
          </cell>
        </row>
        <row r="63337">
          <cell r="B63337" t="str">
            <v>2024-05-01</v>
          </cell>
        </row>
        <row r="63338">
          <cell r="B63338" t="str">
            <v>2024-05-01</v>
          </cell>
        </row>
        <row r="63339">
          <cell r="B63339" t="str">
            <v>2024-05-01</v>
          </cell>
        </row>
        <row r="63340">
          <cell r="B63340" t="str">
            <v>2024-05-01</v>
          </cell>
        </row>
        <row r="63341">
          <cell r="B63341" t="str">
            <v>2024-05-01</v>
          </cell>
        </row>
        <row r="63342">
          <cell r="B63342" t="str">
            <v>2024-05-01</v>
          </cell>
        </row>
        <row r="63343">
          <cell r="B63343" t="str">
            <v>2024-05-01</v>
          </cell>
        </row>
        <row r="63344">
          <cell r="B63344" t="str">
            <v>2024-06-01</v>
          </cell>
        </row>
        <row r="63345">
          <cell r="B63345" t="str">
            <v>2024-06-01</v>
          </cell>
        </row>
        <row r="63346">
          <cell r="B63346" t="str">
            <v>2024-06-01</v>
          </cell>
        </row>
        <row r="63347">
          <cell r="B63347" t="str">
            <v>2024-06-01</v>
          </cell>
        </row>
        <row r="63348">
          <cell r="B63348" t="str">
            <v>2024-06-01</v>
          </cell>
        </row>
        <row r="63349">
          <cell r="B63349" t="str">
            <v>2024-06-01</v>
          </cell>
        </row>
        <row r="63350">
          <cell r="B63350" t="str">
            <v>2024-06-01</v>
          </cell>
        </row>
        <row r="63351">
          <cell r="B63351" t="str">
            <v>2024-06-01</v>
          </cell>
        </row>
        <row r="63352">
          <cell r="B63352" t="str">
            <v>2024-06-01</v>
          </cell>
        </row>
        <row r="63353">
          <cell r="B63353" t="str">
            <v>2024-06-01</v>
          </cell>
        </row>
        <row r="63354">
          <cell r="B63354" t="str">
            <v>2024-06-01</v>
          </cell>
        </row>
        <row r="63355">
          <cell r="B63355" t="str">
            <v>2024-06-01</v>
          </cell>
        </row>
        <row r="63356">
          <cell r="B63356" t="str">
            <v>2024-06-01</v>
          </cell>
        </row>
        <row r="63357">
          <cell r="B63357" t="str">
            <v>2024-06-01</v>
          </cell>
        </row>
        <row r="63358">
          <cell r="B63358" t="str">
            <v>2024-07-01</v>
          </cell>
        </row>
        <row r="63359">
          <cell r="B63359" t="str">
            <v>2024-07-01</v>
          </cell>
        </row>
        <row r="63360">
          <cell r="B63360" t="str">
            <v>2024-07-01</v>
          </cell>
        </row>
        <row r="63361">
          <cell r="B63361" t="str">
            <v>2024-07-01</v>
          </cell>
        </row>
        <row r="63362">
          <cell r="B63362" t="str">
            <v>2024-07-01</v>
          </cell>
        </row>
        <row r="63363">
          <cell r="B63363" t="str">
            <v>2024-07-01</v>
          </cell>
        </row>
        <row r="63364">
          <cell r="B63364" t="str">
            <v>2024-07-01</v>
          </cell>
        </row>
        <row r="63365">
          <cell r="B63365" t="str">
            <v>2024-07-01</v>
          </cell>
        </row>
        <row r="63366">
          <cell r="B63366" t="str">
            <v>2024-07-01</v>
          </cell>
        </row>
        <row r="63367">
          <cell r="B63367" t="str">
            <v>2024-07-01</v>
          </cell>
        </row>
        <row r="63368">
          <cell r="B63368" t="str">
            <v>2024-07-01</v>
          </cell>
        </row>
        <row r="63369">
          <cell r="B63369" t="str">
            <v>2024-07-01</v>
          </cell>
        </row>
        <row r="63370">
          <cell r="B63370" t="str">
            <v>2024-07-01</v>
          </cell>
        </row>
        <row r="63371">
          <cell r="B63371" t="str">
            <v>2024-07-01</v>
          </cell>
        </row>
        <row r="63372">
          <cell r="B63372" t="str">
            <v>2024-08-01</v>
          </cell>
        </row>
        <row r="63373">
          <cell r="B63373" t="str">
            <v>2024-08-01</v>
          </cell>
        </row>
        <row r="63374">
          <cell r="B63374" t="str">
            <v>2024-08-01</v>
          </cell>
        </row>
        <row r="63375">
          <cell r="B63375" t="str">
            <v>2024-08-01</v>
          </cell>
        </row>
        <row r="63376">
          <cell r="B63376" t="str">
            <v>2024-08-01</v>
          </cell>
        </row>
        <row r="63377">
          <cell r="B63377" t="str">
            <v>2024-08-01</v>
          </cell>
        </row>
        <row r="63378">
          <cell r="B63378" t="str">
            <v>2024-08-01</v>
          </cell>
        </row>
        <row r="63379">
          <cell r="B63379" t="str">
            <v>2024-08-01</v>
          </cell>
        </row>
        <row r="63380">
          <cell r="B63380" t="str">
            <v>2024-08-01</v>
          </cell>
        </row>
        <row r="63381">
          <cell r="B63381" t="str">
            <v>2024-08-01</v>
          </cell>
        </row>
        <row r="63382">
          <cell r="B63382" t="str">
            <v>2024-08-01</v>
          </cell>
        </row>
        <row r="63383">
          <cell r="B63383" t="str">
            <v>2024-08-01</v>
          </cell>
        </row>
        <row r="63384">
          <cell r="B63384" t="str">
            <v>2024-08-01</v>
          </cell>
        </row>
        <row r="63385">
          <cell r="B63385" t="str">
            <v>2024-08-01</v>
          </cell>
        </row>
        <row r="63386">
          <cell r="B63386" t="str">
            <v>2024-09-01</v>
          </cell>
        </row>
        <row r="63387">
          <cell r="B63387" t="str">
            <v>2024-09-01</v>
          </cell>
        </row>
        <row r="63388">
          <cell r="B63388" t="str">
            <v>2024-09-01</v>
          </cell>
        </row>
        <row r="63389">
          <cell r="B63389" t="str">
            <v>2024-09-01</v>
          </cell>
        </row>
        <row r="63390">
          <cell r="B63390" t="str">
            <v>2024-09-01</v>
          </cell>
        </row>
        <row r="63391">
          <cell r="B63391" t="str">
            <v>2024-09-01</v>
          </cell>
        </row>
        <row r="63392">
          <cell r="B63392" t="str">
            <v>2024-09-01</v>
          </cell>
        </row>
        <row r="63393">
          <cell r="B63393" t="str">
            <v>2024-09-01</v>
          </cell>
        </row>
        <row r="63394">
          <cell r="B63394" t="str">
            <v>2024-09-01</v>
          </cell>
        </row>
        <row r="63395">
          <cell r="B63395" t="str">
            <v>2024-09-01</v>
          </cell>
        </row>
        <row r="63396">
          <cell r="B63396" t="str">
            <v>2024-09-01</v>
          </cell>
        </row>
        <row r="63397">
          <cell r="B63397" t="str">
            <v>2024-09-01</v>
          </cell>
        </row>
        <row r="63398">
          <cell r="B63398" t="str">
            <v>2024-09-01</v>
          </cell>
        </row>
        <row r="63399">
          <cell r="B63399" t="str">
            <v>2024-09-01</v>
          </cell>
        </row>
        <row r="63400">
          <cell r="B63400" t="str">
            <v>2024-10-01</v>
          </cell>
        </row>
        <row r="63401">
          <cell r="B63401" t="str">
            <v>2024-10-01</v>
          </cell>
        </row>
        <row r="63402">
          <cell r="B63402" t="str">
            <v>2024-10-01</v>
          </cell>
        </row>
        <row r="63403">
          <cell r="B63403" t="str">
            <v>2024-10-01</v>
          </cell>
        </row>
        <row r="63404">
          <cell r="B63404" t="str">
            <v>2024-10-01</v>
          </cell>
        </row>
        <row r="63405">
          <cell r="B63405" t="str">
            <v>2024-10-01</v>
          </cell>
        </row>
        <row r="63406">
          <cell r="B63406" t="str">
            <v>2024-10-01</v>
          </cell>
        </row>
        <row r="63407">
          <cell r="B63407" t="str">
            <v>2024-10-01</v>
          </cell>
        </row>
        <row r="63408">
          <cell r="B63408" t="str">
            <v>2024-10-01</v>
          </cell>
        </row>
        <row r="63409">
          <cell r="B63409" t="str">
            <v>2024-10-01</v>
          </cell>
        </row>
        <row r="63410">
          <cell r="B63410" t="str">
            <v>2024-10-01</v>
          </cell>
        </row>
        <row r="63411">
          <cell r="B63411" t="str">
            <v>2024-10-01</v>
          </cell>
        </row>
        <row r="63412">
          <cell r="B63412" t="str">
            <v>2024-10-01</v>
          </cell>
        </row>
        <row r="63413">
          <cell r="B63413" t="str">
            <v>2024-10-01</v>
          </cell>
        </row>
        <row r="63414">
          <cell r="B63414" t="str">
            <v>2024-11-01</v>
          </cell>
        </row>
        <row r="63415">
          <cell r="B63415" t="str">
            <v>2024-11-01</v>
          </cell>
        </row>
        <row r="63416">
          <cell r="B63416" t="str">
            <v>2024-11-01</v>
          </cell>
        </row>
        <row r="63417">
          <cell r="B63417" t="str">
            <v>2024-11-01</v>
          </cell>
        </row>
        <row r="63418">
          <cell r="B63418" t="str">
            <v>2024-11-01</v>
          </cell>
        </row>
        <row r="63419">
          <cell r="B63419" t="str">
            <v>2024-11-01</v>
          </cell>
        </row>
        <row r="63420">
          <cell r="B63420" t="str">
            <v>2024-11-01</v>
          </cell>
        </row>
        <row r="63421">
          <cell r="B63421" t="str">
            <v>2024-11-01</v>
          </cell>
        </row>
        <row r="63422">
          <cell r="B63422" t="str">
            <v>2024-11-01</v>
          </cell>
        </row>
        <row r="63423">
          <cell r="B63423" t="str">
            <v>2024-11-01</v>
          </cell>
        </row>
        <row r="63424">
          <cell r="B63424" t="str">
            <v>2024-11-01</v>
          </cell>
        </row>
        <row r="63425">
          <cell r="B63425" t="str">
            <v>2024-11-01</v>
          </cell>
        </row>
        <row r="63426">
          <cell r="B63426" t="str">
            <v>2024-11-01</v>
          </cell>
        </row>
        <row r="63427">
          <cell r="B63427" t="str">
            <v>2024-11-01</v>
          </cell>
        </row>
        <row r="63428">
          <cell r="B63428" t="str">
            <v>2024-12-01</v>
          </cell>
        </row>
        <row r="63429">
          <cell r="B63429" t="str">
            <v>2024-12-01</v>
          </cell>
        </row>
        <row r="63430">
          <cell r="B63430" t="str">
            <v>2024-12-01</v>
          </cell>
        </row>
        <row r="63431">
          <cell r="B63431" t="str">
            <v>2024-12-01</v>
          </cell>
        </row>
        <row r="63432">
          <cell r="B63432" t="str">
            <v>2024-12-01</v>
          </cell>
        </row>
        <row r="63433">
          <cell r="B63433" t="str">
            <v>2024-12-01</v>
          </cell>
        </row>
        <row r="63434">
          <cell r="B63434" t="str">
            <v>2024-12-01</v>
          </cell>
        </row>
        <row r="63435">
          <cell r="B63435" t="str">
            <v>2024-12-01</v>
          </cell>
        </row>
        <row r="63436">
          <cell r="B63436" t="str">
            <v>2024-12-01</v>
          </cell>
        </row>
        <row r="63437">
          <cell r="B63437" t="str">
            <v>2024-12-01</v>
          </cell>
        </row>
        <row r="63438">
          <cell r="B63438" t="str">
            <v>2024-12-01</v>
          </cell>
        </row>
        <row r="63439">
          <cell r="B63439" t="str">
            <v>2024-12-01</v>
          </cell>
        </row>
        <row r="63440">
          <cell r="B63440" t="str">
            <v>2024-12-01</v>
          </cell>
        </row>
        <row r="63441">
          <cell r="B63441" t="str">
            <v>2024-12-01</v>
          </cell>
        </row>
        <row r="63442">
          <cell r="B63442" t="str">
            <v>2025-01-01</v>
          </cell>
        </row>
        <row r="63443">
          <cell r="B63443" t="str">
            <v>2025-01-01</v>
          </cell>
        </row>
        <row r="63444">
          <cell r="B63444" t="str">
            <v>2025-01-01</v>
          </cell>
        </row>
        <row r="63445">
          <cell r="B63445" t="str">
            <v>2025-01-01</v>
          </cell>
        </row>
        <row r="63446">
          <cell r="B63446" t="str">
            <v>2025-01-01</v>
          </cell>
        </row>
        <row r="63447">
          <cell r="B63447" t="str">
            <v>2025-01-01</v>
          </cell>
        </row>
        <row r="63448">
          <cell r="B63448" t="str">
            <v>2025-01-01</v>
          </cell>
        </row>
        <row r="63449">
          <cell r="B63449" t="str">
            <v>2025-01-01</v>
          </cell>
        </row>
        <row r="63450">
          <cell r="B63450" t="str">
            <v>2025-01-01</v>
          </cell>
        </row>
        <row r="63451">
          <cell r="B63451" t="str">
            <v>2025-01-01</v>
          </cell>
        </row>
        <row r="63452">
          <cell r="B63452" t="str">
            <v>2025-01-01</v>
          </cell>
        </row>
        <row r="63453">
          <cell r="B63453" t="str">
            <v>2025-01-01</v>
          </cell>
        </row>
        <row r="63454">
          <cell r="B63454" t="str">
            <v>2025-01-01</v>
          </cell>
        </row>
        <row r="63455">
          <cell r="B63455" t="str">
            <v>2025-01-01</v>
          </cell>
        </row>
        <row r="63456">
          <cell r="B63456" t="str">
            <v>2025-02-01</v>
          </cell>
        </row>
        <row r="63457">
          <cell r="B63457" t="str">
            <v>2025-02-01</v>
          </cell>
        </row>
        <row r="63458">
          <cell r="B63458" t="str">
            <v>2025-02-01</v>
          </cell>
        </row>
        <row r="63459">
          <cell r="B63459" t="str">
            <v>2025-02-01</v>
          </cell>
        </row>
        <row r="63460">
          <cell r="B63460" t="str">
            <v>2025-02-01</v>
          </cell>
        </row>
        <row r="63461">
          <cell r="B63461" t="str">
            <v>2025-02-01</v>
          </cell>
        </row>
        <row r="63462">
          <cell r="B63462" t="str">
            <v>2025-02-01</v>
          </cell>
        </row>
        <row r="63463">
          <cell r="B63463" t="str">
            <v>2025-02-01</v>
          </cell>
        </row>
        <row r="63464">
          <cell r="B63464" t="str">
            <v>2025-02-01</v>
          </cell>
        </row>
        <row r="63465">
          <cell r="B63465" t="str">
            <v>2025-02-01</v>
          </cell>
        </row>
        <row r="63466">
          <cell r="B63466" t="str">
            <v>2025-02-01</v>
          </cell>
        </row>
        <row r="63467">
          <cell r="B63467" t="str">
            <v>2025-02-01</v>
          </cell>
        </row>
        <row r="63468">
          <cell r="B63468" t="str">
            <v>2025-02-01</v>
          </cell>
        </row>
        <row r="63469">
          <cell r="B63469" t="str">
            <v>2025-02-01</v>
          </cell>
        </row>
        <row r="63470">
          <cell r="B63470" t="str">
            <v>2025-03-01</v>
          </cell>
        </row>
        <row r="63471">
          <cell r="B63471" t="str">
            <v>2025-03-01</v>
          </cell>
        </row>
        <row r="63472">
          <cell r="B63472" t="str">
            <v>2025-03-01</v>
          </cell>
        </row>
        <row r="63473">
          <cell r="B63473" t="str">
            <v>2025-03-01</v>
          </cell>
        </row>
        <row r="63474">
          <cell r="B63474" t="str">
            <v>2025-03-01</v>
          </cell>
        </row>
        <row r="63475">
          <cell r="B63475" t="str">
            <v>2025-03-01</v>
          </cell>
        </row>
        <row r="63476">
          <cell r="B63476" t="str">
            <v>2025-03-01</v>
          </cell>
        </row>
        <row r="63477">
          <cell r="B63477" t="str">
            <v>2025-03-01</v>
          </cell>
        </row>
        <row r="63478">
          <cell r="B63478" t="str">
            <v>2025-03-01</v>
          </cell>
        </row>
        <row r="63479">
          <cell r="B63479" t="str">
            <v>2025-03-01</v>
          </cell>
        </row>
        <row r="63480">
          <cell r="B63480" t="str">
            <v>2025-03-01</v>
          </cell>
        </row>
        <row r="63481">
          <cell r="B63481" t="str">
            <v>2025-03-01</v>
          </cell>
        </row>
        <row r="63482">
          <cell r="B63482" t="str">
            <v>2025-03-01</v>
          </cell>
        </row>
        <row r="63483">
          <cell r="B63483" t="str">
            <v>2025-03-01</v>
          </cell>
        </row>
        <row r="63484">
          <cell r="B63484" t="str">
            <v>2025-04-01</v>
          </cell>
        </row>
        <row r="63485">
          <cell r="B63485" t="str">
            <v>2025-04-01</v>
          </cell>
        </row>
        <row r="63486">
          <cell r="B63486" t="str">
            <v>2025-04-01</v>
          </cell>
        </row>
        <row r="63487">
          <cell r="B63487" t="str">
            <v>2025-04-01</v>
          </cell>
        </row>
        <row r="63488">
          <cell r="B63488" t="str">
            <v>2025-04-01</v>
          </cell>
        </row>
        <row r="63489">
          <cell r="B63489" t="str">
            <v>2025-04-01</v>
          </cell>
        </row>
        <row r="63490">
          <cell r="B63490" t="str">
            <v>2025-04-01</v>
          </cell>
        </row>
        <row r="63491">
          <cell r="B63491" t="str">
            <v>2025-04-01</v>
          </cell>
        </row>
        <row r="63492">
          <cell r="B63492" t="str">
            <v>2025-04-01</v>
          </cell>
        </row>
        <row r="63493">
          <cell r="B63493" t="str">
            <v>2025-04-01</v>
          </cell>
        </row>
        <row r="63494">
          <cell r="B63494" t="str">
            <v>2025-04-01</v>
          </cell>
        </row>
        <row r="63495">
          <cell r="B63495" t="str">
            <v>2025-04-01</v>
          </cell>
        </row>
        <row r="63496">
          <cell r="B63496" t="str">
            <v>2025-04-01</v>
          </cell>
        </row>
        <row r="63497">
          <cell r="B63497" t="str">
            <v>2025-04-01</v>
          </cell>
        </row>
        <row r="63498">
          <cell r="B63498" t="str">
            <v>2025-05-01</v>
          </cell>
        </row>
        <row r="63499">
          <cell r="B63499" t="str">
            <v>2025-05-01</v>
          </cell>
        </row>
        <row r="63500">
          <cell r="B63500" t="str">
            <v>2025-05-01</v>
          </cell>
        </row>
        <row r="63501">
          <cell r="B63501" t="str">
            <v>2025-05-01</v>
          </cell>
        </row>
        <row r="63502">
          <cell r="B63502" t="str">
            <v>2025-05-01</v>
          </cell>
        </row>
        <row r="63503">
          <cell r="B63503" t="str">
            <v>2025-05-01</v>
          </cell>
        </row>
        <row r="63504">
          <cell r="B63504" t="str">
            <v>2025-05-01</v>
          </cell>
        </row>
        <row r="63505">
          <cell r="B63505" t="str">
            <v>2025-05-01</v>
          </cell>
        </row>
        <row r="63506">
          <cell r="B63506" t="str">
            <v>2025-05-01</v>
          </cell>
        </row>
        <row r="63507">
          <cell r="B63507" t="str">
            <v>2025-05-01</v>
          </cell>
        </row>
        <row r="63508">
          <cell r="B63508" t="str">
            <v>2025-05-01</v>
          </cell>
        </row>
        <row r="63509">
          <cell r="B63509" t="str">
            <v>2025-05-01</v>
          </cell>
        </row>
        <row r="63510">
          <cell r="B63510" t="str">
            <v>2025-05-01</v>
          </cell>
        </row>
        <row r="63511">
          <cell r="B63511" t="str">
            <v>2025-05-01</v>
          </cell>
        </row>
        <row r="63512">
          <cell r="B63512" t="str">
            <v>2025-06-01</v>
          </cell>
        </row>
        <row r="63513">
          <cell r="B63513" t="str">
            <v>2025-06-01</v>
          </cell>
        </row>
        <row r="63514">
          <cell r="B63514" t="str">
            <v>2025-06-01</v>
          </cell>
        </row>
        <row r="63515">
          <cell r="B63515" t="str">
            <v>2025-06-01</v>
          </cell>
        </row>
        <row r="63516">
          <cell r="B63516" t="str">
            <v>2025-06-01</v>
          </cell>
        </row>
        <row r="63517">
          <cell r="B63517" t="str">
            <v>2025-06-01</v>
          </cell>
        </row>
        <row r="63518">
          <cell r="B63518" t="str">
            <v>2025-06-01</v>
          </cell>
        </row>
        <row r="63519">
          <cell r="B63519" t="str">
            <v>2025-06-01</v>
          </cell>
        </row>
        <row r="63520">
          <cell r="B63520" t="str">
            <v>2025-06-01</v>
          </cell>
        </row>
        <row r="63521">
          <cell r="B63521" t="str">
            <v>2025-06-01</v>
          </cell>
        </row>
        <row r="63522">
          <cell r="B63522" t="str">
            <v>2025-06-01</v>
          </cell>
        </row>
        <row r="63523">
          <cell r="B63523" t="str">
            <v>2025-06-01</v>
          </cell>
        </row>
        <row r="63524">
          <cell r="B63524" t="str">
            <v>2025-06-01</v>
          </cell>
        </row>
        <row r="63525">
          <cell r="B63525" t="str">
            <v>2025-06-01</v>
          </cell>
        </row>
        <row r="63526">
          <cell r="B63526" t="str">
            <v>2025-07-01</v>
          </cell>
        </row>
        <row r="63527">
          <cell r="B63527" t="str">
            <v>2025-07-01</v>
          </cell>
        </row>
        <row r="63528">
          <cell r="B63528" t="str">
            <v>2025-07-01</v>
          </cell>
        </row>
        <row r="63529">
          <cell r="B63529" t="str">
            <v>2025-07-01</v>
          </cell>
        </row>
        <row r="63530">
          <cell r="B63530" t="str">
            <v>2025-07-01</v>
          </cell>
        </row>
        <row r="63531">
          <cell r="B63531" t="str">
            <v>2025-07-01</v>
          </cell>
        </row>
        <row r="63532">
          <cell r="B63532" t="str">
            <v>2025-07-01</v>
          </cell>
        </row>
        <row r="63533">
          <cell r="B63533" t="str">
            <v>2025-07-01</v>
          </cell>
        </row>
        <row r="63534">
          <cell r="B63534" t="str">
            <v>2025-07-01</v>
          </cell>
        </row>
        <row r="63535">
          <cell r="B63535" t="str">
            <v>2025-07-01</v>
          </cell>
        </row>
        <row r="63536">
          <cell r="B63536" t="str">
            <v>2025-07-01</v>
          </cell>
        </row>
        <row r="63537">
          <cell r="B63537" t="str">
            <v>2025-07-01</v>
          </cell>
        </row>
        <row r="63538">
          <cell r="B63538" t="str">
            <v>2025-07-01</v>
          </cell>
        </row>
        <row r="63539">
          <cell r="B63539" t="str">
            <v>2025-07-01</v>
          </cell>
        </row>
        <row r="63540">
          <cell r="B63540" t="str">
            <v>2025-08-01</v>
          </cell>
        </row>
        <row r="63541">
          <cell r="B63541" t="str">
            <v>2025-08-01</v>
          </cell>
        </row>
        <row r="63542">
          <cell r="B63542" t="str">
            <v>2025-08-01</v>
          </cell>
        </row>
        <row r="63543">
          <cell r="B63543" t="str">
            <v>2025-08-01</v>
          </cell>
        </row>
        <row r="63544">
          <cell r="B63544" t="str">
            <v>2025-08-01</v>
          </cell>
        </row>
        <row r="63545">
          <cell r="B63545" t="str">
            <v>2025-08-01</v>
          </cell>
        </row>
        <row r="63546">
          <cell r="B63546" t="str">
            <v>2025-08-01</v>
          </cell>
        </row>
        <row r="63547">
          <cell r="B63547" t="str">
            <v>2025-08-01</v>
          </cell>
        </row>
        <row r="63548">
          <cell r="B63548" t="str">
            <v>2025-08-01</v>
          </cell>
        </row>
        <row r="63549">
          <cell r="B63549" t="str">
            <v>2025-08-01</v>
          </cell>
        </row>
        <row r="63550">
          <cell r="B63550" t="str">
            <v>2025-08-01</v>
          </cell>
        </row>
        <row r="63551">
          <cell r="B63551" t="str">
            <v>2025-08-01</v>
          </cell>
        </row>
        <row r="63552">
          <cell r="B63552" t="str">
            <v>2025-08-01</v>
          </cell>
        </row>
        <row r="63553">
          <cell r="B63553" t="str">
            <v>2025-08-01</v>
          </cell>
        </row>
        <row r="63554">
          <cell r="B63554" t="str">
            <v>2025-09-01</v>
          </cell>
        </row>
        <row r="63555">
          <cell r="B63555" t="str">
            <v>2025-09-01</v>
          </cell>
        </row>
        <row r="63556">
          <cell r="B63556" t="str">
            <v>2025-09-01</v>
          </cell>
        </row>
        <row r="63557">
          <cell r="B63557" t="str">
            <v>2025-09-01</v>
          </cell>
        </row>
        <row r="63558">
          <cell r="B63558" t="str">
            <v>2025-09-01</v>
          </cell>
        </row>
        <row r="63559">
          <cell r="B63559" t="str">
            <v>2025-09-01</v>
          </cell>
        </row>
        <row r="63560">
          <cell r="B63560" t="str">
            <v>2025-09-01</v>
          </cell>
        </row>
        <row r="63561">
          <cell r="B63561" t="str">
            <v>2025-09-01</v>
          </cell>
        </row>
        <row r="63562">
          <cell r="B63562" t="str">
            <v>2025-09-01</v>
          </cell>
        </row>
        <row r="63563">
          <cell r="B63563" t="str">
            <v>2025-09-01</v>
          </cell>
        </row>
        <row r="63564">
          <cell r="B63564" t="str">
            <v>2025-09-01</v>
          </cell>
        </row>
        <row r="63565">
          <cell r="B63565" t="str">
            <v>2025-09-01</v>
          </cell>
        </row>
        <row r="63566">
          <cell r="B63566" t="str">
            <v>2025-09-01</v>
          </cell>
        </row>
        <row r="63567">
          <cell r="B63567" t="str">
            <v>2025-09-01</v>
          </cell>
        </row>
        <row r="63568">
          <cell r="B63568" t="str">
            <v>2025-10-01</v>
          </cell>
        </row>
        <row r="63569">
          <cell r="B63569" t="str">
            <v>2025-10-01</v>
          </cell>
        </row>
        <row r="63570">
          <cell r="B63570" t="str">
            <v>2025-10-01</v>
          </cell>
        </row>
        <row r="63571">
          <cell r="B63571" t="str">
            <v>2025-10-01</v>
          </cell>
        </row>
        <row r="63572">
          <cell r="B63572" t="str">
            <v>2025-10-01</v>
          </cell>
        </row>
        <row r="63573">
          <cell r="B63573" t="str">
            <v>2025-10-01</v>
          </cell>
        </row>
        <row r="63574">
          <cell r="B63574" t="str">
            <v>2025-10-01</v>
          </cell>
        </row>
        <row r="63575">
          <cell r="B63575" t="str">
            <v>2025-10-01</v>
          </cell>
        </row>
        <row r="63576">
          <cell r="B63576" t="str">
            <v>2025-10-01</v>
          </cell>
        </row>
        <row r="63577">
          <cell r="B63577" t="str">
            <v>2025-10-01</v>
          </cell>
        </row>
        <row r="63578">
          <cell r="B63578" t="str">
            <v>2025-10-01</v>
          </cell>
        </row>
        <row r="63579">
          <cell r="B63579" t="str">
            <v>2025-10-01</v>
          </cell>
        </row>
        <row r="63580">
          <cell r="B63580" t="str">
            <v>2025-10-01</v>
          </cell>
        </row>
        <row r="63581">
          <cell r="B63581" t="str">
            <v>2025-10-01</v>
          </cell>
        </row>
        <row r="63582">
          <cell r="B63582" t="str">
            <v>2025-11-01</v>
          </cell>
        </row>
        <row r="63583">
          <cell r="B63583" t="str">
            <v>2025-11-01</v>
          </cell>
        </row>
        <row r="63584">
          <cell r="B63584" t="str">
            <v>2025-11-01</v>
          </cell>
        </row>
        <row r="63585">
          <cell r="B63585" t="str">
            <v>2025-11-01</v>
          </cell>
        </row>
        <row r="63586">
          <cell r="B63586" t="str">
            <v>2025-11-01</v>
          </cell>
        </row>
        <row r="63587">
          <cell r="B63587" t="str">
            <v>2025-11-01</v>
          </cell>
        </row>
        <row r="63588">
          <cell r="B63588" t="str">
            <v>2025-11-01</v>
          </cell>
        </row>
        <row r="63589">
          <cell r="B63589" t="str">
            <v>2025-11-01</v>
          </cell>
        </row>
        <row r="63590">
          <cell r="B63590" t="str">
            <v>2025-11-01</v>
          </cell>
        </row>
        <row r="63591">
          <cell r="B63591" t="str">
            <v>2025-11-01</v>
          </cell>
        </row>
        <row r="63592">
          <cell r="B63592" t="str">
            <v>2025-11-01</v>
          </cell>
        </row>
        <row r="63593">
          <cell r="B63593" t="str">
            <v>2025-11-01</v>
          </cell>
        </row>
        <row r="63594">
          <cell r="B63594" t="str">
            <v>2025-11-01</v>
          </cell>
        </row>
        <row r="63595">
          <cell r="B63595" t="str">
            <v>2025-11-01</v>
          </cell>
        </row>
        <row r="63596">
          <cell r="B63596" t="str">
            <v>2025-12-01</v>
          </cell>
        </row>
        <row r="63597">
          <cell r="B63597" t="str">
            <v>2025-12-01</v>
          </cell>
        </row>
        <row r="63598">
          <cell r="B63598" t="str">
            <v>2025-12-01</v>
          </cell>
        </row>
        <row r="63599">
          <cell r="B63599" t="str">
            <v>2025-12-01</v>
          </cell>
        </row>
        <row r="63600">
          <cell r="B63600" t="str">
            <v>2025-12-01</v>
          </cell>
        </row>
        <row r="63601">
          <cell r="B63601" t="str">
            <v>2025-12-01</v>
          </cell>
        </row>
        <row r="63602">
          <cell r="B63602" t="str">
            <v>2025-12-01</v>
          </cell>
        </row>
        <row r="63603">
          <cell r="B63603" t="str">
            <v>2025-12-01</v>
          </cell>
        </row>
        <row r="63604">
          <cell r="B63604" t="str">
            <v>2025-12-01</v>
          </cell>
        </row>
        <row r="63605">
          <cell r="B63605" t="str">
            <v>2025-12-01</v>
          </cell>
        </row>
        <row r="63606">
          <cell r="B63606" t="str">
            <v>2025-12-01</v>
          </cell>
        </row>
        <row r="63607">
          <cell r="B63607" t="str">
            <v>2025-12-01</v>
          </cell>
        </row>
        <row r="63608">
          <cell r="B63608" t="str">
            <v>2025-12-01</v>
          </cell>
        </row>
        <row r="63609">
          <cell r="B63609" t="str">
            <v>2025-12-01</v>
          </cell>
        </row>
        <row r="63610">
          <cell r="B63610" t="str">
            <v>2026-01-01</v>
          </cell>
        </row>
        <row r="63611">
          <cell r="B63611" t="str">
            <v>2026-01-01</v>
          </cell>
        </row>
        <row r="63612">
          <cell r="B63612" t="str">
            <v>2026-01-01</v>
          </cell>
        </row>
        <row r="63613">
          <cell r="B63613" t="str">
            <v>2026-01-01</v>
          </cell>
        </row>
        <row r="63614">
          <cell r="B63614" t="str">
            <v>2026-01-01</v>
          </cell>
        </row>
        <row r="63615">
          <cell r="B63615" t="str">
            <v>2026-01-01</v>
          </cell>
        </row>
        <row r="63616">
          <cell r="B63616" t="str">
            <v>2026-01-01</v>
          </cell>
        </row>
        <row r="63617">
          <cell r="B63617" t="str">
            <v>2026-01-01</v>
          </cell>
        </row>
        <row r="63618">
          <cell r="B63618" t="str">
            <v>2026-01-01</v>
          </cell>
        </row>
        <row r="63619">
          <cell r="B63619" t="str">
            <v>2026-01-01</v>
          </cell>
        </row>
        <row r="63620">
          <cell r="B63620" t="str">
            <v>2026-01-01</v>
          </cell>
        </row>
        <row r="63621">
          <cell r="B63621" t="str">
            <v>2026-01-01</v>
          </cell>
        </row>
        <row r="63622">
          <cell r="B63622" t="str">
            <v>2026-01-01</v>
          </cell>
        </row>
        <row r="63623">
          <cell r="B63623" t="str">
            <v>2026-01-01</v>
          </cell>
        </row>
        <row r="63624">
          <cell r="B63624" t="str">
            <v>2019-08-01</v>
          </cell>
        </row>
        <row r="63625">
          <cell r="B63625" t="str">
            <v>2019-08-01</v>
          </cell>
        </row>
        <row r="63626">
          <cell r="B63626" t="str">
            <v>2019-08-01</v>
          </cell>
        </row>
        <row r="63627">
          <cell r="B63627" t="str">
            <v>2019-08-01</v>
          </cell>
        </row>
        <row r="63628">
          <cell r="B63628" t="str">
            <v>2019-08-01</v>
          </cell>
        </row>
        <row r="63629">
          <cell r="B63629" t="str">
            <v>2019-08-01</v>
          </cell>
        </row>
        <row r="63630">
          <cell r="B63630" t="str">
            <v>2019-08-01</v>
          </cell>
        </row>
        <row r="63631">
          <cell r="B63631" t="str">
            <v>2019-08-01</v>
          </cell>
        </row>
        <row r="63632">
          <cell r="B63632" t="str">
            <v>2019-08-01</v>
          </cell>
        </row>
        <row r="63633">
          <cell r="B63633" t="str">
            <v>2019-08-01</v>
          </cell>
        </row>
        <row r="63634">
          <cell r="B63634" t="str">
            <v>2019-08-01</v>
          </cell>
        </row>
        <row r="63635">
          <cell r="B63635" t="str">
            <v>2019-08-01</v>
          </cell>
        </row>
        <row r="63636">
          <cell r="B63636" t="str">
            <v>2019-08-01</v>
          </cell>
        </row>
        <row r="63637">
          <cell r="B63637" t="str">
            <v>2019-08-01</v>
          </cell>
        </row>
        <row r="63638">
          <cell r="B63638" t="str">
            <v>2019-08-01</v>
          </cell>
        </row>
        <row r="63639">
          <cell r="B63639" t="str">
            <v>2019-08-01</v>
          </cell>
        </row>
        <row r="63640">
          <cell r="B63640" t="str">
            <v>2019-08-01</v>
          </cell>
        </row>
        <row r="63641">
          <cell r="B63641" t="str">
            <v>2019-08-01</v>
          </cell>
        </row>
        <row r="63642">
          <cell r="B63642" t="str">
            <v>2019-08-01</v>
          </cell>
        </row>
        <row r="63643">
          <cell r="B63643" t="str">
            <v>2019-08-01</v>
          </cell>
        </row>
        <row r="63644">
          <cell r="B63644" t="str">
            <v>2019-09-01</v>
          </cell>
        </row>
        <row r="63645">
          <cell r="B63645" t="str">
            <v>2019-09-01</v>
          </cell>
        </row>
        <row r="63646">
          <cell r="B63646" t="str">
            <v>2019-09-01</v>
          </cell>
        </row>
        <row r="63647">
          <cell r="B63647" t="str">
            <v>2019-09-01</v>
          </cell>
        </row>
        <row r="63648">
          <cell r="B63648" t="str">
            <v>2019-09-01</v>
          </cell>
        </row>
        <row r="63649">
          <cell r="B63649" t="str">
            <v>2019-09-01</v>
          </cell>
        </row>
        <row r="63650">
          <cell r="B63650" t="str">
            <v>2019-09-01</v>
          </cell>
        </row>
        <row r="63651">
          <cell r="B63651" t="str">
            <v>2019-09-01</v>
          </cell>
        </row>
        <row r="63652">
          <cell r="B63652" t="str">
            <v>2019-09-01</v>
          </cell>
        </row>
        <row r="63653">
          <cell r="B63653" t="str">
            <v>2019-09-01</v>
          </cell>
        </row>
        <row r="63654">
          <cell r="B63654" t="str">
            <v>2019-09-01</v>
          </cell>
        </row>
        <row r="63655">
          <cell r="B63655" t="str">
            <v>2019-09-01</v>
          </cell>
        </row>
        <row r="63656">
          <cell r="B63656" t="str">
            <v>2019-09-01</v>
          </cell>
        </row>
        <row r="63657">
          <cell r="B63657" t="str">
            <v>2019-09-01</v>
          </cell>
        </row>
        <row r="63658">
          <cell r="B63658" t="str">
            <v>2019-09-01</v>
          </cell>
        </row>
        <row r="63659">
          <cell r="B63659" t="str">
            <v>2019-09-01</v>
          </cell>
        </row>
        <row r="63660">
          <cell r="B63660" t="str">
            <v>2019-09-01</v>
          </cell>
        </row>
        <row r="63661">
          <cell r="B63661" t="str">
            <v>2019-09-01</v>
          </cell>
        </row>
        <row r="63662">
          <cell r="B63662" t="str">
            <v>2019-09-01</v>
          </cell>
        </row>
        <row r="63663">
          <cell r="B63663" t="str">
            <v>2019-09-01</v>
          </cell>
        </row>
        <row r="63664">
          <cell r="B63664" t="str">
            <v>2019-09-01</v>
          </cell>
        </row>
        <row r="63665">
          <cell r="B63665" t="str">
            <v>2019-09-01</v>
          </cell>
        </row>
        <row r="63666">
          <cell r="B63666" t="str">
            <v>2019-10-01</v>
          </cell>
        </row>
        <row r="63667">
          <cell r="B63667" t="str">
            <v>2019-10-01</v>
          </cell>
        </row>
        <row r="63668">
          <cell r="B63668" t="str">
            <v>2019-10-01</v>
          </cell>
        </row>
        <row r="63669">
          <cell r="B63669" t="str">
            <v>2019-10-01</v>
          </cell>
        </row>
        <row r="63670">
          <cell r="B63670" t="str">
            <v>2019-10-01</v>
          </cell>
        </row>
        <row r="63671">
          <cell r="B63671" t="str">
            <v>2019-10-01</v>
          </cell>
        </row>
        <row r="63672">
          <cell r="B63672" t="str">
            <v>2019-10-01</v>
          </cell>
        </row>
        <row r="63673">
          <cell r="B63673" t="str">
            <v>2019-10-01</v>
          </cell>
        </row>
        <row r="63674">
          <cell r="B63674" t="str">
            <v>2019-10-01</v>
          </cell>
        </row>
        <row r="63675">
          <cell r="B63675" t="str">
            <v>2019-10-01</v>
          </cell>
        </row>
        <row r="63676">
          <cell r="B63676" t="str">
            <v>2019-10-01</v>
          </cell>
        </row>
        <row r="63677">
          <cell r="B63677" t="str">
            <v>2019-10-01</v>
          </cell>
        </row>
        <row r="63678">
          <cell r="B63678" t="str">
            <v>2019-10-01</v>
          </cell>
        </row>
        <row r="63679">
          <cell r="B63679" t="str">
            <v>2019-10-01</v>
          </cell>
        </row>
        <row r="63680">
          <cell r="B63680" t="str">
            <v>2019-10-01</v>
          </cell>
        </row>
        <row r="63681">
          <cell r="B63681" t="str">
            <v>2019-10-01</v>
          </cell>
        </row>
        <row r="63682">
          <cell r="B63682" t="str">
            <v>2019-10-01</v>
          </cell>
        </row>
        <row r="63683">
          <cell r="B63683" t="str">
            <v>2019-10-01</v>
          </cell>
        </row>
        <row r="63684">
          <cell r="B63684" t="str">
            <v>2019-10-01</v>
          </cell>
        </row>
        <row r="63685">
          <cell r="B63685" t="str">
            <v>2019-10-01</v>
          </cell>
        </row>
        <row r="63686">
          <cell r="B63686" t="str">
            <v>2019-10-01</v>
          </cell>
        </row>
        <row r="63687">
          <cell r="B63687" t="str">
            <v>2019-10-01</v>
          </cell>
        </row>
        <row r="63688">
          <cell r="B63688" t="str">
            <v>2019-11-01</v>
          </cell>
        </row>
        <row r="63689">
          <cell r="B63689" t="str">
            <v>2019-11-01</v>
          </cell>
        </row>
        <row r="63690">
          <cell r="B63690" t="str">
            <v>2019-11-01</v>
          </cell>
        </row>
        <row r="63691">
          <cell r="B63691" t="str">
            <v>2019-11-01</v>
          </cell>
        </row>
        <row r="63692">
          <cell r="B63692" t="str">
            <v>2019-11-01</v>
          </cell>
        </row>
        <row r="63693">
          <cell r="B63693" t="str">
            <v>2019-11-01</v>
          </cell>
        </row>
        <row r="63694">
          <cell r="B63694" t="str">
            <v>2019-11-01</v>
          </cell>
        </row>
        <row r="63695">
          <cell r="B63695" t="str">
            <v>2019-11-01</v>
          </cell>
        </row>
        <row r="63696">
          <cell r="B63696" t="str">
            <v>2019-11-01</v>
          </cell>
        </row>
        <row r="63697">
          <cell r="B63697" t="str">
            <v>2019-11-01</v>
          </cell>
        </row>
        <row r="63698">
          <cell r="B63698" t="str">
            <v>2019-11-01</v>
          </cell>
        </row>
        <row r="63699">
          <cell r="B63699" t="str">
            <v>2019-11-01</v>
          </cell>
        </row>
        <row r="63700">
          <cell r="B63700" t="str">
            <v>2019-11-01</v>
          </cell>
        </row>
        <row r="63701">
          <cell r="B63701" t="str">
            <v>2019-11-01</v>
          </cell>
        </row>
        <row r="63702">
          <cell r="B63702" t="str">
            <v>2019-11-01</v>
          </cell>
        </row>
        <row r="63703">
          <cell r="B63703" t="str">
            <v>2019-11-01</v>
          </cell>
        </row>
        <row r="63704">
          <cell r="B63704" t="str">
            <v>2019-11-01</v>
          </cell>
        </row>
        <row r="63705">
          <cell r="B63705" t="str">
            <v>2019-11-01</v>
          </cell>
        </row>
        <row r="63706">
          <cell r="B63706" t="str">
            <v>2019-11-01</v>
          </cell>
        </row>
        <row r="63707">
          <cell r="B63707" t="str">
            <v>2019-11-01</v>
          </cell>
        </row>
        <row r="63708">
          <cell r="B63708" t="str">
            <v>2019-11-01</v>
          </cell>
        </row>
        <row r="63709">
          <cell r="B63709" t="str">
            <v>2019-11-01</v>
          </cell>
        </row>
        <row r="63710">
          <cell r="B63710" t="str">
            <v>2019-12-01</v>
          </cell>
        </row>
        <row r="63711">
          <cell r="B63711" t="str">
            <v>2019-12-01</v>
          </cell>
        </row>
        <row r="63712">
          <cell r="B63712" t="str">
            <v>2019-12-01</v>
          </cell>
        </row>
        <row r="63713">
          <cell r="B63713" t="str">
            <v>2019-12-01</v>
          </cell>
        </row>
        <row r="63714">
          <cell r="B63714" t="str">
            <v>2019-12-01</v>
          </cell>
        </row>
        <row r="63715">
          <cell r="B63715" t="str">
            <v>2019-12-01</v>
          </cell>
        </row>
        <row r="63716">
          <cell r="B63716" t="str">
            <v>2019-12-01</v>
          </cell>
        </row>
        <row r="63717">
          <cell r="B63717" t="str">
            <v>2019-12-01</v>
          </cell>
        </row>
        <row r="63718">
          <cell r="B63718" t="str">
            <v>2019-12-01</v>
          </cell>
        </row>
        <row r="63719">
          <cell r="B63719" t="str">
            <v>2019-12-01</v>
          </cell>
        </row>
        <row r="63720">
          <cell r="B63720" t="str">
            <v>2019-12-01</v>
          </cell>
        </row>
        <row r="63721">
          <cell r="B63721" t="str">
            <v>2019-12-01</v>
          </cell>
        </row>
        <row r="63722">
          <cell r="B63722" t="str">
            <v>2019-12-01</v>
          </cell>
        </row>
        <row r="63723">
          <cell r="B63723" t="str">
            <v>2019-12-01</v>
          </cell>
        </row>
        <row r="63724">
          <cell r="B63724" t="str">
            <v>2019-12-01</v>
          </cell>
        </row>
        <row r="63725">
          <cell r="B63725" t="str">
            <v>2019-12-01</v>
          </cell>
        </row>
        <row r="63726">
          <cell r="B63726" t="str">
            <v>2019-12-01</v>
          </cell>
        </row>
        <row r="63727">
          <cell r="B63727" t="str">
            <v>2019-12-01</v>
          </cell>
        </row>
        <row r="63728">
          <cell r="B63728" t="str">
            <v>2019-12-01</v>
          </cell>
        </row>
        <row r="63729">
          <cell r="B63729" t="str">
            <v>2019-12-01</v>
          </cell>
        </row>
        <row r="63730">
          <cell r="B63730" t="str">
            <v>2019-12-01</v>
          </cell>
        </row>
        <row r="63731">
          <cell r="B63731" t="str">
            <v>2019-12-01</v>
          </cell>
        </row>
        <row r="63732">
          <cell r="B63732" t="str">
            <v>2020-01-01</v>
          </cell>
        </row>
        <row r="63733">
          <cell r="B63733" t="str">
            <v>2020-01-01</v>
          </cell>
        </row>
        <row r="63734">
          <cell r="B63734" t="str">
            <v>2020-01-01</v>
          </cell>
        </row>
        <row r="63735">
          <cell r="B63735" t="str">
            <v>2020-01-01</v>
          </cell>
        </row>
        <row r="63736">
          <cell r="B63736" t="str">
            <v>2020-01-01</v>
          </cell>
        </row>
        <row r="63737">
          <cell r="B63737" t="str">
            <v>2020-01-01</v>
          </cell>
        </row>
        <row r="63738">
          <cell r="B63738" t="str">
            <v>2020-01-01</v>
          </cell>
        </row>
        <row r="63739">
          <cell r="B63739" t="str">
            <v>2020-01-01</v>
          </cell>
        </row>
        <row r="63740">
          <cell r="B63740" t="str">
            <v>2020-01-01</v>
          </cell>
        </row>
        <row r="63741">
          <cell r="B63741" t="str">
            <v>2020-01-01</v>
          </cell>
        </row>
        <row r="63742">
          <cell r="B63742" t="str">
            <v>2020-01-01</v>
          </cell>
        </row>
        <row r="63743">
          <cell r="B63743" t="str">
            <v>2020-01-01</v>
          </cell>
        </row>
        <row r="63744">
          <cell r="B63744" t="str">
            <v>2020-01-01</v>
          </cell>
        </row>
        <row r="63745">
          <cell r="B63745" t="str">
            <v>2020-01-01</v>
          </cell>
        </row>
        <row r="63746">
          <cell r="B63746" t="str">
            <v>2020-01-01</v>
          </cell>
        </row>
        <row r="63747">
          <cell r="B63747" t="str">
            <v>2020-01-01</v>
          </cell>
        </row>
        <row r="63748">
          <cell r="B63748" t="str">
            <v>2020-01-01</v>
          </cell>
        </row>
        <row r="63749">
          <cell r="B63749" t="str">
            <v>2020-01-01</v>
          </cell>
        </row>
        <row r="63750">
          <cell r="B63750" t="str">
            <v>2020-01-01</v>
          </cell>
        </row>
        <row r="63751">
          <cell r="B63751" t="str">
            <v>2020-01-01</v>
          </cell>
        </row>
        <row r="63752">
          <cell r="B63752" t="str">
            <v>2020-01-01</v>
          </cell>
        </row>
        <row r="63753">
          <cell r="B63753" t="str">
            <v>2020-01-01</v>
          </cell>
        </row>
        <row r="63754">
          <cell r="B63754" t="str">
            <v>2020-02-01</v>
          </cell>
        </row>
        <row r="63755">
          <cell r="B63755" t="str">
            <v>2020-02-01</v>
          </cell>
        </row>
        <row r="63756">
          <cell r="B63756" t="str">
            <v>2020-02-01</v>
          </cell>
        </row>
        <row r="63757">
          <cell r="B63757" t="str">
            <v>2020-02-01</v>
          </cell>
        </row>
        <row r="63758">
          <cell r="B63758" t="str">
            <v>2020-02-01</v>
          </cell>
        </row>
        <row r="63759">
          <cell r="B63759" t="str">
            <v>2020-02-01</v>
          </cell>
        </row>
        <row r="63760">
          <cell r="B63760" t="str">
            <v>2020-02-01</v>
          </cell>
        </row>
        <row r="63761">
          <cell r="B63761" t="str">
            <v>2020-02-01</v>
          </cell>
        </row>
        <row r="63762">
          <cell r="B63762" t="str">
            <v>2020-02-01</v>
          </cell>
        </row>
        <row r="63763">
          <cell r="B63763" t="str">
            <v>2020-02-01</v>
          </cell>
        </row>
        <row r="63764">
          <cell r="B63764" t="str">
            <v>2020-02-01</v>
          </cell>
        </row>
        <row r="63765">
          <cell r="B63765" t="str">
            <v>2020-02-01</v>
          </cell>
        </row>
        <row r="63766">
          <cell r="B63766" t="str">
            <v>2020-02-01</v>
          </cell>
        </row>
        <row r="63767">
          <cell r="B63767" t="str">
            <v>2020-02-01</v>
          </cell>
        </row>
        <row r="63768">
          <cell r="B63768" t="str">
            <v>2020-02-01</v>
          </cell>
        </row>
        <row r="63769">
          <cell r="B63769" t="str">
            <v>2020-02-01</v>
          </cell>
        </row>
        <row r="63770">
          <cell r="B63770" t="str">
            <v>2020-02-01</v>
          </cell>
        </row>
        <row r="63771">
          <cell r="B63771" t="str">
            <v>2020-02-01</v>
          </cell>
        </row>
        <row r="63772">
          <cell r="B63772" t="str">
            <v>2020-02-01</v>
          </cell>
        </row>
        <row r="63773">
          <cell r="B63773" t="str">
            <v>2020-02-01</v>
          </cell>
        </row>
        <row r="63774">
          <cell r="B63774" t="str">
            <v>2020-02-01</v>
          </cell>
        </row>
        <row r="63775">
          <cell r="B63775" t="str">
            <v>2020-02-01</v>
          </cell>
        </row>
        <row r="63776">
          <cell r="B63776" t="str">
            <v>2020-03-01</v>
          </cell>
        </row>
        <row r="63777">
          <cell r="B63777" t="str">
            <v>2020-03-01</v>
          </cell>
        </row>
        <row r="63778">
          <cell r="B63778" t="str">
            <v>2020-03-01</v>
          </cell>
        </row>
        <row r="63779">
          <cell r="B63779" t="str">
            <v>2020-03-01</v>
          </cell>
        </row>
        <row r="63780">
          <cell r="B63780" t="str">
            <v>2020-03-01</v>
          </cell>
        </row>
        <row r="63781">
          <cell r="B63781" t="str">
            <v>2020-03-01</v>
          </cell>
        </row>
        <row r="63782">
          <cell r="B63782" t="str">
            <v>2020-03-01</v>
          </cell>
        </row>
        <row r="63783">
          <cell r="B63783" t="str">
            <v>2020-03-01</v>
          </cell>
        </row>
        <row r="63784">
          <cell r="B63784" t="str">
            <v>2020-03-01</v>
          </cell>
        </row>
        <row r="63785">
          <cell r="B63785" t="str">
            <v>2020-03-01</v>
          </cell>
        </row>
        <row r="63786">
          <cell r="B63786" t="str">
            <v>2020-03-01</v>
          </cell>
        </row>
        <row r="63787">
          <cell r="B63787" t="str">
            <v>2020-03-01</v>
          </cell>
        </row>
        <row r="63788">
          <cell r="B63788" t="str">
            <v>2020-03-01</v>
          </cell>
        </row>
        <row r="63789">
          <cell r="B63789" t="str">
            <v>2020-03-01</v>
          </cell>
        </row>
        <row r="63790">
          <cell r="B63790" t="str">
            <v>2020-03-01</v>
          </cell>
        </row>
        <row r="63791">
          <cell r="B63791" t="str">
            <v>2020-03-01</v>
          </cell>
        </row>
        <row r="63792">
          <cell r="B63792" t="str">
            <v>2020-03-01</v>
          </cell>
        </row>
        <row r="63793">
          <cell r="B63793" t="str">
            <v>2020-03-01</v>
          </cell>
        </row>
        <row r="63794">
          <cell r="B63794" t="str">
            <v>2020-03-01</v>
          </cell>
        </row>
        <row r="63795">
          <cell r="B63795" t="str">
            <v>2020-03-01</v>
          </cell>
        </row>
        <row r="63796">
          <cell r="B63796" t="str">
            <v>2020-03-01</v>
          </cell>
        </row>
        <row r="63797">
          <cell r="B63797" t="str">
            <v>2020-03-01</v>
          </cell>
        </row>
        <row r="63798">
          <cell r="B63798" t="str">
            <v>2020-04-01</v>
          </cell>
        </row>
        <row r="63799">
          <cell r="B63799" t="str">
            <v>2020-04-01</v>
          </cell>
        </row>
        <row r="63800">
          <cell r="B63800" t="str">
            <v>2020-04-01</v>
          </cell>
        </row>
        <row r="63801">
          <cell r="B63801" t="str">
            <v>2020-04-01</v>
          </cell>
        </row>
        <row r="63802">
          <cell r="B63802" t="str">
            <v>2020-04-01</v>
          </cell>
        </row>
        <row r="63803">
          <cell r="B63803" t="str">
            <v>2020-04-01</v>
          </cell>
        </row>
        <row r="63804">
          <cell r="B63804" t="str">
            <v>2020-04-01</v>
          </cell>
        </row>
        <row r="63805">
          <cell r="B63805" t="str">
            <v>2020-04-01</v>
          </cell>
        </row>
        <row r="63806">
          <cell r="B63806" t="str">
            <v>2020-04-01</v>
          </cell>
        </row>
        <row r="63807">
          <cell r="B63807" t="str">
            <v>2020-04-01</v>
          </cell>
        </row>
        <row r="63808">
          <cell r="B63808" t="str">
            <v>2020-04-01</v>
          </cell>
        </row>
        <row r="63809">
          <cell r="B63809" t="str">
            <v>2020-04-01</v>
          </cell>
        </row>
        <row r="63810">
          <cell r="B63810" t="str">
            <v>2020-04-01</v>
          </cell>
        </row>
        <row r="63811">
          <cell r="B63811" t="str">
            <v>2020-04-01</v>
          </cell>
        </row>
        <row r="63812">
          <cell r="B63812" t="str">
            <v>2020-04-01</v>
          </cell>
        </row>
        <row r="63813">
          <cell r="B63813" t="str">
            <v>2020-04-01</v>
          </cell>
        </row>
        <row r="63814">
          <cell r="B63814" t="str">
            <v>2020-04-01</v>
          </cell>
        </row>
        <row r="63815">
          <cell r="B63815" t="str">
            <v>2020-04-01</v>
          </cell>
        </row>
        <row r="63816">
          <cell r="B63816" t="str">
            <v>2020-04-01</v>
          </cell>
        </row>
        <row r="63817">
          <cell r="B63817" t="str">
            <v>2020-04-01</v>
          </cell>
        </row>
        <row r="63818">
          <cell r="B63818" t="str">
            <v>2020-04-01</v>
          </cell>
        </row>
        <row r="63819">
          <cell r="B63819" t="str">
            <v>2020-04-01</v>
          </cell>
        </row>
        <row r="63820">
          <cell r="B63820" t="str">
            <v>2020-05-01</v>
          </cell>
        </row>
        <row r="63821">
          <cell r="B63821" t="str">
            <v>2020-05-01</v>
          </cell>
        </row>
        <row r="63822">
          <cell r="B63822" t="str">
            <v>2020-05-01</v>
          </cell>
        </row>
        <row r="63823">
          <cell r="B63823" t="str">
            <v>2020-05-01</v>
          </cell>
        </row>
        <row r="63824">
          <cell r="B63824" t="str">
            <v>2020-05-01</v>
          </cell>
        </row>
        <row r="63825">
          <cell r="B63825" t="str">
            <v>2020-05-01</v>
          </cell>
        </row>
        <row r="63826">
          <cell r="B63826" t="str">
            <v>2020-05-01</v>
          </cell>
        </row>
        <row r="63827">
          <cell r="B63827" t="str">
            <v>2020-05-01</v>
          </cell>
        </row>
        <row r="63828">
          <cell r="B63828" t="str">
            <v>2020-05-01</v>
          </cell>
        </row>
        <row r="63829">
          <cell r="B63829" t="str">
            <v>2020-05-01</v>
          </cell>
        </row>
        <row r="63830">
          <cell r="B63830" t="str">
            <v>2020-05-01</v>
          </cell>
        </row>
        <row r="63831">
          <cell r="B63831" t="str">
            <v>2020-05-01</v>
          </cell>
        </row>
        <row r="63832">
          <cell r="B63832" t="str">
            <v>2020-05-01</v>
          </cell>
        </row>
        <row r="63833">
          <cell r="B63833" t="str">
            <v>2020-05-01</v>
          </cell>
        </row>
        <row r="63834">
          <cell r="B63834" t="str">
            <v>2020-05-01</v>
          </cell>
        </row>
        <row r="63835">
          <cell r="B63835" t="str">
            <v>2020-05-01</v>
          </cell>
        </row>
        <row r="63836">
          <cell r="B63836" t="str">
            <v>2020-05-01</v>
          </cell>
        </row>
        <row r="63837">
          <cell r="B63837" t="str">
            <v>2020-05-01</v>
          </cell>
        </row>
        <row r="63838">
          <cell r="B63838" t="str">
            <v>2020-05-01</v>
          </cell>
        </row>
        <row r="63839">
          <cell r="B63839" t="str">
            <v>2020-05-01</v>
          </cell>
        </row>
        <row r="63840">
          <cell r="B63840" t="str">
            <v>2020-05-01</v>
          </cell>
        </row>
        <row r="63841">
          <cell r="B63841" t="str">
            <v>2020-05-01</v>
          </cell>
        </row>
        <row r="63842">
          <cell r="B63842" t="str">
            <v>2020-06-01</v>
          </cell>
        </row>
        <row r="63843">
          <cell r="B63843" t="str">
            <v>2020-06-01</v>
          </cell>
        </row>
        <row r="63844">
          <cell r="B63844" t="str">
            <v>2020-06-01</v>
          </cell>
        </row>
        <row r="63845">
          <cell r="B63845" t="str">
            <v>2020-06-01</v>
          </cell>
        </row>
        <row r="63846">
          <cell r="B63846" t="str">
            <v>2020-06-01</v>
          </cell>
        </row>
        <row r="63847">
          <cell r="B63847" t="str">
            <v>2020-06-01</v>
          </cell>
        </row>
        <row r="63848">
          <cell r="B63848" t="str">
            <v>2020-06-01</v>
          </cell>
        </row>
        <row r="63849">
          <cell r="B63849" t="str">
            <v>2020-06-01</v>
          </cell>
        </row>
        <row r="63850">
          <cell r="B63850" t="str">
            <v>2020-06-01</v>
          </cell>
        </row>
        <row r="63851">
          <cell r="B63851" t="str">
            <v>2020-06-01</v>
          </cell>
        </row>
        <row r="63852">
          <cell r="B63852" t="str">
            <v>2020-06-01</v>
          </cell>
        </row>
        <row r="63853">
          <cell r="B63853" t="str">
            <v>2020-06-01</v>
          </cell>
        </row>
        <row r="63854">
          <cell r="B63854" t="str">
            <v>2020-06-01</v>
          </cell>
        </row>
        <row r="63855">
          <cell r="B63855" t="str">
            <v>2020-06-01</v>
          </cell>
        </row>
        <row r="63856">
          <cell r="B63856" t="str">
            <v>2020-06-01</v>
          </cell>
        </row>
        <row r="63857">
          <cell r="B63857" t="str">
            <v>2020-06-01</v>
          </cell>
        </row>
        <row r="63858">
          <cell r="B63858" t="str">
            <v>2020-06-01</v>
          </cell>
        </row>
        <row r="63859">
          <cell r="B63859" t="str">
            <v>2020-06-01</v>
          </cell>
        </row>
        <row r="63860">
          <cell r="B63860" t="str">
            <v>2020-06-01</v>
          </cell>
        </row>
        <row r="63861">
          <cell r="B63861" t="str">
            <v>2020-06-01</v>
          </cell>
        </row>
        <row r="63862">
          <cell r="B63862" t="str">
            <v>2020-06-01</v>
          </cell>
        </row>
        <row r="63863">
          <cell r="B63863" t="str">
            <v>2020-06-01</v>
          </cell>
        </row>
        <row r="63864">
          <cell r="B63864" t="str">
            <v>2020-07-01</v>
          </cell>
        </row>
        <row r="63865">
          <cell r="B63865" t="str">
            <v>2020-07-01</v>
          </cell>
        </row>
        <row r="63866">
          <cell r="B63866" t="str">
            <v>2020-07-01</v>
          </cell>
        </row>
        <row r="63867">
          <cell r="B63867" t="str">
            <v>2020-07-01</v>
          </cell>
        </row>
        <row r="63868">
          <cell r="B63868" t="str">
            <v>2020-07-01</v>
          </cell>
        </row>
        <row r="63869">
          <cell r="B63869" t="str">
            <v>2020-07-01</v>
          </cell>
        </row>
        <row r="63870">
          <cell r="B63870" t="str">
            <v>2020-07-01</v>
          </cell>
        </row>
        <row r="63871">
          <cell r="B63871" t="str">
            <v>2020-07-01</v>
          </cell>
        </row>
        <row r="63872">
          <cell r="B63872" t="str">
            <v>2020-07-01</v>
          </cell>
        </row>
        <row r="63873">
          <cell r="B63873" t="str">
            <v>2020-07-01</v>
          </cell>
        </row>
        <row r="63874">
          <cell r="B63874" t="str">
            <v>2020-07-01</v>
          </cell>
        </row>
        <row r="63875">
          <cell r="B63875" t="str">
            <v>2020-07-01</v>
          </cell>
        </row>
        <row r="63876">
          <cell r="B63876" t="str">
            <v>2020-07-01</v>
          </cell>
        </row>
        <row r="63877">
          <cell r="B63877" t="str">
            <v>2020-07-01</v>
          </cell>
        </row>
        <row r="63878">
          <cell r="B63878" t="str">
            <v>2020-07-01</v>
          </cell>
        </row>
        <row r="63879">
          <cell r="B63879" t="str">
            <v>2020-07-01</v>
          </cell>
        </row>
        <row r="63880">
          <cell r="B63880" t="str">
            <v>2020-07-01</v>
          </cell>
        </row>
        <row r="63881">
          <cell r="B63881" t="str">
            <v>2020-07-01</v>
          </cell>
        </row>
        <row r="63882">
          <cell r="B63882" t="str">
            <v>2020-07-01</v>
          </cell>
        </row>
        <row r="63883">
          <cell r="B63883" t="str">
            <v>2020-07-01</v>
          </cell>
        </row>
        <row r="63884">
          <cell r="B63884" t="str">
            <v>2020-07-01</v>
          </cell>
        </row>
        <row r="63885">
          <cell r="B63885" t="str">
            <v>2020-07-01</v>
          </cell>
        </row>
        <row r="63886">
          <cell r="B63886" t="str">
            <v>2020-08-01</v>
          </cell>
        </row>
        <row r="63887">
          <cell r="B63887" t="str">
            <v>2020-08-01</v>
          </cell>
        </row>
        <row r="63888">
          <cell r="B63888" t="str">
            <v>2020-08-01</v>
          </cell>
        </row>
        <row r="63889">
          <cell r="B63889" t="str">
            <v>2020-08-01</v>
          </cell>
        </row>
        <row r="63890">
          <cell r="B63890" t="str">
            <v>2020-08-01</v>
          </cell>
        </row>
        <row r="63891">
          <cell r="B63891" t="str">
            <v>2020-08-01</v>
          </cell>
        </row>
        <row r="63892">
          <cell r="B63892" t="str">
            <v>2020-08-01</v>
          </cell>
        </row>
        <row r="63893">
          <cell r="B63893" t="str">
            <v>2020-08-01</v>
          </cell>
        </row>
        <row r="63894">
          <cell r="B63894" t="str">
            <v>2020-08-01</v>
          </cell>
        </row>
        <row r="63895">
          <cell r="B63895" t="str">
            <v>2020-08-01</v>
          </cell>
        </row>
        <row r="63896">
          <cell r="B63896" t="str">
            <v>2020-08-01</v>
          </cell>
        </row>
        <row r="63897">
          <cell r="B63897" t="str">
            <v>2020-08-01</v>
          </cell>
        </row>
        <row r="63898">
          <cell r="B63898" t="str">
            <v>2020-08-01</v>
          </cell>
        </row>
        <row r="63899">
          <cell r="B63899" t="str">
            <v>2020-08-01</v>
          </cell>
        </row>
        <row r="63900">
          <cell r="B63900" t="str">
            <v>2020-08-01</v>
          </cell>
        </row>
        <row r="63901">
          <cell r="B63901" t="str">
            <v>2020-08-01</v>
          </cell>
        </row>
        <row r="63902">
          <cell r="B63902" t="str">
            <v>2020-08-01</v>
          </cell>
        </row>
        <row r="63903">
          <cell r="B63903" t="str">
            <v>2020-08-01</v>
          </cell>
        </row>
        <row r="63904">
          <cell r="B63904" t="str">
            <v>2020-08-01</v>
          </cell>
        </row>
        <row r="63905">
          <cell r="B63905" t="str">
            <v>2020-08-01</v>
          </cell>
        </row>
        <row r="63906">
          <cell r="B63906" t="str">
            <v>2020-08-01</v>
          </cell>
        </row>
        <row r="63907">
          <cell r="B63907" t="str">
            <v>2020-08-01</v>
          </cell>
        </row>
        <row r="63908">
          <cell r="B63908" t="str">
            <v>2020-09-01</v>
          </cell>
        </row>
        <row r="63909">
          <cell r="B63909" t="str">
            <v>2020-09-01</v>
          </cell>
        </row>
        <row r="63910">
          <cell r="B63910" t="str">
            <v>2020-09-01</v>
          </cell>
        </row>
        <row r="63911">
          <cell r="B63911" t="str">
            <v>2020-09-01</v>
          </cell>
        </row>
        <row r="63912">
          <cell r="B63912" t="str">
            <v>2020-09-01</v>
          </cell>
        </row>
        <row r="63913">
          <cell r="B63913" t="str">
            <v>2020-09-01</v>
          </cell>
        </row>
        <row r="63914">
          <cell r="B63914" t="str">
            <v>2020-09-01</v>
          </cell>
        </row>
        <row r="63915">
          <cell r="B63915" t="str">
            <v>2020-09-01</v>
          </cell>
        </row>
        <row r="63916">
          <cell r="B63916" t="str">
            <v>2020-09-01</v>
          </cell>
        </row>
        <row r="63917">
          <cell r="B63917" t="str">
            <v>2020-09-01</v>
          </cell>
        </row>
        <row r="63918">
          <cell r="B63918" t="str">
            <v>2020-09-01</v>
          </cell>
        </row>
        <row r="63919">
          <cell r="B63919" t="str">
            <v>2020-09-01</v>
          </cell>
        </row>
        <row r="63920">
          <cell r="B63920" t="str">
            <v>2020-09-01</v>
          </cell>
        </row>
        <row r="63921">
          <cell r="B63921" t="str">
            <v>2020-09-01</v>
          </cell>
        </row>
        <row r="63922">
          <cell r="B63922" t="str">
            <v>2020-09-01</v>
          </cell>
        </row>
        <row r="63923">
          <cell r="B63923" t="str">
            <v>2020-09-01</v>
          </cell>
        </row>
        <row r="63924">
          <cell r="B63924" t="str">
            <v>2020-09-01</v>
          </cell>
        </row>
        <row r="63925">
          <cell r="B63925" t="str">
            <v>2020-09-01</v>
          </cell>
        </row>
        <row r="63926">
          <cell r="B63926" t="str">
            <v>2020-09-01</v>
          </cell>
        </row>
        <row r="63927">
          <cell r="B63927" t="str">
            <v>2020-09-01</v>
          </cell>
        </row>
        <row r="63928">
          <cell r="B63928" t="str">
            <v>2020-09-01</v>
          </cell>
        </row>
        <row r="63929">
          <cell r="B63929" t="str">
            <v>2020-09-01</v>
          </cell>
        </row>
        <row r="63930">
          <cell r="B63930" t="str">
            <v>2020-10-01</v>
          </cell>
        </row>
        <row r="63931">
          <cell r="B63931" t="str">
            <v>2020-10-01</v>
          </cell>
        </row>
        <row r="63932">
          <cell r="B63932" t="str">
            <v>2020-10-01</v>
          </cell>
        </row>
        <row r="63933">
          <cell r="B63933" t="str">
            <v>2020-10-01</v>
          </cell>
        </row>
        <row r="63934">
          <cell r="B63934" t="str">
            <v>2020-10-01</v>
          </cell>
        </row>
        <row r="63935">
          <cell r="B63935" t="str">
            <v>2020-10-01</v>
          </cell>
        </row>
        <row r="63936">
          <cell r="B63936" t="str">
            <v>2020-10-01</v>
          </cell>
        </row>
        <row r="63937">
          <cell r="B63937" t="str">
            <v>2020-10-01</v>
          </cell>
        </row>
        <row r="63938">
          <cell r="B63938" t="str">
            <v>2020-10-01</v>
          </cell>
        </row>
        <row r="63939">
          <cell r="B63939" t="str">
            <v>2020-10-01</v>
          </cell>
        </row>
        <row r="63940">
          <cell r="B63940" t="str">
            <v>2020-10-01</v>
          </cell>
        </row>
        <row r="63941">
          <cell r="B63941" t="str">
            <v>2020-10-01</v>
          </cell>
        </row>
        <row r="63942">
          <cell r="B63942" t="str">
            <v>2020-10-01</v>
          </cell>
        </row>
        <row r="63943">
          <cell r="B63943" t="str">
            <v>2020-10-01</v>
          </cell>
        </row>
        <row r="63944">
          <cell r="B63944" t="str">
            <v>2020-10-01</v>
          </cell>
        </row>
        <row r="63945">
          <cell r="B63945" t="str">
            <v>2020-10-01</v>
          </cell>
        </row>
        <row r="63946">
          <cell r="B63946" t="str">
            <v>2020-10-01</v>
          </cell>
        </row>
        <row r="63947">
          <cell r="B63947" t="str">
            <v>2020-10-01</v>
          </cell>
        </row>
        <row r="63948">
          <cell r="B63948" t="str">
            <v>2020-10-01</v>
          </cell>
        </row>
        <row r="63949">
          <cell r="B63949" t="str">
            <v>2020-10-01</v>
          </cell>
        </row>
        <row r="63950">
          <cell r="B63950" t="str">
            <v>2020-10-01</v>
          </cell>
        </row>
        <row r="63951">
          <cell r="B63951" t="str">
            <v>2020-10-01</v>
          </cell>
        </row>
        <row r="63952">
          <cell r="B63952" t="str">
            <v>2020-11-01</v>
          </cell>
        </row>
        <row r="63953">
          <cell r="B63953" t="str">
            <v>2020-11-01</v>
          </cell>
        </row>
        <row r="63954">
          <cell r="B63954" t="str">
            <v>2020-11-01</v>
          </cell>
        </row>
        <row r="63955">
          <cell r="B63955" t="str">
            <v>2020-11-01</v>
          </cell>
        </row>
        <row r="63956">
          <cell r="B63956" t="str">
            <v>2020-11-01</v>
          </cell>
        </row>
        <row r="63957">
          <cell r="B63957" t="str">
            <v>2020-11-01</v>
          </cell>
        </row>
        <row r="63958">
          <cell r="B63958" t="str">
            <v>2020-11-01</v>
          </cell>
        </row>
        <row r="63959">
          <cell r="B63959" t="str">
            <v>2020-11-01</v>
          </cell>
        </row>
        <row r="63960">
          <cell r="B63960" t="str">
            <v>2020-11-01</v>
          </cell>
        </row>
        <row r="63961">
          <cell r="B63961" t="str">
            <v>2020-11-01</v>
          </cell>
        </row>
        <row r="63962">
          <cell r="B63962" t="str">
            <v>2020-11-01</v>
          </cell>
        </row>
        <row r="63963">
          <cell r="B63963" t="str">
            <v>2020-11-01</v>
          </cell>
        </row>
        <row r="63964">
          <cell r="B63964" t="str">
            <v>2020-11-01</v>
          </cell>
        </row>
        <row r="63965">
          <cell r="B63965" t="str">
            <v>2020-11-01</v>
          </cell>
        </row>
        <row r="63966">
          <cell r="B63966" t="str">
            <v>2020-11-01</v>
          </cell>
        </row>
        <row r="63967">
          <cell r="B63967" t="str">
            <v>2020-11-01</v>
          </cell>
        </row>
        <row r="63968">
          <cell r="B63968" t="str">
            <v>2020-11-01</v>
          </cell>
        </row>
        <row r="63969">
          <cell r="B63969" t="str">
            <v>2020-11-01</v>
          </cell>
        </row>
        <row r="63970">
          <cell r="B63970" t="str">
            <v>2020-11-01</v>
          </cell>
        </row>
        <row r="63971">
          <cell r="B63971" t="str">
            <v>2020-11-01</v>
          </cell>
        </row>
        <row r="63972">
          <cell r="B63972" t="str">
            <v>2020-11-01</v>
          </cell>
        </row>
        <row r="63973">
          <cell r="B63973" t="str">
            <v>2020-11-01</v>
          </cell>
        </row>
        <row r="63974">
          <cell r="B63974" t="str">
            <v>2020-12-01</v>
          </cell>
        </row>
        <row r="63975">
          <cell r="B63975" t="str">
            <v>2020-12-01</v>
          </cell>
        </row>
        <row r="63976">
          <cell r="B63976" t="str">
            <v>2020-12-01</v>
          </cell>
        </row>
        <row r="63977">
          <cell r="B63977" t="str">
            <v>2020-12-01</v>
          </cell>
        </row>
        <row r="63978">
          <cell r="B63978" t="str">
            <v>2020-12-01</v>
          </cell>
        </row>
        <row r="63979">
          <cell r="B63979" t="str">
            <v>2020-12-01</v>
          </cell>
        </row>
        <row r="63980">
          <cell r="B63980" t="str">
            <v>2020-12-01</v>
          </cell>
        </row>
        <row r="63981">
          <cell r="B63981" t="str">
            <v>2020-12-01</v>
          </cell>
        </row>
        <row r="63982">
          <cell r="B63982" t="str">
            <v>2020-12-01</v>
          </cell>
        </row>
        <row r="63983">
          <cell r="B63983" t="str">
            <v>2020-12-01</v>
          </cell>
        </row>
        <row r="63984">
          <cell r="B63984" t="str">
            <v>2020-12-01</v>
          </cell>
        </row>
        <row r="63985">
          <cell r="B63985" t="str">
            <v>2020-12-01</v>
          </cell>
        </row>
        <row r="63986">
          <cell r="B63986" t="str">
            <v>2020-12-01</v>
          </cell>
        </row>
        <row r="63987">
          <cell r="B63987" t="str">
            <v>2020-12-01</v>
          </cell>
        </row>
        <row r="63988">
          <cell r="B63988" t="str">
            <v>2020-12-01</v>
          </cell>
        </row>
        <row r="63989">
          <cell r="B63989" t="str">
            <v>2020-12-01</v>
          </cell>
        </row>
        <row r="63990">
          <cell r="B63990" t="str">
            <v>2020-12-01</v>
          </cell>
        </row>
        <row r="63991">
          <cell r="B63991" t="str">
            <v>2020-12-01</v>
          </cell>
        </row>
        <row r="63992">
          <cell r="B63992" t="str">
            <v>2020-12-01</v>
          </cell>
        </row>
        <row r="63993">
          <cell r="B63993" t="str">
            <v>2020-12-01</v>
          </cell>
        </row>
        <row r="63994">
          <cell r="B63994" t="str">
            <v>2020-12-01</v>
          </cell>
        </row>
        <row r="63995">
          <cell r="B63995" t="str">
            <v>2020-12-01</v>
          </cell>
        </row>
        <row r="63996">
          <cell r="B63996" t="str">
            <v>2021-01-01</v>
          </cell>
        </row>
        <row r="63997">
          <cell r="B63997" t="str">
            <v>2021-01-01</v>
          </cell>
        </row>
        <row r="63998">
          <cell r="B63998" t="str">
            <v>2021-01-01</v>
          </cell>
        </row>
        <row r="63999">
          <cell r="B63999" t="str">
            <v>2021-01-01</v>
          </cell>
        </row>
        <row r="64000">
          <cell r="B64000" t="str">
            <v>2021-01-01</v>
          </cell>
        </row>
        <row r="64001">
          <cell r="B64001" t="str">
            <v>2021-01-01</v>
          </cell>
        </row>
        <row r="64002">
          <cell r="B64002" t="str">
            <v>2021-01-01</v>
          </cell>
        </row>
        <row r="64003">
          <cell r="B64003" t="str">
            <v>2021-01-01</v>
          </cell>
        </row>
        <row r="64004">
          <cell r="B64004" t="str">
            <v>2021-01-01</v>
          </cell>
        </row>
        <row r="64005">
          <cell r="B64005" t="str">
            <v>2021-01-01</v>
          </cell>
        </row>
        <row r="64006">
          <cell r="B64006" t="str">
            <v>2021-01-01</v>
          </cell>
        </row>
        <row r="64007">
          <cell r="B64007" t="str">
            <v>2021-01-01</v>
          </cell>
        </row>
        <row r="64008">
          <cell r="B64008" t="str">
            <v>2021-01-01</v>
          </cell>
        </row>
        <row r="64009">
          <cell r="B64009" t="str">
            <v>2021-01-01</v>
          </cell>
        </row>
        <row r="64010">
          <cell r="B64010" t="str">
            <v>2021-01-01</v>
          </cell>
        </row>
        <row r="64011">
          <cell r="B64011" t="str">
            <v>2021-01-01</v>
          </cell>
        </row>
        <row r="64012">
          <cell r="B64012" t="str">
            <v>2021-01-01</v>
          </cell>
        </row>
        <row r="64013">
          <cell r="B64013" t="str">
            <v>2021-01-01</v>
          </cell>
        </row>
        <row r="64014">
          <cell r="B64014" t="str">
            <v>2021-01-01</v>
          </cell>
        </row>
        <row r="64015">
          <cell r="B64015" t="str">
            <v>2021-01-01</v>
          </cell>
        </row>
        <row r="64016">
          <cell r="B64016" t="str">
            <v>2021-01-01</v>
          </cell>
        </row>
        <row r="64017">
          <cell r="B64017" t="str">
            <v>2021-01-01</v>
          </cell>
        </row>
        <row r="64018">
          <cell r="B64018" t="str">
            <v>2021-02-01</v>
          </cell>
        </row>
        <row r="64019">
          <cell r="B64019" t="str">
            <v>2021-02-01</v>
          </cell>
        </row>
        <row r="64020">
          <cell r="B64020" t="str">
            <v>2021-02-01</v>
          </cell>
        </row>
        <row r="64021">
          <cell r="B64021" t="str">
            <v>2021-02-01</v>
          </cell>
        </row>
        <row r="64022">
          <cell r="B64022" t="str">
            <v>2021-02-01</v>
          </cell>
        </row>
        <row r="64023">
          <cell r="B64023" t="str">
            <v>2021-02-01</v>
          </cell>
        </row>
        <row r="64024">
          <cell r="B64024" t="str">
            <v>2021-02-01</v>
          </cell>
        </row>
        <row r="64025">
          <cell r="B64025" t="str">
            <v>2021-02-01</v>
          </cell>
        </row>
        <row r="64026">
          <cell r="B64026" t="str">
            <v>2021-02-01</v>
          </cell>
        </row>
        <row r="64027">
          <cell r="B64027" t="str">
            <v>2021-02-01</v>
          </cell>
        </row>
        <row r="64028">
          <cell r="B64028" t="str">
            <v>2021-02-01</v>
          </cell>
        </row>
        <row r="64029">
          <cell r="B64029" t="str">
            <v>2021-02-01</v>
          </cell>
        </row>
        <row r="64030">
          <cell r="B64030" t="str">
            <v>2021-02-01</v>
          </cell>
        </row>
        <row r="64031">
          <cell r="B64031" t="str">
            <v>2021-02-01</v>
          </cell>
        </row>
        <row r="64032">
          <cell r="B64032" t="str">
            <v>2021-02-01</v>
          </cell>
        </row>
        <row r="64033">
          <cell r="B64033" t="str">
            <v>2021-02-01</v>
          </cell>
        </row>
        <row r="64034">
          <cell r="B64034" t="str">
            <v>2021-02-01</v>
          </cell>
        </row>
        <row r="64035">
          <cell r="B64035" t="str">
            <v>2021-02-01</v>
          </cell>
        </row>
        <row r="64036">
          <cell r="B64036" t="str">
            <v>2021-02-01</v>
          </cell>
        </row>
        <row r="64037">
          <cell r="B64037" t="str">
            <v>2021-02-01</v>
          </cell>
        </row>
        <row r="64038">
          <cell r="B64038" t="str">
            <v>2021-02-01</v>
          </cell>
        </row>
        <row r="64039">
          <cell r="B64039" t="str">
            <v>2021-02-01</v>
          </cell>
        </row>
        <row r="64040">
          <cell r="B64040" t="str">
            <v>2021-03-01</v>
          </cell>
        </row>
        <row r="64041">
          <cell r="B64041" t="str">
            <v>2021-03-01</v>
          </cell>
        </row>
        <row r="64042">
          <cell r="B64042" t="str">
            <v>2021-03-01</v>
          </cell>
        </row>
        <row r="64043">
          <cell r="B64043" t="str">
            <v>2021-03-01</v>
          </cell>
        </row>
        <row r="64044">
          <cell r="B64044" t="str">
            <v>2021-03-01</v>
          </cell>
        </row>
        <row r="64045">
          <cell r="B64045" t="str">
            <v>2021-03-01</v>
          </cell>
        </row>
        <row r="64046">
          <cell r="B64046" t="str">
            <v>2021-03-01</v>
          </cell>
        </row>
        <row r="64047">
          <cell r="B64047" t="str">
            <v>2021-03-01</v>
          </cell>
        </row>
        <row r="64048">
          <cell r="B64048" t="str">
            <v>2021-03-01</v>
          </cell>
        </row>
        <row r="64049">
          <cell r="B64049" t="str">
            <v>2021-03-01</v>
          </cell>
        </row>
        <row r="64050">
          <cell r="B64050" t="str">
            <v>2021-03-01</v>
          </cell>
        </row>
        <row r="64051">
          <cell r="B64051" t="str">
            <v>2021-03-01</v>
          </cell>
        </row>
        <row r="64052">
          <cell r="B64052" t="str">
            <v>2021-03-01</v>
          </cell>
        </row>
        <row r="64053">
          <cell r="B64053" t="str">
            <v>2021-03-01</v>
          </cell>
        </row>
        <row r="64054">
          <cell r="B64054" t="str">
            <v>2021-03-01</v>
          </cell>
        </row>
        <row r="64055">
          <cell r="B64055" t="str">
            <v>2021-03-01</v>
          </cell>
        </row>
        <row r="64056">
          <cell r="B64056" t="str">
            <v>2021-03-01</v>
          </cell>
        </row>
        <row r="64057">
          <cell r="B64057" t="str">
            <v>2021-03-01</v>
          </cell>
        </row>
        <row r="64058">
          <cell r="B64058" t="str">
            <v>2021-03-01</v>
          </cell>
        </row>
        <row r="64059">
          <cell r="B64059" t="str">
            <v>2021-03-01</v>
          </cell>
        </row>
        <row r="64060">
          <cell r="B64060" t="str">
            <v>2021-03-01</v>
          </cell>
        </row>
        <row r="64061">
          <cell r="B64061" t="str">
            <v>2021-03-01</v>
          </cell>
        </row>
        <row r="64062">
          <cell r="B64062" t="str">
            <v>2021-04-01</v>
          </cell>
        </row>
        <row r="64063">
          <cell r="B64063" t="str">
            <v>2021-04-01</v>
          </cell>
        </row>
        <row r="64064">
          <cell r="B64064" t="str">
            <v>2021-04-01</v>
          </cell>
        </row>
        <row r="64065">
          <cell r="B64065" t="str">
            <v>2021-04-01</v>
          </cell>
        </row>
        <row r="64066">
          <cell r="B64066" t="str">
            <v>2021-04-01</v>
          </cell>
        </row>
        <row r="64067">
          <cell r="B64067" t="str">
            <v>2021-04-01</v>
          </cell>
        </row>
        <row r="64068">
          <cell r="B64068" t="str">
            <v>2021-04-01</v>
          </cell>
        </row>
        <row r="64069">
          <cell r="B64069" t="str">
            <v>2021-04-01</v>
          </cell>
        </row>
        <row r="64070">
          <cell r="B64070" t="str">
            <v>2021-04-01</v>
          </cell>
        </row>
        <row r="64071">
          <cell r="B64071" t="str">
            <v>2021-04-01</v>
          </cell>
        </row>
        <row r="64072">
          <cell r="B64072" t="str">
            <v>2021-04-01</v>
          </cell>
        </row>
        <row r="64073">
          <cell r="B64073" t="str">
            <v>2021-04-01</v>
          </cell>
        </row>
        <row r="64074">
          <cell r="B64074" t="str">
            <v>2021-04-01</v>
          </cell>
        </row>
        <row r="64075">
          <cell r="B64075" t="str">
            <v>2021-04-01</v>
          </cell>
        </row>
        <row r="64076">
          <cell r="B64076" t="str">
            <v>2021-04-01</v>
          </cell>
        </row>
        <row r="64077">
          <cell r="B64077" t="str">
            <v>2021-04-01</v>
          </cell>
        </row>
        <row r="64078">
          <cell r="B64078" t="str">
            <v>2021-04-01</v>
          </cell>
        </row>
        <row r="64079">
          <cell r="B64079" t="str">
            <v>2021-04-01</v>
          </cell>
        </row>
        <row r="64080">
          <cell r="B64080" t="str">
            <v>2021-04-01</v>
          </cell>
        </row>
        <row r="64081">
          <cell r="B64081" t="str">
            <v>2021-04-01</v>
          </cell>
        </row>
        <row r="64082">
          <cell r="B64082" t="str">
            <v>2021-04-01</v>
          </cell>
        </row>
        <row r="64083">
          <cell r="B64083" t="str">
            <v>2021-04-01</v>
          </cell>
        </row>
        <row r="64084">
          <cell r="B64084" t="str">
            <v>2021-05-01</v>
          </cell>
        </row>
        <row r="64085">
          <cell r="B64085" t="str">
            <v>2021-05-01</v>
          </cell>
        </row>
        <row r="64086">
          <cell r="B64086" t="str">
            <v>2021-05-01</v>
          </cell>
        </row>
        <row r="64087">
          <cell r="B64087" t="str">
            <v>2021-05-01</v>
          </cell>
        </row>
        <row r="64088">
          <cell r="B64088" t="str">
            <v>2021-05-01</v>
          </cell>
        </row>
        <row r="64089">
          <cell r="B64089" t="str">
            <v>2021-05-01</v>
          </cell>
        </row>
        <row r="64090">
          <cell r="B64090" t="str">
            <v>2021-05-01</v>
          </cell>
        </row>
        <row r="64091">
          <cell r="B64091" t="str">
            <v>2021-05-01</v>
          </cell>
        </row>
        <row r="64092">
          <cell r="B64092" t="str">
            <v>2021-05-01</v>
          </cell>
        </row>
        <row r="64093">
          <cell r="B64093" t="str">
            <v>2021-05-01</v>
          </cell>
        </row>
        <row r="64094">
          <cell r="B64094" t="str">
            <v>2021-05-01</v>
          </cell>
        </row>
        <row r="64095">
          <cell r="B64095" t="str">
            <v>2021-05-01</v>
          </cell>
        </row>
        <row r="64096">
          <cell r="B64096" t="str">
            <v>2021-05-01</v>
          </cell>
        </row>
        <row r="64097">
          <cell r="B64097" t="str">
            <v>2021-05-01</v>
          </cell>
        </row>
        <row r="64098">
          <cell r="B64098" t="str">
            <v>2021-05-01</v>
          </cell>
        </row>
        <row r="64099">
          <cell r="B64099" t="str">
            <v>2021-05-01</v>
          </cell>
        </row>
        <row r="64100">
          <cell r="B64100" t="str">
            <v>2021-05-01</v>
          </cell>
        </row>
        <row r="64101">
          <cell r="B64101" t="str">
            <v>2021-05-01</v>
          </cell>
        </row>
        <row r="64102">
          <cell r="B64102" t="str">
            <v>2021-05-01</v>
          </cell>
        </row>
        <row r="64103">
          <cell r="B64103" t="str">
            <v>2021-05-01</v>
          </cell>
        </row>
        <row r="64104">
          <cell r="B64104" t="str">
            <v>2021-05-01</v>
          </cell>
        </row>
        <row r="64105">
          <cell r="B64105" t="str">
            <v>2021-05-01</v>
          </cell>
        </row>
        <row r="64106">
          <cell r="B64106" t="str">
            <v>2021-06-01</v>
          </cell>
        </row>
        <row r="64107">
          <cell r="B64107" t="str">
            <v>2021-06-01</v>
          </cell>
        </row>
        <row r="64108">
          <cell r="B64108" t="str">
            <v>2021-06-01</v>
          </cell>
        </row>
        <row r="64109">
          <cell r="B64109" t="str">
            <v>2021-06-01</v>
          </cell>
        </row>
        <row r="64110">
          <cell r="B64110" t="str">
            <v>2021-06-01</v>
          </cell>
        </row>
        <row r="64111">
          <cell r="B64111" t="str">
            <v>2021-06-01</v>
          </cell>
        </row>
        <row r="64112">
          <cell r="B64112" t="str">
            <v>2021-06-01</v>
          </cell>
        </row>
        <row r="64113">
          <cell r="B64113" t="str">
            <v>2021-06-01</v>
          </cell>
        </row>
        <row r="64114">
          <cell r="B64114" t="str">
            <v>2021-06-01</v>
          </cell>
        </row>
        <row r="64115">
          <cell r="B64115" t="str">
            <v>2021-06-01</v>
          </cell>
        </row>
        <row r="64116">
          <cell r="B64116" t="str">
            <v>2021-06-01</v>
          </cell>
        </row>
        <row r="64117">
          <cell r="B64117" t="str">
            <v>2021-06-01</v>
          </cell>
        </row>
        <row r="64118">
          <cell r="B64118" t="str">
            <v>2021-06-01</v>
          </cell>
        </row>
        <row r="64119">
          <cell r="B64119" t="str">
            <v>2021-06-01</v>
          </cell>
        </row>
        <row r="64120">
          <cell r="B64120" t="str">
            <v>2021-06-01</v>
          </cell>
        </row>
        <row r="64121">
          <cell r="B64121" t="str">
            <v>2021-06-01</v>
          </cell>
        </row>
        <row r="64122">
          <cell r="B64122" t="str">
            <v>2021-06-01</v>
          </cell>
        </row>
        <row r="64123">
          <cell r="B64123" t="str">
            <v>2021-06-01</v>
          </cell>
        </row>
        <row r="64124">
          <cell r="B64124" t="str">
            <v>2021-06-01</v>
          </cell>
        </row>
        <row r="64125">
          <cell r="B64125" t="str">
            <v>2021-06-01</v>
          </cell>
        </row>
        <row r="64126">
          <cell r="B64126" t="str">
            <v>2021-06-01</v>
          </cell>
        </row>
        <row r="64127">
          <cell r="B64127" t="str">
            <v>2021-06-01</v>
          </cell>
        </row>
        <row r="64128">
          <cell r="B64128" t="str">
            <v>2021-07-01</v>
          </cell>
        </row>
        <row r="64129">
          <cell r="B64129" t="str">
            <v>2021-07-01</v>
          </cell>
        </row>
        <row r="64130">
          <cell r="B64130" t="str">
            <v>2021-07-01</v>
          </cell>
        </row>
        <row r="64131">
          <cell r="B64131" t="str">
            <v>2021-07-01</v>
          </cell>
        </row>
        <row r="64132">
          <cell r="B64132" t="str">
            <v>2021-07-01</v>
          </cell>
        </row>
        <row r="64133">
          <cell r="B64133" t="str">
            <v>2021-07-01</v>
          </cell>
        </row>
        <row r="64134">
          <cell r="B64134" t="str">
            <v>2021-07-01</v>
          </cell>
        </row>
        <row r="64135">
          <cell r="B64135" t="str">
            <v>2021-07-01</v>
          </cell>
        </row>
        <row r="64136">
          <cell r="B64136" t="str">
            <v>2021-07-01</v>
          </cell>
        </row>
        <row r="64137">
          <cell r="B64137" t="str">
            <v>2021-07-01</v>
          </cell>
        </row>
        <row r="64138">
          <cell r="B64138" t="str">
            <v>2021-07-01</v>
          </cell>
        </row>
        <row r="64139">
          <cell r="B64139" t="str">
            <v>2021-07-01</v>
          </cell>
        </row>
        <row r="64140">
          <cell r="B64140" t="str">
            <v>2021-07-01</v>
          </cell>
        </row>
        <row r="64141">
          <cell r="B64141" t="str">
            <v>2021-07-01</v>
          </cell>
        </row>
        <row r="64142">
          <cell r="B64142" t="str">
            <v>2021-07-01</v>
          </cell>
        </row>
        <row r="64143">
          <cell r="B64143" t="str">
            <v>2021-07-01</v>
          </cell>
        </row>
        <row r="64144">
          <cell r="B64144" t="str">
            <v>2021-07-01</v>
          </cell>
        </row>
        <row r="64145">
          <cell r="B64145" t="str">
            <v>2021-07-01</v>
          </cell>
        </row>
        <row r="64146">
          <cell r="B64146" t="str">
            <v>2021-07-01</v>
          </cell>
        </row>
        <row r="64147">
          <cell r="B64147" t="str">
            <v>2021-07-01</v>
          </cell>
        </row>
        <row r="64148">
          <cell r="B64148" t="str">
            <v>2021-07-01</v>
          </cell>
        </row>
        <row r="64149">
          <cell r="B64149" t="str">
            <v>2021-07-01</v>
          </cell>
        </row>
        <row r="64150">
          <cell r="B64150" t="str">
            <v>2021-08-01</v>
          </cell>
        </row>
        <row r="64151">
          <cell r="B64151" t="str">
            <v>2021-08-01</v>
          </cell>
        </row>
        <row r="64152">
          <cell r="B64152" t="str">
            <v>2021-08-01</v>
          </cell>
        </row>
        <row r="64153">
          <cell r="B64153" t="str">
            <v>2021-08-01</v>
          </cell>
        </row>
        <row r="64154">
          <cell r="B64154" t="str">
            <v>2021-08-01</v>
          </cell>
        </row>
        <row r="64155">
          <cell r="B64155" t="str">
            <v>2021-08-01</v>
          </cell>
        </row>
        <row r="64156">
          <cell r="B64156" t="str">
            <v>2021-08-01</v>
          </cell>
        </row>
        <row r="64157">
          <cell r="B64157" t="str">
            <v>2021-08-01</v>
          </cell>
        </row>
        <row r="64158">
          <cell r="B64158" t="str">
            <v>2021-08-01</v>
          </cell>
        </row>
        <row r="64159">
          <cell r="B64159" t="str">
            <v>2021-08-01</v>
          </cell>
        </row>
        <row r="64160">
          <cell r="B64160" t="str">
            <v>2021-08-01</v>
          </cell>
        </row>
        <row r="64161">
          <cell r="B64161" t="str">
            <v>2021-08-01</v>
          </cell>
        </row>
        <row r="64162">
          <cell r="B64162" t="str">
            <v>2021-08-01</v>
          </cell>
        </row>
        <row r="64163">
          <cell r="B64163" t="str">
            <v>2021-08-01</v>
          </cell>
        </row>
        <row r="64164">
          <cell r="B64164" t="str">
            <v>2021-08-01</v>
          </cell>
        </row>
        <row r="64165">
          <cell r="B64165" t="str">
            <v>2021-08-01</v>
          </cell>
        </row>
        <row r="64166">
          <cell r="B64166" t="str">
            <v>2021-08-01</v>
          </cell>
        </row>
        <row r="64167">
          <cell r="B64167" t="str">
            <v>2021-08-01</v>
          </cell>
        </row>
        <row r="64168">
          <cell r="B64168" t="str">
            <v>2021-08-01</v>
          </cell>
        </row>
        <row r="64169">
          <cell r="B64169" t="str">
            <v>2021-08-01</v>
          </cell>
        </row>
        <row r="64170">
          <cell r="B64170" t="str">
            <v>2021-08-01</v>
          </cell>
        </row>
        <row r="64171">
          <cell r="B64171" t="str">
            <v>2021-08-01</v>
          </cell>
        </row>
        <row r="64172">
          <cell r="B64172" t="str">
            <v>2021-09-01</v>
          </cell>
        </row>
        <row r="64173">
          <cell r="B64173" t="str">
            <v>2021-09-01</v>
          </cell>
        </row>
        <row r="64174">
          <cell r="B64174" t="str">
            <v>2021-09-01</v>
          </cell>
        </row>
        <row r="64175">
          <cell r="B64175" t="str">
            <v>2021-09-01</v>
          </cell>
        </row>
        <row r="64176">
          <cell r="B64176" t="str">
            <v>2021-09-01</v>
          </cell>
        </row>
        <row r="64177">
          <cell r="B64177" t="str">
            <v>2021-09-01</v>
          </cell>
        </row>
        <row r="64178">
          <cell r="B64178" t="str">
            <v>2021-09-01</v>
          </cell>
        </row>
        <row r="64179">
          <cell r="B64179" t="str">
            <v>2021-09-01</v>
          </cell>
        </row>
        <row r="64180">
          <cell r="B64180" t="str">
            <v>2021-09-01</v>
          </cell>
        </row>
        <row r="64181">
          <cell r="B64181" t="str">
            <v>2021-09-01</v>
          </cell>
        </row>
        <row r="64182">
          <cell r="B64182" t="str">
            <v>2021-09-01</v>
          </cell>
        </row>
        <row r="64183">
          <cell r="B64183" t="str">
            <v>2021-09-01</v>
          </cell>
        </row>
        <row r="64184">
          <cell r="B64184" t="str">
            <v>2021-09-01</v>
          </cell>
        </row>
        <row r="64185">
          <cell r="B64185" t="str">
            <v>2021-09-01</v>
          </cell>
        </row>
        <row r="64186">
          <cell r="B64186" t="str">
            <v>2021-09-01</v>
          </cell>
        </row>
        <row r="64187">
          <cell r="B64187" t="str">
            <v>2021-09-01</v>
          </cell>
        </row>
        <row r="64188">
          <cell r="B64188" t="str">
            <v>2021-09-01</v>
          </cell>
        </row>
        <row r="64189">
          <cell r="B64189" t="str">
            <v>2021-09-01</v>
          </cell>
        </row>
        <row r="64190">
          <cell r="B64190" t="str">
            <v>2021-09-01</v>
          </cell>
        </row>
        <row r="64191">
          <cell r="B64191" t="str">
            <v>2021-09-01</v>
          </cell>
        </row>
        <row r="64192">
          <cell r="B64192" t="str">
            <v>2021-09-01</v>
          </cell>
        </row>
        <row r="64193">
          <cell r="B64193" t="str">
            <v>2021-09-01</v>
          </cell>
        </row>
        <row r="64194">
          <cell r="B64194" t="str">
            <v>2021-10-01</v>
          </cell>
        </row>
        <row r="64195">
          <cell r="B64195" t="str">
            <v>2021-10-01</v>
          </cell>
        </row>
        <row r="64196">
          <cell r="B64196" t="str">
            <v>2021-10-01</v>
          </cell>
        </row>
        <row r="64197">
          <cell r="B64197" t="str">
            <v>2021-10-01</v>
          </cell>
        </row>
        <row r="64198">
          <cell r="B64198" t="str">
            <v>2021-10-01</v>
          </cell>
        </row>
        <row r="64199">
          <cell r="B64199" t="str">
            <v>2021-10-01</v>
          </cell>
        </row>
        <row r="64200">
          <cell r="B64200" t="str">
            <v>2021-10-01</v>
          </cell>
        </row>
        <row r="64201">
          <cell r="B64201" t="str">
            <v>2021-10-01</v>
          </cell>
        </row>
        <row r="64202">
          <cell r="B64202" t="str">
            <v>2021-10-01</v>
          </cell>
        </row>
        <row r="64203">
          <cell r="B64203" t="str">
            <v>2021-10-01</v>
          </cell>
        </row>
        <row r="64204">
          <cell r="B64204" t="str">
            <v>2021-10-01</v>
          </cell>
        </row>
        <row r="64205">
          <cell r="B64205" t="str">
            <v>2021-10-01</v>
          </cell>
        </row>
        <row r="64206">
          <cell r="B64206" t="str">
            <v>2021-10-01</v>
          </cell>
        </row>
        <row r="64207">
          <cell r="B64207" t="str">
            <v>2021-10-01</v>
          </cell>
        </row>
        <row r="64208">
          <cell r="B64208" t="str">
            <v>2021-10-01</v>
          </cell>
        </row>
        <row r="64209">
          <cell r="B64209" t="str">
            <v>2021-10-01</v>
          </cell>
        </row>
        <row r="64210">
          <cell r="B64210" t="str">
            <v>2021-10-01</v>
          </cell>
        </row>
        <row r="64211">
          <cell r="B64211" t="str">
            <v>2021-10-01</v>
          </cell>
        </row>
        <row r="64212">
          <cell r="B64212" t="str">
            <v>2021-10-01</v>
          </cell>
        </row>
        <row r="64213">
          <cell r="B64213" t="str">
            <v>2021-10-01</v>
          </cell>
        </row>
        <row r="64214">
          <cell r="B64214" t="str">
            <v>2021-10-01</v>
          </cell>
        </row>
        <row r="64215">
          <cell r="B64215" t="str">
            <v>2021-10-01</v>
          </cell>
        </row>
        <row r="64216">
          <cell r="B64216" t="str">
            <v>2021-11-01</v>
          </cell>
        </row>
        <row r="64217">
          <cell r="B64217" t="str">
            <v>2021-11-01</v>
          </cell>
        </row>
        <row r="64218">
          <cell r="B64218" t="str">
            <v>2021-11-01</v>
          </cell>
        </row>
        <row r="64219">
          <cell r="B64219" t="str">
            <v>2021-11-01</v>
          </cell>
        </row>
        <row r="64220">
          <cell r="B64220" t="str">
            <v>2021-11-01</v>
          </cell>
        </row>
        <row r="64221">
          <cell r="B64221" t="str">
            <v>2021-11-01</v>
          </cell>
        </row>
        <row r="64222">
          <cell r="B64222" t="str">
            <v>2021-11-01</v>
          </cell>
        </row>
        <row r="64223">
          <cell r="B64223" t="str">
            <v>2021-11-01</v>
          </cell>
        </row>
        <row r="64224">
          <cell r="B64224" t="str">
            <v>2021-11-01</v>
          </cell>
        </row>
        <row r="64225">
          <cell r="B64225" t="str">
            <v>2021-11-01</v>
          </cell>
        </row>
        <row r="64226">
          <cell r="B64226" t="str">
            <v>2021-11-01</v>
          </cell>
        </row>
        <row r="64227">
          <cell r="B64227" t="str">
            <v>2021-11-01</v>
          </cell>
        </row>
        <row r="64228">
          <cell r="B64228" t="str">
            <v>2021-11-01</v>
          </cell>
        </row>
        <row r="64229">
          <cell r="B64229" t="str">
            <v>2021-11-01</v>
          </cell>
        </row>
        <row r="64230">
          <cell r="B64230" t="str">
            <v>2021-11-01</v>
          </cell>
        </row>
        <row r="64231">
          <cell r="B64231" t="str">
            <v>2021-11-01</v>
          </cell>
        </row>
        <row r="64232">
          <cell r="B64232" t="str">
            <v>2021-11-01</v>
          </cell>
        </row>
        <row r="64233">
          <cell r="B64233" t="str">
            <v>2021-11-01</v>
          </cell>
        </row>
        <row r="64234">
          <cell r="B64234" t="str">
            <v>2021-11-01</v>
          </cell>
        </row>
        <row r="64235">
          <cell r="B64235" t="str">
            <v>2021-11-01</v>
          </cell>
        </row>
        <row r="64236">
          <cell r="B64236" t="str">
            <v>2021-11-01</v>
          </cell>
        </row>
        <row r="64237">
          <cell r="B64237" t="str">
            <v>2021-11-01</v>
          </cell>
        </row>
        <row r="64238">
          <cell r="B64238" t="str">
            <v>2021-12-01</v>
          </cell>
        </row>
        <row r="64239">
          <cell r="B64239" t="str">
            <v>2021-12-01</v>
          </cell>
        </row>
        <row r="64240">
          <cell r="B64240" t="str">
            <v>2021-12-01</v>
          </cell>
        </row>
        <row r="64241">
          <cell r="B64241" t="str">
            <v>2021-12-01</v>
          </cell>
        </row>
        <row r="64242">
          <cell r="B64242" t="str">
            <v>2021-12-01</v>
          </cell>
        </row>
        <row r="64243">
          <cell r="B64243" t="str">
            <v>2021-12-01</v>
          </cell>
        </row>
        <row r="64244">
          <cell r="B64244" t="str">
            <v>2021-12-01</v>
          </cell>
        </row>
        <row r="64245">
          <cell r="B64245" t="str">
            <v>2021-12-01</v>
          </cell>
        </row>
        <row r="64246">
          <cell r="B64246" t="str">
            <v>2021-12-01</v>
          </cell>
        </row>
        <row r="64247">
          <cell r="B64247" t="str">
            <v>2021-12-01</v>
          </cell>
        </row>
        <row r="64248">
          <cell r="B64248" t="str">
            <v>2021-12-01</v>
          </cell>
        </row>
        <row r="64249">
          <cell r="B64249" t="str">
            <v>2021-12-01</v>
          </cell>
        </row>
        <row r="64250">
          <cell r="B64250" t="str">
            <v>2021-12-01</v>
          </cell>
        </row>
        <row r="64251">
          <cell r="B64251" t="str">
            <v>2021-12-01</v>
          </cell>
        </row>
        <row r="64252">
          <cell r="B64252" t="str">
            <v>2021-12-01</v>
          </cell>
        </row>
        <row r="64253">
          <cell r="B64253" t="str">
            <v>2021-12-01</v>
          </cell>
        </row>
        <row r="64254">
          <cell r="B64254" t="str">
            <v>2021-12-01</v>
          </cell>
        </row>
        <row r="64255">
          <cell r="B64255" t="str">
            <v>2021-12-01</v>
          </cell>
        </row>
        <row r="64256">
          <cell r="B64256" t="str">
            <v>2021-12-01</v>
          </cell>
        </row>
        <row r="64257">
          <cell r="B64257" t="str">
            <v>2021-12-01</v>
          </cell>
        </row>
        <row r="64258">
          <cell r="B64258" t="str">
            <v>2021-12-01</v>
          </cell>
        </row>
        <row r="64259">
          <cell r="B64259" t="str">
            <v>2021-12-01</v>
          </cell>
        </row>
        <row r="64260">
          <cell r="B64260" t="str">
            <v>2022-01-01</v>
          </cell>
        </row>
        <row r="64261">
          <cell r="B64261" t="str">
            <v>2022-01-01</v>
          </cell>
        </row>
        <row r="64262">
          <cell r="B64262" t="str">
            <v>2022-01-01</v>
          </cell>
        </row>
        <row r="64263">
          <cell r="B64263" t="str">
            <v>2022-01-01</v>
          </cell>
        </row>
        <row r="64264">
          <cell r="B64264" t="str">
            <v>2022-01-01</v>
          </cell>
        </row>
        <row r="64265">
          <cell r="B64265" t="str">
            <v>2022-01-01</v>
          </cell>
        </row>
        <row r="64266">
          <cell r="B64266" t="str">
            <v>2022-01-01</v>
          </cell>
        </row>
        <row r="64267">
          <cell r="B64267" t="str">
            <v>2022-01-01</v>
          </cell>
        </row>
        <row r="64268">
          <cell r="B64268" t="str">
            <v>2022-01-01</v>
          </cell>
        </row>
        <row r="64269">
          <cell r="B64269" t="str">
            <v>2022-01-01</v>
          </cell>
        </row>
        <row r="64270">
          <cell r="B64270" t="str">
            <v>2022-01-01</v>
          </cell>
        </row>
        <row r="64271">
          <cell r="B64271" t="str">
            <v>2022-01-01</v>
          </cell>
        </row>
        <row r="64272">
          <cell r="B64272" t="str">
            <v>2022-01-01</v>
          </cell>
        </row>
        <row r="64273">
          <cell r="B64273" t="str">
            <v>2022-01-01</v>
          </cell>
        </row>
        <row r="64274">
          <cell r="B64274" t="str">
            <v>2022-01-01</v>
          </cell>
        </row>
        <row r="64275">
          <cell r="B64275" t="str">
            <v>2022-01-01</v>
          </cell>
        </row>
        <row r="64276">
          <cell r="B64276" t="str">
            <v>2022-01-01</v>
          </cell>
        </row>
        <row r="64277">
          <cell r="B64277" t="str">
            <v>2022-01-01</v>
          </cell>
        </row>
        <row r="64278">
          <cell r="B64278" t="str">
            <v>2022-01-01</v>
          </cell>
        </row>
        <row r="64279">
          <cell r="B64279" t="str">
            <v>2022-01-01</v>
          </cell>
        </row>
        <row r="64280">
          <cell r="B64280" t="str">
            <v>2022-01-01</v>
          </cell>
        </row>
        <row r="64281">
          <cell r="B64281" t="str">
            <v>2022-01-01</v>
          </cell>
        </row>
        <row r="64282">
          <cell r="B64282" t="str">
            <v>2022-02-01</v>
          </cell>
        </row>
        <row r="64283">
          <cell r="B64283" t="str">
            <v>2022-02-01</v>
          </cell>
        </row>
        <row r="64284">
          <cell r="B64284" t="str">
            <v>2022-02-01</v>
          </cell>
        </row>
        <row r="64285">
          <cell r="B64285" t="str">
            <v>2022-02-01</v>
          </cell>
        </row>
        <row r="64286">
          <cell r="B64286" t="str">
            <v>2022-02-01</v>
          </cell>
        </row>
        <row r="64287">
          <cell r="B64287" t="str">
            <v>2022-02-01</v>
          </cell>
        </row>
        <row r="64288">
          <cell r="B64288" t="str">
            <v>2022-02-01</v>
          </cell>
        </row>
        <row r="64289">
          <cell r="B64289" t="str">
            <v>2022-02-01</v>
          </cell>
        </row>
        <row r="64290">
          <cell r="B64290" t="str">
            <v>2022-02-01</v>
          </cell>
        </row>
        <row r="64291">
          <cell r="B64291" t="str">
            <v>2022-02-01</v>
          </cell>
        </row>
        <row r="64292">
          <cell r="B64292" t="str">
            <v>2022-02-01</v>
          </cell>
        </row>
        <row r="64293">
          <cell r="B64293" t="str">
            <v>2022-02-01</v>
          </cell>
        </row>
        <row r="64294">
          <cell r="B64294" t="str">
            <v>2022-02-01</v>
          </cell>
        </row>
        <row r="64295">
          <cell r="B64295" t="str">
            <v>2022-02-01</v>
          </cell>
        </row>
        <row r="64296">
          <cell r="B64296" t="str">
            <v>2022-02-01</v>
          </cell>
        </row>
        <row r="64297">
          <cell r="B64297" t="str">
            <v>2022-02-01</v>
          </cell>
        </row>
        <row r="64298">
          <cell r="B64298" t="str">
            <v>2022-02-01</v>
          </cell>
        </row>
        <row r="64299">
          <cell r="B64299" t="str">
            <v>2022-02-01</v>
          </cell>
        </row>
        <row r="64300">
          <cell r="B64300" t="str">
            <v>2022-02-01</v>
          </cell>
        </row>
        <row r="64301">
          <cell r="B64301" t="str">
            <v>2022-02-01</v>
          </cell>
        </row>
        <row r="64302">
          <cell r="B64302" t="str">
            <v>2022-02-01</v>
          </cell>
        </row>
        <row r="64303">
          <cell r="B64303" t="str">
            <v>2022-02-01</v>
          </cell>
        </row>
        <row r="64304">
          <cell r="B64304" t="str">
            <v>2022-03-01</v>
          </cell>
        </row>
        <row r="64305">
          <cell r="B64305" t="str">
            <v>2022-03-01</v>
          </cell>
        </row>
        <row r="64306">
          <cell r="B64306" t="str">
            <v>2022-03-01</v>
          </cell>
        </row>
        <row r="64307">
          <cell r="B64307" t="str">
            <v>2022-03-01</v>
          </cell>
        </row>
        <row r="64308">
          <cell r="B64308" t="str">
            <v>2022-03-01</v>
          </cell>
        </row>
        <row r="64309">
          <cell r="B64309" t="str">
            <v>2022-03-01</v>
          </cell>
        </row>
        <row r="64310">
          <cell r="B64310" t="str">
            <v>2022-03-01</v>
          </cell>
        </row>
        <row r="64311">
          <cell r="B64311" t="str">
            <v>2022-03-01</v>
          </cell>
        </row>
        <row r="64312">
          <cell r="B64312" t="str">
            <v>2022-03-01</v>
          </cell>
        </row>
        <row r="64313">
          <cell r="B64313" t="str">
            <v>2022-03-01</v>
          </cell>
        </row>
        <row r="64314">
          <cell r="B64314" t="str">
            <v>2022-03-01</v>
          </cell>
        </row>
        <row r="64315">
          <cell r="B64315" t="str">
            <v>2022-03-01</v>
          </cell>
        </row>
        <row r="64316">
          <cell r="B64316" t="str">
            <v>2022-03-01</v>
          </cell>
        </row>
        <row r="64317">
          <cell r="B64317" t="str">
            <v>2022-03-01</v>
          </cell>
        </row>
        <row r="64318">
          <cell r="B64318" t="str">
            <v>2022-03-01</v>
          </cell>
        </row>
        <row r="64319">
          <cell r="B64319" t="str">
            <v>2022-03-01</v>
          </cell>
        </row>
        <row r="64320">
          <cell r="B64320" t="str">
            <v>2022-03-01</v>
          </cell>
        </row>
        <row r="64321">
          <cell r="B64321" t="str">
            <v>2022-03-01</v>
          </cell>
        </row>
        <row r="64322">
          <cell r="B64322" t="str">
            <v>2022-03-01</v>
          </cell>
        </row>
        <row r="64323">
          <cell r="B64323" t="str">
            <v>2022-03-01</v>
          </cell>
        </row>
        <row r="64324">
          <cell r="B64324" t="str">
            <v>2022-03-01</v>
          </cell>
        </row>
        <row r="64325">
          <cell r="B64325" t="str">
            <v>2022-03-01</v>
          </cell>
        </row>
        <row r="64326">
          <cell r="B64326" t="str">
            <v>2022-04-01</v>
          </cell>
        </row>
        <row r="64327">
          <cell r="B64327" t="str">
            <v>2022-04-01</v>
          </cell>
        </row>
        <row r="64328">
          <cell r="B64328" t="str">
            <v>2022-04-01</v>
          </cell>
        </row>
        <row r="64329">
          <cell r="B64329" t="str">
            <v>2022-04-01</v>
          </cell>
        </row>
        <row r="64330">
          <cell r="B64330" t="str">
            <v>2022-04-01</v>
          </cell>
        </row>
        <row r="64331">
          <cell r="B64331" t="str">
            <v>2022-04-01</v>
          </cell>
        </row>
        <row r="64332">
          <cell r="B64332" t="str">
            <v>2022-04-01</v>
          </cell>
        </row>
        <row r="64333">
          <cell r="B64333" t="str">
            <v>2022-04-01</v>
          </cell>
        </row>
        <row r="64334">
          <cell r="B64334" t="str">
            <v>2022-04-01</v>
          </cell>
        </row>
        <row r="64335">
          <cell r="B64335" t="str">
            <v>2022-04-01</v>
          </cell>
        </row>
        <row r="64336">
          <cell r="B64336" t="str">
            <v>2022-04-01</v>
          </cell>
        </row>
        <row r="64337">
          <cell r="B64337" t="str">
            <v>2022-04-01</v>
          </cell>
        </row>
        <row r="64338">
          <cell r="B64338" t="str">
            <v>2022-04-01</v>
          </cell>
        </row>
        <row r="64339">
          <cell r="B64339" t="str">
            <v>2022-04-01</v>
          </cell>
        </row>
        <row r="64340">
          <cell r="B64340" t="str">
            <v>2022-04-01</v>
          </cell>
        </row>
        <row r="64341">
          <cell r="B64341" t="str">
            <v>2022-04-01</v>
          </cell>
        </row>
        <row r="64342">
          <cell r="B64342" t="str">
            <v>2022-04-01</v>
          </cell>
        </row>
        <row r="64343">
          <cell r="B64343" t="str">
            <v>2022-04-01</v>
          </cell>
        </row>
        <row r="64344">
          <cell r="B64344" t="str">
            <v>2022-04-01</v>
          </cell>
        </row>
        <row r="64345">
          <cell r="B64345" t="str">
            <v>2022-04-01</v>
          </cell>
        </row>
        <row r="64346">
          <cell r="B64346" t="str">
            <v>2022-04-01</v>
          </cell>
        </row>
        <row r="64347">
          <cell r="B64347" t="str">
            <v>2022-04-01</v>
          </cell>
        </row>
        <row r="64348">
          <cell r="B64348" t="str">
            <v>2022-05-01</v>
          </cell>
        </row>
        <row r="64349">
          <cell r="B64349" t="str">
            <v>2022-05-01</v>
          </cell>
        </row>
        <row r="64350">
          <cell r="B64350" t="str">
            <v>2022-05-01</v>
          </cell>
        </row>
        <row r="64351">
          <cell r="B64351" t="str">
            <v>2022-05-01</v>
          </cell>
        </row>
        <row r="64352">
          <cell r="B64352" t="str">
            <v>2022-05-01</v>
          </cell>
        </row>
        <row r="64353">
          <cell r="B64353" t="str">
            <v>2022-05-01</v>
          </cell>
        </row>
        <row r="64354">
          <cell r="B64354" t="str">
            <v>2022-05-01</v>
          </cell>
        </row>
        <row r="64355">
          <cell r="B64355" t="str">
            <v>2022-05-01</v>
          </cell>
        </row>
        <row r="64356">
          <cell r="B64356" t="str">
            <v>2022-05-01</v>
          </cell>
        </row>
        <row r="64357">
          <cell r="B64357" t="str">
            <v>2022-05-01</v>
          </cell>
        </row>
        <row r="64358">
          <cell r="B64358" t="str">
            <v>2022-05-01</v>
          </cell>
        </row>
        <row r="64359">
          <cell r="B64359" t="str">
            <v>2022-05-01</v>
          </cell>
        </row>
        <row r="64360">
          <cell r="B64360" t="str">
            <v>2022-05-01</v>
          </cell>
        </row>
        <row r="64361">
          <cell r="B64361" t="str">
            <v>2022-05-01</v>
          </cell>
        </row>
        <row r="64362">
          <cell r="B64362" t="str">
            <v>2022-05-01</v>
          </cell>
        </row>
        <row r="64363">
          <cell r="B64363" t="str">
            <v>2022-05-01</v>
          </cell>
        </row>
        <row r="64364">
          <cell r="B64364" t="str">
            <v>2022-05-01</v>
          </cell>
        </row>
        <row r="64365">
          <cell r="B64365" t="str">
            <v>2022-05-01</v>
          </cell>
        </row>
        <row r="64366">
          <cell r="B64366" t="str">
            <v>2022-05-01</v>
          </cell>
        </row>
        <row r="64367">
          <cell r="B64367" t="str">
            <v>2022-05-01</v>
          </cell>
        </row>
        <row r="64368">
          <cell r="B64368" t="str">
            <v>2022-05-01</v>
          </cell>
        </row>
        <row r="64369">
          <cell r="B64369" t="str">
            <v>2022-05-01</v>
          </cell>
        </row>
        <row r="64370">
          <cell r="B64370" t="str">
            <v>2022-06-01</v>
          </cell>
        </row>
        <row r="64371">
          <cell r="B64371" t="str">
            <v>2022-06-01</v>
          </cell>
        </row>
        <row r="64372">
          <cell r="B64372" t="str">
            <v>2022-06-01</v>
          </cell>
        </row>
        <row r="64373">
          <cell r="B64373" t="str">
            <v>2022-06-01</v>
          </cell>
        </row>
        <row r="64374">
          <cell r="B64374" t="str">
            <v>2022-06-01</v>
          </cell>
        </row>
        <row r="64375">
          <cell r="B64375" t="str">
            <v>2022-06-01</v>
          </cell>
        </row>
        <row r="64376">
          <cell r="B64376" t="str">
            <v>2022-06-01</v>
          </cell>
        </row>
        <row r="64377">
          <cell r="B64377" t="str">
            <v>2022-06-01</v>
          </cell>
        </row>
        <row r="64378">
          <cell r="B64378" t="str">
            <v>2022-06-01</v>
          </cell>
        </row>
        <row r="64379">
          <cell r="B64379" t="str">
            <v>2022-06-01</v>
          </cell>
        </row>
        <row r="64380">
          <cell r="B64380" t="str">
            <v>2022-06-01</v>
          </cell>
        </row>
        <row r="64381">
          <cell r="B64381" t="str">
            <v>2022-06-01</v>
          </cell>
        </row>
        <row r="64382">
          <cell r="B64382" t="str">
            <v>2022-06-01</v>
          </cell>
        </row>
        <row r="64383">
          <cell r="B64383" t="str">
            <v>2022-06-01</v>
          </cell>
        </row>
        <row r="64384">
          <cell r="B64384" t="str">
            <v>2022-06-01</v>
          </cell>
        </row>
        <row r="64385">
          <cell r="B64385" t="str">
            <v>2022-06-01</v>
          </cell>
        </row>
        <row r="64386">
          <cell r="B64386" t="str">
            <v>2022-06-01</v>
          </cell>
        </row>
        <row r="64387">
          <cell r="B64387" t="str">
            <v>2022-06-01</v>
          </cell>
        </row>
        <row r="64388">
          <cell r="B64388" t="str">
            <v>2022-06-01</v>
          </cell>
        </row>
        <row r="64389">
          <cell r="B64389" t="str">
            <v>2022-06-01</v>
          </cell>
        </row>
        <row r="64390">
          <cell r="B64390" t="str">
            <v>2022-06-01</v>
          </cell>
        </row>
        <row r="64391">
          <cell r="B64391" t="str">
            <v>2022-06-01</v>
          </cell>
        </row>
        <row r="64392">
          <cell r="B64392" t="str">
            <v>2022-07-01</v>
          </cell>
        </row>
        <row r="64393">
          <cell r="B64393" t="str">
            <v>2022-07-01</v>
          </cell>
        </row>
        <row r="64394">
          <cell r="B64394" t="str">
            <v>2022-07-01</v>
          </cell>
        </row>
        <row r="64395">
          <cell r="B64395" t="str">
            <v>2022-07-01</v>
          </cell>
        </row>
        <row r="64396">
          <cell r="B64396" t="str">
            <v>2022-07-01</v>
          </cell>
        </row>
        <row r="64397">
          <cell r="B64397" t="str">
            <v>2022-07-01</v>
          </cell>
        </row>
        <row r="64398">
          <cell r="B64398" t="str">
            <v>2022-07-01</v>
          </cell>
        </row>
        <row r="64399">
          <cell r="B64399" t="str">
            <v>2022-07-01</v>
          </cell>
        </row>
        <row r="64400">
          <cell r="B64400" t="str">
            <v>2022-07-01</v>
          </cell>
        </row>
        <row r="64401">
          <cell r="B64401" t="str">
            <v>2022-07-01</v>
          </cell>
        </row>
        <row r="64402">
          <cell r="B64402" t="str">
            <v>2022-07-01</v>
          </cell>
        </row>
        <row r="64403">
          <cell r="B64403" t="str">
            <v>2022-07-01</v>
          </cell>
        </row>
        <row r="64404">
          <cell r="B64404" t="str">
            <v>2022-07-01</v>
          </cell>
        </row>
        <row r="64405">
          <cell r="B64405" t="str">
            <v>2022-07-01</v>
          </cell>
        </row>
        <row r="64406">
          <cell r="B64406" t="str">
            <v>2022-07-01</v>
          </cell>
        </row>
        <row r="64407">
          <cell r="B64407" t="str">
            <v>2022-07-01</v>
          </cell>
        </row>
        <row r="64408">
          <cell r="B64408" t="str">
            <v>2022-07-01</v>
          </cell>
        </row>
        <row r="64409">
          <cell r="B64409" t="str">
            <v>2022-07-01</v>
          </cell>
        </row>
        <row r="64410">
          <cell r="B64410" t="str">
            <v>2022-07-01</v>
          </cell>
        </row>
        <row r="64411">
          <cell r="B64411" t="str">
            <v>2022-07-01</v>
          </cell>
        </row>
        <row r="64412">
          <cell r="B64412" t="str">
            <v>2022-07-01</v>
          </cell>
        </row>
        <row r="64413">
          <cell r="B64413" t="str">
            <v>2022-07-01</v>
          </cell>
        </row>
        <row r="64414">
          <cell r="B64414" t="str">
            <v>2022-08-01</v>
          </cell>
        </row>
        <row r="64415">
          <cell r="B64415" t="str">
            <v>2022-08-01</v>
          </cell>
        </row>
        <row r="64416">
          <cell r="B64416" t="str">
            <v>2022-08-01</v>
          </cell>
        </row>
        <row r="64417">
          <cell r="B64417" t="str">
            <v>2022-08-01</v>
          </cell>
        </row>
        <row r="64418">
          <cell r="B64418" t="str">
            <v>2022-08-01</v>
          </cell>
        </row>
        <row r="64419">
          <cell r="B64419" t="str">
            <v>2022-08-01</v>
          </cell>
        </row>
        <row r="64420">
          <cell r="B64420" t="str">
            <v>2022-08-01</v>
          </cell>
        </row>
        <row r="64421">
          <cell r="B64421" t="str">
            <v>2022-08-01</v>
          </cell>
        </row>
        <row r="64422">
          <cell r="B64422" t="str">
            <v>2022-08-01</v>
          </cell>
        </row>
        <row r="64423">
          <cell r="B64423" t="str">
            <v>2022-08-01</v>
          </cell>
        </row>
        <row r="64424">
          <cell r="B64424" t="str">
            <v>2022-08-01</v>
          </cell>
        </row>
        <row r="64425">
          <cell r="B64425" t="str">
            <v>2022-08-01</v>
          </cell>
        </row>
        <row r="64426">
          <cell r="B64426" t="str">
            <v>2022-08-01</v>
          </cell>
        </row>
        <row r="64427">
          <cell r="B64427" t="str">
            <v>2022-08-01</v>
          </cell>
        </row>
        <row r="64428">
          <cell r="B64428" t="str">
            <v>2022-08-01</v>
          </cell>
        </row>
        <row r="64429">
          <cell r="B64429" t="str">
            <v>2022-08-01</v>
          </cell>
        </row>
        <row r="64430">
          <cell r="B64430" t="str">
            <v>2022-08-01</v>
          </cell>
        </row>
        <row r="64431">
          <cell r="B64431" t="str">
            <v>2022-08-01</v>
          </cell>
        </row>
        <row r="64432">
          <cell r="B64432" t="str">
            <v>2022-08-01</v>
          </cell>
        </row>
        <row r="64433">
          <cell r="B64433" t="str">
            <v>2022-08-01</v>
          </cell>
        </row>
        <row r="64434">
          <cell r="B64434" t="str">
            <v>2022-08-01</v>
          </cell>
        </row>
        <row r="64435">
          <cell r="B64435" t="str">
            <v>2022-08-01</v>
          </cell>
        </row>
        <row r="64436">
          <cell r="B64436" t="str">
            <v>2022-09-01</v>
          </cell>
        </row>
        <row r="64437">
          <cell r="B64437" t="str">
            <v>2022-09-01</v>
          </cell>
        </row>
        <row r="64438">
          <cell r="B64438" t="str">
            <v>2022-09-01</v>
          </cell>
        </row>
        <row r="64439">
          <cell r="B64439" t="str">
            <v>2022-09-01</v>
          </cell>
        </row>
        <row r="64440">
          <cell r="B64440" t="str">
            <v>2022-09-01</v>
          </cell>
        </row>
        <row r="64441">
          <cell r="B64441" t="str">
            <v>2022-09-01</v>
          </cell>
        </row>
        <row r="64442">
          <cell r="B64442" t="str">
            <v>2022-09-01</v>
          </cell>
        </row>
        <row r="64443">
          <cell r="B64443" t="str">
            <v>2022-09-01</v>
          </cell>
        </row>
        <row r="64444">
          <cell r="B64444" t="str">
            <v>2022-09-01</v>
          </cell>
        </row>
        <row r="64445">
          <cell r="B64445" t="str">
            <v>2022-09-01</v>
          </cell>
        </row>
        <row r="64446">
          <cell r="B64446" t="str">
            <v>2022-09-01</v>
          </cell>
        </row>
        <row r="64447">
          <cell r="B64447" t="str">
            <v>2022-09-01</v>
          </cell>
        </row>
        <row r="64448">
          <cell r="B64448" t="str">
            <v>2022-09-01</v>
          </cell>
        </row>
        <row r="64449">
          <cell r="B64449" t="str">
            <v>2022-09-01</v>
          </cell>
        </row>
        <row r="64450">
          <cell r="B64450" t="str">
            <v>2022-09-01</v>
          </cell>
        </row>
        <row r="64451">
          <cell r="B64451" t="str">
            <v>2022-09-01</v>
          </cell>
        </row>
        <row r="64452">
          <cell r="B64452" t="str">
            <v>2022-09-01</v>
          </cell>
        </row>
        <row r="64453">
          <cell r="B64453" t="str">
            <v>2022-09-01</v>
          </cell>
        </row>
        <row r="64454">
          <cell r="B64454" t="str">
            <v>2022-09-01</v>
          </cell>
        </row>
        <row r="64455">
          <cell r="B64455" t="str">
            <v>2022-09-01</v>
          </cell>
        </row>
        <row r="64456">
          <cell r="B64456" t="str">
            <v>2022-09-01</v>
          </cell>
        </row>
        <row r="64457">
          <cell r="B64457" t="str">
            <v>2022-09-01</v>
          </cell>
        </row>
        <row r="64458">
          <cell r="B64458" t="str">
            <v>2022-10-01</v>
          </cell>
        </row>
        <row r="64459">
          <cell r="B64459" t="str">
            <v>2022-10-01</v>
          </cell>
        </row>
        <row r="64460">
          <cell r="B64460" t="str">
            <v>2022-10-01</v>
          </cell>
        </row>
        <row r="64461">
          <cell r="B64461" t="str">
            <v>2022-10-01</v>
          </cell>
        </row>
        <row r="64462">
          <cell r="B64462" t="str">
            <v>2022-10-01</v>
          </cell>
        </row>
        <row r="64463">
          <cell r="B64463" t="str">
            <v>2022-10-01</v>
          </cell>
        </row>
        <row r="64464">
          <cell r="B64464" t="str">
            <v>2022-10-01</v>
          </cell>
        </row>
        <row r="64465">
          <cell r="B64465" t="str">
            <v>2022-10-01</v>
          </cell>
        </row>
        <row r="64466">
          <cell r="B64466" t="str">
            <v>2022-10-01</v>
          </cell>
        </row>
        <row r="64467">
          <cell r="B64467" t="str">
            <v>2022-10-01</v>
          </cell>
        </row>
        <row r="64468">
          <cell r="B64468" t="str">
            <v>2022-10-01</v>
          </cell>
        </row>
        <row r="64469">
          <cell r="B64469" t="str">
            <v>2022-10-01</v>
          </cell>
        </row>
        <row r="64470">
          <cell r="B64470" t="str">
            <v>2022-10-01</v>
          </cell>
        </row>
        <row r="64471">
          <cell r="B64471" t="str">
            <v>2022-10-01</v>
          </cell>
        </row>
        <row r="64472">
          <cell r="B64472" t="str">
            <v>2022-10-01</v>
          </cell>
        </row>
        <row r="64473">
          <cell r="B64473" t="str">
            <v>2022-10-01</v>
          </cell>
        </row>
        <row r="64474">
          <cell r="B64474" t="str">
            <v>2022-10-01</v>
          </cell>
        </row>
        <row r="64475">
          <cell r="B64475" t="str">
            <v>2022-10-01</v>
          </cell>
        </row>
        <row r="64476">
          <cell r="B64476" t="str">
            <v>2022-10-01</v>
          </cell>
        </row>
        <row r="64477">
          <cell r="B64477" t="str">
            <v>2022-10-01</v>
          </cell>
        </row>
        <row r="64478">
          <cell r="B64478" t="str">
            <v>2022-10-01</v>
          </cell>
        </row>
        <row r="64479">
          <cell r="B64479" t="str">
            <v>2022-10-01</v>
          </cell>
        </row>
        <row r="64480">
          <cell r="B64480" t="str">
            <v>2022-11-01</v>
          </cell>
        </row>
        <row r="64481">
          <cell r="B64481" t="str">
            <v>2022-11-01</v>
          </cell>
        </row>
        <row r="64482">
          <cell r="B64482" t="str">
            <v>2022-11-01</v>
          </cell>
        </row>
        <row r="64483">
          <cell r="B64483" t="str">
            <v>2022-11-01</v>
          </cell>
        </row>
        <row r="64484">
          <cell r="B64484" t="str">
            <v>2022-11-01</v>
          </cell>
        </row>
        <row r="64485">
          <cell r="B64485" t="str">
            <v>2022-11-01</v>
          </cell>
        </row>
        <row r="64486">
          <cell r="B64486" t="str">
            <v>2022-11-01</v>
          </cell>
        </row>
        <row r="64487">
          <cell r="B64487" t="str">
            <v>2022-11-01</v>
          </cell>
        </row>
        <row r="64488">
          <cell r="B64488" t="str">
            <v>2022-11-01</v>
          </cell>
        </row>
        <row r="64489">
          <cell r="B64489" t="str">
            <v>2022-11-01</v>
          </cell>
        </row>
        <row r="64490">
          <cell r="B64490" t="str">
            <v>2022-11-01</v>
          </cell>
        </row>
        <row r="64491">
          <cell r="B64491" t="str">
            <v>2022-11-01</v>
          </cell>
        </row>
        <row r="64492">
          <cell r="B64492" t="str">
            <v>2022-11-01</v>
          </cell>
        </row>
        <row r="64493">
          <cell r="B64493" t="str">
            <v>2022-11-01</v>
          </cell>
        </row>
        <row r="64494">
          <cell r="B64494" t="str">
            <v>2022-11-01</v>
          </cell>
        </row>
        <row r="64495">
          <cell r="B64495" t="str">
            <v>2022-11-01</v>
          </cell>
        </row>
        <row r="64496">
          <cell r="B64496" t="str">
            <v>2022-11-01</v>
          </cell>
        </row>
        <row r="64497">
          <cell r="B64497" t="str">
            <v>2022-11-01</v>
          </cell>
        </row>
        <row r="64498">
          <cell r="B64498" t="str">
            <v>2022-11-01</v>
          </cell>
        </row>
        <row r="64499">
          <cell r="B64499" t="str">
            <v>2022-11-01</v>
          </cell>
        </row>
        <row r="64500">
          <cell r="B64500" t="str">
            <v>2022-11-01</v>
          </cell>
        </row>
        <row r="64501">
          <cell r="B64501" t="str">
            <v>2022-11-01</v>
          </cell>
        </row>
        <row r="64502">
          <cell r="B64502" t="str">
            <v>2022-12-01</v>
          </cell>
        </row>
        <row r="64503">
          <cell r="B64503" t="str">
            <v>2022-12-01</v>
          </cell>
        </row>
        <row r="64504">
          <cell r="B64504" t="str">
            <v>2022-12-01</v>
          </cell>
        </row>
        <row r="64505">
          <cell r="B64505" t="str">
            <v>2022-12-01</v>
          </cell>
        </row>
        <row r="64506">
          <cell r="B64506" t="str">
            <v>2022-12-01</v>
          </cell>
        </row>
        <row r="64507">
          <cell r="B64507" t="str">
            <v>2022-12-01</v>
          </cell>
        </row>
        <row r="64508">
          <cell r="B64508" t="str">
            <v>2022-12-01</v>
          </cell>
        </row>
        <row r="64509">
          <cell r="B64509" t="str">
            <v>2022-12-01</v>
          </cell>
        </row>
        <row r="64510">
          <cell r="B64510" t="str">
            <v>2022-12-01</v>
          </cell>
        </row>
        <row r="64511">
          <cell r="B64511" t="str">
            <v>2022-12-01</v>
          </cell>
        </row>
        <row r="64512">
          <cell r="B64512" t="str">
            <v>2022-12-01</v>
          </cell>
        </row>
        <row r="64513">
          <cell r="B64513" t="str">
            <v>2022-12-01</v>
          </cell>
        </row>
        <row r="64514">
          <cell r="B64514" t="str">
            <v>2022-12-01</v>
          </cell>
        </row>
        <row r="64515">
          <cell r="B64515" t="str">
            <v>2022-12-01</v>
          </cell>
        </row>
        <row r="64516">
          <cell r="B64516" t="str">
            <v>2022-12-01</v>
          </cell>
        </row>
        <row r="64517">
          <cell r="B64517" t="str">
            <v>2022-12-01</v>
          </cell>
        </row>
        <row r="64518">
          <cell r="B64518" t="str">
            <v>2022-12-01</v>
          </cell>
        </row>
        <row r="64519">
          <cell r="B64519" t="str">
            <v>2022-12-01</v>
          </cell>
        </row>
        <row r="64520">
          <cell r="B64520" t="str">
            <v>2022-12-01</v>
          </cell>
        </row>
        <row r="64521">
          <cell r="B64521" t="str">
            <v>2022-12-01</v>
          </cell>
        </row>
        <row r="64522">
          <cell r="B64522" t="str">
            <v>2022-12-01</v>
          </cell>
        </row>
        <row r="64523">
          <cell r="B64523" t="str">
            <v>2022-12-01</v>
          </cell>
        </row>
        <row r="64524">
          <cell r="B64524" t="str">
            <v>2023-01-01</v>
          </cell>
        </row>
        <row r="64525">
          <cell r="B64525" t="str">
            <v>2023-01-01</v>
          </cell>
        </row>
        <row r="64526">
          <cell r="B64526" t="str">
            <v>2023-01-01</v>
          </cell>
        </row>
        <row r="64527">
          <cell r="B64527" t="str">
            <v>2023-01-01</v>
          </cell>
        </row>
        <row r="64528">
          <cell r="B64528" t="str">
            <v>2023-01-01</v>
          </cell>
        </row>
        <row r="64529">
          <cell r="B64529" t="str">
            <v>2023-01-01</v>
          </cell>
        </row>
        <row r="64530">
          <cell r="B64530" t="str">
            <v>2023-01-01</v>
          </cell>
        </row>
        <row r="64531">
          <cell r="B64531" t="str">
            <v>2023-01-01</v>
          </cell>
        </row>
        <row r="64532">
          <cell r="B64532" t="str">
            <v>2023-01-01</v>
          </cell>
        </row>
        <row r="64533">
          <cell r="B64533" t="str">
            <v>2023-01-01</v>
          </cell>
        </row>
        <row r="64534">
          <cell r="B64534" t="str">
            <v>2023-01-01</v>
          </cell>
        </row>
        <row r="64535">
          <cell r="B64535" t="str">
            <v>2023-01-01</v>
          </cell>
        </row>
        <row r="64536">
          <cell r="B64536" t="str">
            <v>2023-01-01</v>
          </cell>
        </row>
        <row r="64537">
          <cell r="B64537" t="str">
            <v>2023-01-01</v>
          </cell>
        </row>
        <row r="64538">
          <cell r="B64538" t="str">
            <v>2023-01-01</v>
          </cell>
        </row>
        <row r="64539">
          <cell r="B64539" t="str">
            <v>2023-01-01</v>
          </cell>
        </row>
        <row r="64540">
          <cell r="B64540" t="str">
            <v>2023-01-01</v>
          </cell>
        </row>
        <row r="64541">
          <cell r="B64541" t="str">
            <v>2023-01-01</v>
          </cell>
        </row>
        <row r="64542">
          <cell r="B64542" t="str">
            <v>2023-01-01</v>
          </cell>
        </row>
        <row r="64543">
          <cell r="B64543" t="str">
            <v>2023-01-01</v>
          </cell>
        </row>
        <row r="64544">
          <cell r="B64544" t="str">
            <v>2023-01-01</v>
          </cell>
        </row>
        <row r="64545">
          <cell r="B64545" t="str">
            <v>2023-01-01</v>
          </cell>
        </row>
        <row r="64546">
          <cell r="B64546" t="str">
            <v>2023-02-01</v>
          </cell>
        </row>
        <row r="64547">
          <cell r="B64547" t="str">
            <v>2023-02-01</v>
          </cell>
        </row>
        <row r="64548">
          <cell r="B64548" t="str">
            <v>2023-02-01</v>
          </cell>
        </row>
        <row r="64549">
          <cell r="B64549" t="str">
            <v>2023-02-01</v>
          </cell>
        </row>
        <row r="64550">
          <cell r="B64550" t="str">
            <v>2023-02-01</v>
          </cell>
        </row>
        <row r="64551">
          <cell r="B64551" t="str">
            <v>2023-02-01</v>
          </cell>
        </row>
        <row r="64552">
          <cell r="B64552" t="str">
            <v>2023-02-01</v>
          </cell>
        </row>
        <row r="64553">
          <cell r="B64553" t="str">
            <v>2023-02-01</v>
          </cell>
        </row>
        <row r="64554">
          <cell r="B64554" t="str">
            <v>2023-02-01</v>
          </cell>
        </row>
        <row r="64555">
          <cell r="B64555" t="str">
            <v>2023-02-01</v>
          </cell>
        </row>
        <row r="64556">
          <cell r="B64556" t="str">
            <v>2023-02-01</v>
          </cell>
        </row>
        <row r="64557">
          <cell r="B64557" t="str">
            <v>2023-02-01</v>
          </cell>
        </row>
        <row r="64558">
          <cell r="B64558" t="str">
            <v>2023-02-01</v>
          </cell>
        </row>
        <row r="64559">
          <cell r="B64559" t="str">
            <v>2023-02-01</v>
          </cell>
        </row>
        <row r="64560">
          <cell r="B64560" t="str">
            <v>2023-02-01</v>
          </cell>
        </row>
        <row r="64561">
          <cell r="B64561" t="str">
            <v>2023-02-01</v>
          </cell>
        </row>
        <row r="64562">
          <cell r="B64562" t="str">
            <v>2023-02-01</v>
          </cell>
        </row>
        <row r="64563">
          <cell r="B64563" t="str">
            <v>2023-02-01</v>
          </cell>
        </row>
        <row r="64564">
          <cell r="B64564" t="str">
            <v>2023-02-01</v>
          </cell>
        </row>
        <row r="64565">
          <cell r="B64565" t="str">
            <v>2023-02-01</v>
          </cell>
        </row>
        <row r="64566">
          <cell r="B64566" t="str">
            <v>2023-02-01</v>
          </cell>
        </row>
        <row r="64567">
          <cell r="B64567" t="str">
            <v>2023-02-01</v>
          </cell>
        </row>
        <row r="64568">
          <cell r="B64568" t="str">
            <v>2023-03-01</v>
          </cell>
        </row>
        <row r="64569">
          <cell r="B64569" t="str">
            <v>2023-03-01</v>
          </cell>
        </row>
        <row r="64570">
          <cell r="B64570" t="str">
            <v>2023-03-01</v>
          </cell>
        </row>
        <row r="64571">
          <cell r="B64571" t="str">
            <v>2023-03-01</v>
          </cell>
        </row>
        <row r="64572">
          <cell r="B64572" t="str">
            <v>2023-03-01</v>
          </cell>
        </row>
        <row r="64573">
          <cell r="B64573" t="str">
            <v>2023-03-01</v>
          </cell>
        </row>
        <row r="64574">
          <cell r="B64574" t="str">
            <v>2023-03-01</v>
          </cell>
        </row>
        <row r="64575">
          <cell r="B64575" t="str">
            <v>2023-03-01</v>
          </cell>
        </row>
        <row r="64576">
          <cell r="B64576" t="str">
            <v>2023-03-01</v>
          </cell>
        </row>
        <row r="64577">
          <cell r="B64577" t="str">
            <v>2023-03-01</v>
          </cell>
        </row>
        <row r="64578">
          <cell r="B64578" t="str">
            <v>2023-03-01</v>
          </cell>
        </row>
        <row r="64579">
          <cell r="B64579" t="str">
            <v>2023-03-01</v>
          </cell>
        </row>
        <row r="64580">
          <cell r="B64580" t="str">
            <v>2023-03-01</v>
          </cell>
        </row>
        <row r="64581">
          <cell r="B64581" t="str">
            <v>2023-03-01</v>
          </cell>
        </row>
        <row r="64582">
          <cell r="B64582" t="str">
            <v>2023-03-01</v>
          </cell>
        </row>
        <row r="64583">
          <cell r="B64583" t="str">
            <v>2023-03-01</v>
          </cell>
        </row>
        <row r="64584">
          <cell r="B64584" t="str">
            <v>2023-03-01</v>
          </cell>
        </row>
        <row r="64585">
          <cell r="B64585" t="str">
            <v>2023-03-01</v>
          </cell>
        </row>
        <row r="64586">
          <cell r="B64586" t="str">
            <v>2023-03-01</v>
          </cell>
        </row>
        <row r="64587">
          <cell r="B64587" t="str">
            <v>2023-03-01</v>
          </cell>
        </row>
        <row r="64588">
          <cell r="B64588" t="str">
            <v>2023-03-01</v>
          </cell>
        </row>
        <row r="64589">
          <cell r="B64589" t="str">
            <v>2023-03-01</v>
          </cell>
        </row>
        <row r="64590">
          <cell r="B64590" t="str">
            <v>2023-04-01</v>
          </cell>
        </row>
        <row r="64591">
          <cell r="B64591" t="str">
            <v>2023-04-01</v>
          </cell>
        </row>
        <row r="64592">
          <cell r="B64592" t="str">
            <v>2023-04-01</v>
          </cell>
        </row>
        <row r="64593">
          <cell r="B64593" t="str">
            <v>2023-04-01</v>
          </cell>
        </row>
        <row r="64594">
          <cell r="B64594" t="str">
            <v>2023-04-01</v>
          </cell>
        </row>
        <row r="64595">
          <cell r="B64595" t="str">
            <v>2023-04-01</v>
          </cell>
        </row>
        <row r="64596">
          <cell r="B64596" t="str">
            <v>2023-04-01</v>
          </cell>
        </row>
        <row r="64597">
          <cell r="B64597" t="str">
            <v>2023-04-01</v>
          </cell>
        </row>
        <row r="64598">
          <cell r="B64598" t="str">
            <v>2023-04-01</v>
          </cell>
        </row>
        <row r="64599">
          <cell r="B64599" t="str">
            <v>2023-04-01</v>
          </cell>
        </row>
        <row r="64600">
          <cell r="B64600" t="str">
            <v>2023-04-01</v>
          </cell>
        </row>
        <row r="64601">
          <cell r="B64601" t="str">
            <v>2023-04-01</v>
          </cell>
        </row>
        <row r="64602">
          <cell r="B64602" t="str">
            <v>2023-04-01</v>
          </cell>
        </row>
        <row r="64603">
          <cell r="B64603" t="str">
            <v>2023-04-01</v>
          </cell>
        </row>
        <row r="64604">
          <cell r="B64604" t="str">
            <v>2023-04-01</v>
          </cell>
        </row>
        <row r="64605">
          <cell r="B64605" t="str">
            <v>2023-04-01</v>
          </cell>
        </row>
        <row r="64606">
          <cell r="B64606" t="str">
            <v>2023-04-01</v>
          </cell>
        </row>
        <row r="64607">
          <cell r="B64607" t="str">
            <v>2023-04-01</v>
          </cell>
        </row>
        <row r="64608">
          <cell r="B64608" t="str">
            <v>2023-04-01</v>
          </cell>
        </row>
        <row r="64609">
          <cell r="B64609" t="str">
            <v>2023-04-01</v>
          </cell>
        </row>
        <row r="64610">
          <cell r="B64610" t="str">
            <v>2023-04-01</v>
          </cell>
        </row>
        <row r="64611">
          <cell r="B64611" t="str">
            <v>2023-04-01</v>
          </cell>
        </row>
        <row r="64612">
          <cell r="B64612" t="str">
            <v>2023-05-01</v>
          </cell>
        </row>
        <row r="64613">
          <cell r="B64613" t="str">
            <v>2023-05-01</v>
          </cell>
        </row>
        <row r="64614">
          <cell r="B64614" t="str">
            <v>2023-05-01</v>
          </cell>
        </row>
        <row r="64615">
          <cell r="B64615" t="str">
            <v>2023-05-01</v>
          </cell>
        </row>
        <row r="64616">
          <cell r="B64616" t="str">
            <v>2023-05-01</v>
          </cell>
        </row>
        <row r="64617">
          <cell r="B64617" t="str">
            <v>2023-05-01</v>
          </cell>
        </row>
        <row r="64618">
          <cell r="B64618" t="str">
            <v>2023-05-01</v>
          </cell>
        </row>
        <row r="64619">
          <cell r="B64619" t="str">
            <v>2023-05-01</v>
          </cell>
        </row>
        <row r="64620">
          <cell r="B64620" t="str">
            <v>2023-05-01</v>
          </cell>
        </row>
        <row r="64621">
          <cell r="B64621" t="str">
            <v>2023-05-01</v>
          </cell>
        </row>
        <row r="64622">
          <cell r="B64622" t="str">
            <v>2023-05-01</v>
          </cell>
        </row>
        <row r="64623">
          <cell r="B64623" t="str">
            <v>2023-05-01</v>
          </cell>
        </row>
        <row r="64624">
          <cell r="B64624" t="str">
            <v>2023-05-01</v>
          </cell>
        </row>
        <row r="64625">
          <cell r="B64625" t="str">
            <v>2023-05-01</v>
          </cell>
        </row>
        <row r="64626">
          <cell r="B64626" t="str">
            <v>2023-05-01</v>
          </cell>
        </row>
        <row r="64627">
          <cell r="B64627" t="str">
            <v>2023-05-01</v>
          </cell>
        </row>
        <row r="64628">
          <cell r="B64628" t="str">
            <v>2023-05-01</v>
          </cell>
        </row>
        <row r="64629">
          <cell r="B64629" t="str">
            <v>2023-05-01</v>
          </cell>
        </row>
        <row r="64630">
          <cell r="B64630" t="str">
            <v>2023-05-01</v>
          </cell>
        </row>
        <row r="64631">
          <cell r="B64631" t="str">
            <v>2023-05-01</v>
          </cell>
        </row>
        <row r="64632">
          <cell r="B64632" t="str">
            <v>2023-05-01</v>
          </cell>
        </row>
        <row r="64633">
          <cell r="B64633" t="str">
            <v>2023-05-01</v>
          </cell>
        </row>
        <row r="64634">
          <cell r="B64634" t="str">
            <v>2023-06-01</v>
          </cell>
        </row>
        <row r="64635">
          <cell r="B64635" t="str">
            <v>2023-06-01</v>
          </cell>
        </row>
        <row r="64636">
          <cell r="B64636" t="str">
            <v>2023-06-01</v>
          </cell>
        </row>
        <row r="64637">
          <cell r="B64637" t="str">
            <v>2023-06-01</v>
          </cell>
        </row>
        <row r="64638">
          <cell r="B64638" t="str">
            <v>2023-06-01</v>
          </cell>
        </row>
        <row r="64639">
          <cell r="B64639" t="str">
            <v>2023-06-01</v>
          </cell>
        </row>
        <row r="64640">
          <cell r="B64640" t="str">
            <v>2023-06-01</v>
          </cell>
        </row>
        <row r="64641">
          <cell r="B64641" t="str">
            <v>2023-06-01</v>
          </cell>
        </row>
        <row r="64642">
          <cell r="B64642" t="str">
            <v>2023-06-01</v>
          </cell>
        </row>
        <row r="64643">
          <cell r="B64643" t="str">
            <v>2023-06-01</v>
          </cell>
        </row>
        <row r="64644">
          <cell r="B64644" t="str">
            <v>2023-06-01</v>
          </cell>
        </row>
        <row r="64645">
          <cell r="B64645" t="str">
            <v>2023-06-01</v>
          </cell>
        </row>
        <row r="64646">
          <cell r="B64646" t="str">
            <v>2023-06-01</v>
          </cell>
        </row>
        <row r="64647">
          <cell r="B64647" t="str">
            <v>2023-06-01</v>
          </cell>
        </row>
        <row r="64648">
          <cell r="B64648" t="str">
            <v>2023-06-01</v>
          </cell>
        </row>
        <row r="64649">
          <cell r="B64649" t="str">
            <v>2023-06-01</v>
          </cell>
        </row>
        <row r="64650">
          <cell r="B64650" t="str">
            <v>2023-06-01</v>
          </cell>
        </row>
        <row r="64651">
          <cell r="B64651" t="str">
            <v>2023-06-01</v>
          </cell>
        </row>
        <row r="64652">
          <cell r="B64652" t="str">
            <v>2023-06-01</v>
          </cell>
        </row>
        <row r="64653">
          <cell r="B64653" t="str">
            <v>2023-06-01</v>
          </cell>
        </row>
        <row r="64654">
          <cell r="B64654" t="str">
            <v>2023-06-01</v>
          </cell>
        </row>
        <row r="64655">
          <cell r="B64655" t="str">
            <v>2023-06-01</v>
          </cell>
        </row>
        <row r="64656">
          <cell r="B64656" t="str">
            <v>2023-07-01</v>
          </cell>
        </row>
        <row r="64657">
          <cell r="B64657" t="str">
            <v>2023-07-01</v>
          </cell>
        </row>
        <row r="64658">
          <cell r="B64658" t="str">
            <v>2023-07-01</v>
          </cell>
        </row>
        <row r="64659">
          <cell r="B64659" t="str">
            <v>2023-07-01</v>
          </cell>
        </row>
        <row r="64660">
          <cell r="B64660" t="str">
            <v>2023-07-01</v>
          </cell>
        </row>
        <row r="64661">
          <cell r="B64661" t="str">
            <v>2023-07-01</v>
          </cell>
        </row>
        <row r="64662">
          <cell r="B64662" t="str">
            <v>2023-07-01</v>
          </cell>
        </row>
        <row r="64663">
          <cell r="B64663" t="str">
            <v>2023-07-01</v>
          </cell>
        </row>
        <row r="64664">
          <cell r="B64664" t="str">
            <v>2023-07-01</v>
          </cell>
        </row>
        <row r="64665">
          <cell r="B64665" t="str">
            <v>2023-07-01</v>
          </cell>
        </row>
        <row r="64666">
          <cell r="B64666" t="str">
            <v>2023-07-01</v>
          </cell>
        </row>
        <row r="64667">
          <cell r="B64667" t="str">
            <v>2023-07-01</v>
          </cell>
        </row>
        <row r="64668">
          <cell r="B64668" t="str">
            <v>2023-07-01</v>
          </cell>
        </row>
        <row r="64669">
          <cell r="B64669" t="str">
            <v>2023-07-01</v>
          </cell>
        </row>
        <row r="64670">
          <cell r="B64670" t="str">
            <v>2023-07-01</v>
          </cell>
        </row>
        <row r="64671">
          <cell r="B64671" t="str">
            <v>2023-07-01</v>
          </cell>
        </row>
        <row r="64672">
          <cell r="B64672" t="str">
            <v>2023-07-01</v>
          </cell>
        </row>
        <row r="64673">
          <cell r="B64673" t="str">
            <v>2023-07-01</v>
          </cell>
        </row>
        <row r="64674">
          <cell r="B64674" t="str">
            <v>2023-07-01</v>
          </cell>
        </row>
        <row r="64675">
          <cell r="B64675" t="str">
            <v>2023-07-01</v>
          </cell>
        </row>
        <row r="64676">
          <cell r="B64676" t="str">
            <v>2023-07-01</v>
          </cell>
        </row>
        <row r="64677">
          <cell r="B64677" t="str">
            <v>2023-07-01</v>
          </cell>
        </row>
        <row r="64678">
          <cell r="B64678" t="str">
            <v>2023-08-01</v>
          </cell>
        </row>
        <row r="64679">
          <cell r="B64679" t="str">
            <v>2023-08-01</v>
          </cell>
        </row>
        <row r="64680">
          <cell r="B64680" t="str">
            <v>2023-08-01</v>
          </cell>
        </row>
        <row r="64681">
          <cell r="B64681" t="str">
            <v>2023-08-01</v>
          </cell>
        </row>
        <row r="64682">
          <cell r="B64682" t="str">
            <v>2023-08-01</v>
          </cell>
        </row>
        <row r="64683">
          <cell r="B64683" t="str">
            <v>2023-08-01</v>
          </cell>
        </row>
        <row r="64684">
          <cell r="B64684" t="str">
            <v>2023-08-01</v>
          </cell>
        </row>
        <row r="64685">
          <cell r="B64685" t="str">
            <v>2023-08-01</v>
          </cell>
        </row>
        <row r="64686">
          <cell r="B64686" t="str">
            <v>2023-08-01</v>
          </cell>
        </row>
        <row r="64687">
          <cell r="B64687" t="str">
            <v>2023-08-01</v>
          </cell>
        </row>
        <row r="64688">
          <cell r="B64688" t="str">
            <v>2023-08-01</v>
          </cell>
        </row>
        <row r="64689">
          <cell r="B64689" t="str">
            <v>2023-08-01</v>
          </cell>
        </row>
        <row r="64690">
          <cell r="B64690" t="str">
            <v>2023-08-01</v>
          </cell>
        </row>
        <row r="64691">
          <cell r="B64691" t="str">
            <v>2023-08-01</v>
          </cell>
        </row>
        <row r="64692">
          <cell r="B64692" t="str">
            <v>2023-08-01</v>
          </cell>
        </row>
        <row r="64693">
          <cell r="B64693" t="str">
            <v>2023-08-01</v>
          </cell>
        </row>
        <row r="64694">
          <cell r="B64694" t="str">
            <v>2023-08-01</v>
          </cell>
        </row>
        <row r="64695">
          <cell r="B64695" t="str">
            <v>2023-08-01</v>
          </cell>
        </row>
        <row r="64696">
          <cell r="B64696" t="str">
            <v>2023-08-01</v>
          </cell>
        </row>
        <row r="64697">
          <cell r="B64697" t="str">
            <v>2023-08-01</v>
          </cell>
        </row>
        <row r="64698">
          <cell r="B64698" t="str">
            <v>2023-08-01</v>
          </cell>
        </row>
        <row r="64699">
          <cell r="B64699" t="str">
            <v>2023-08-01</v>
          </cell>
        </row>
        <row r="64700">
          <cell r="B64700" t="str">
            <v>2023-09-01</v>
          </cell>
        </row>
        <row r="64701">
          <cell r="B64701" t="str">
            <v>2023-09-01</v>
          </cell>
        </row>
        <row r="64702">
          <cell r="B64702" t="str">
            <v>2023-09-01</v>
          </cell>
        </row>
        <row r="64703">
          <cell r="B64703" t="str">
            <v>2023-09-01</v>
          </cell>
        </row>
        <row r="64704">
          <cell r="B64704" t="str">
            <v>2023-09-01</v>
          </cell>
        </row>
        <row r="64705">
          <cell r="B64705" t="str">
            <v>2023-09-01</v>
          </cell>
        </row>
        <row r="64706">
          <cell r="B64706" t="str">
            <v>2023-09-01</v>
          </cell>
        </row>
        <row r="64707">
          <cell r="B64707" t="str">
            <v>2023-09-01</v>
          </cell>
        </row>
        <row r="64708">
          <cell r="B64708" t="str">
            <v>2023-09-01</v>
          </cell>
        </row>
        <row r="64709">
          <cell r="B64709" t="str">
            <v>2023-09-01</v>
          </cell>
        </row>
        <row r="64710">
          <cell r="B64710" t="str">
            <v>2023-09-01</v>
          </cell>
        </row>
        <row r="64711">
          <cell r="B64711" t="str">
            <v>2023-09-01</v>
          </cell>
        </row>
        <row r="64712">
          <cell r="B64712" t="str">
            <v>2023-09-01</v>
          </cell>
        </row>
        <row r="64713">
          <cell r="B64713" t="str">
            <v>2023-09-01</v>
          </cell>
        </row>
        <row r="64714">
          <cell r="B64714" t="str">
            <v>2023-09-01</v>
          </cell>
        </row>
        <row r="64715">
          <cell r="B64715" t="str">
            <v>2023-09-01</v>
          </cell>
        </row>
        <row r="64716">
          <cell r="B64716" t="str">
            <v>2023-09-01</v>
          </cell>
        </row>
        <row r="64717">
          <cell r="B64717" t="str">
            <v>2023-09-01</v>
          </cell>
        </row>
        <row r="64718">
          <cell r="B64718" t="str">
            <v>2023-09-01</v>
          </cell>
        </row>
        <row r="64719">
          <cell r="B64719" t="str">
            <v>2023-09-01</v>
          </cell>
        </row>
        <row r="64720">
          <cell r="B64720" t="str">
            <v>2023-09-01</v>
          </cell>
        </row>
        <row r="64721">
          <cell r="B64721" t="str">
            <v>2023-09-01</v>
          </cell>
        </row>
        <row r="64722">
          <cell r="B64722" t="str">
            <v>2023-10-01</v>
          </cell>
        </row>
        <row r="64723">
          <cell r="B64723" t="str">
            <v>2023-10-01</v>
          </cell>
        </row>
        <row r="64724">
          <cell r="B64724" t="str">
            <v>2023-10-01</v>
          </cell>
        </row>
        <row r="64725">
          <cell r="B64725" t="str">
            <v>2023-10-01</v>
          </cell>
        </row>
        <row r="64726">
          <cell r="B64726" t="str">
            <v>2023-10-01</v>
          </cell>
        </row>
        <row r="64727">
          <cell r="B64727" t="str">
            <v>2023-10-01</v>
          </cell>
        </row>
        <row r="64728">
          <cell r="B64728" t="str">
            <v>2023-10-01</v>
          </cell>
        </row>
        <row r="64729">
          <cell r="B64729" t="str">
            <v>2023-10-01</v>
          </cell>
        </row>
        <row r="64730">
          <cell r="B64730" t="str">
            <v>2023-10-01</v>
          </cell>
        </row>
        <row r="64731">
          <cell r="B64731" t="str">
            <v>2023-10-01</v>
          </cell>
        </row>
        <row r="64732">
          <cell r="B64732" t="str">
            <v>2023-10-01</v>
          </cell>
        </row>
        <row r="64733">
          <cell r="B64733" t="str">
            <v>2023-10-01</v>
          </cell>
        </row>
        <row r="64734">
          <cell r="B64734" t="str">
            <v>2023-10-01</v>
          </cell>
        </row>
        <row r="64735">
          <cell r="B64735" t="str">
            <v>2023-10-01</v>
          </cell>
        </row>
        <row r="64736">
          <cell r="B64736" t="str">
            <v>2023-10-01</v>
          </cell>
        </row>
        <row r="64737">
          <cell r="B64737" t="str">
            <v>2023-10-01</v>
          </cell>
        </row>
        <row r="64738">
          <cell r="B64738" t="str">
            <v>2023-10-01</v>
          </cell>
        </row>
        <row r="64739">
          <cell r="B64739" t="str">
            <v>2023-10-01</v>
          </cell>
        </row>
        <row r="64740">
          <cell r="B64740" t="str">
            <v>2023-10-01</v>
          </cell>
        </row>
        <row r="64741">
          <cell r="B64741" t="str">
            <v>2023-10-01</v>
          </cell>
        </row>
        <row r="64742">
          <cell r="B64742" t="str">
            <v>2023-10-01</v>
          </cell>
        </row>
        <row r="64743">
          <cell r="B64743" t="str">
            <v>2023-10-01</v>
          </cell>
        </row>
        <row r="64744">
          <cell r="B64744" t="str">
            <v>2023-11-01</v>
          </cell>
        </row>
        <row r="64745">
          <cell r="B64745" t="str">
            <v>2023-11-01</v>
          </cell>
        </row>
        <row r="64746">
          <cell r="B64746" t="str">
            <v>2023-11-01</v>
          </cell>
        </row>
        <row r="64747">
          <cell r="B64747" t="str">
            <v>2023-11-01</v>
          </cell>
        </row>
        <row r="64748">
          <cell r="B64748" t="str">
            <v>2023-11-01</v>
          </cell>
        </row>
        <row r="64749">
          <cell r="B64749" t="str">
            <v>2023-11-01</v>
          </cell>
        </row>
        <row r="64750">
          <cell r="B64750" t="str">
            <v>2023-11-01</v>
          </cell>
        </row>
        <row r="64751">
          <cell r="B64751" t="str">
            <v>2023-11-01</v>
          </cell>
        </row>
        <row r="64752">
          <cell r="B64752" t="str">
            <v>2023-11-01</v>
          </cell>
        </row>
        <row r="64753">
          <cell r="B64753" t="str">
            <v>2023-11-01</v>
          </cell>
        </row>
        <row r="64754">
          <cell r="B64754" t="str">
            <v>2023-11-01</v>
          </cell>
        </row>
        <row r="64755">
          <cell r="B64755" t="str">
            <v>2023-11-01</v>
          </cell>
        </row>
        <row r="64756">
          <cell r="B64756" t="str">
            <v>2023-11-01</v>
          </cell>
        </row>
        <row r="64757">
          <cell r="B64757" t="str">
            <v>2023-11-01</v>
          </cell>
        </row>
        <row r="64758">
          <cell r="B64758" t="str">
            <v>2023-11-01</v>
          </cell>
        </row>
        <row r="64759">
          <cell r="B64759" t="str">
            <v>2023-11-01</v>
          </cell>
        </row>
        <row r="64760">
          <cell r="B64760" t="str">
            <v>2023-11-01</v>
          </cell>
        </row>
        <row r="64761">
          <cell r="B64761" t="str">
            <v>2023-11-01</v>
          </cell>
        </row>
        <row r="64762">
          <cell r="B64762" t="str">
            <v>2023-11-01</v>
          </cell>
        </row>
        <row r="64763">
          <cell r="B64763" t="str">
            <v>2023-11-01</v>
          </cell>
        </row>
        <row r="64764">
          <cell r="B64764" t="str">
            <v>2023-11-01</v>
          </cell>
        </row>
        <row r="64765">
          <cell r="B64765" t="str">
            <v>2023-11-01</v>
          </cell>
        </row>
        <row r="64766">
          <cell r="B64766" t="str">
            <v>2023-12-01</v>
          </cell>
        </row>
        <row r="64767">
          <cell r="B64767" t="str">
            <v>2023-12-01</v>
          </cell>
        </row>
        <row r="64768">
          <cell r="B64768" t="str">
            <v>2023-12-01</v>
          </cell>
        </row>
        <row r="64769">
          <cell r="B64769" t="str">
            <v>2023-12-01</v>
          </cell>
        </row>
        <row r="64770">
          <cell r="B64770" t="str">
            <v>2023-12-01</v>
          </cell>
        </row>
        <row r="64771">
          <cell r="B64771" t="str">
            <v>2023-12-01</v>
          </cell>
        </row>
        <row r="64772">
          <cell r="B64772" t="str">
            <v>2023-12-01</v>
          </cell>
        </row>
        <row r="64773">
          <cell r="B64773" t="str">
            <v>2023-12-01</v>
          </cell>
        </row>
        <row r="64774">
          <cell r="B64774" t="str">
            <v>2023-12-01</v>
          </cell>
        </row>
        <row r="64775">
          <cell r="B64775" t="str">
            <v>2023-12-01</v>
          </cell>
        </row>
        <row r="64776">
          <cell r="B64776" t="str">
            <v>2023-12-01</v>
          </cell>
        </row>
        <row r="64777">
          <cell r="B64777" t="str">
            <v>2023-12-01</v>
          </cell>
        </row>
        <row r="64778">
          <cell r="B64778" t="str">
            <v>2023-12-01</v>
          </cell>
        </row>
        <row r="64779">
          <cell r="B64779" t="str">
            <v>2023-12-01</v>
          </cell>
        </row>
        <row r="64780">
          <cell r="B64780" t="str">
            <v>2023-12-01</v>
          </cell>
        </row>
        <row r="64781">
          <cell r="B64781" t="str">
            <v>2023-12-01</v>
          </cell>
        </row>
        <row r="64782">
          <cell r="B64782" t="str">
            <v>2023-12-01</v>
          </cell>
        </row>
        <row r="64783">
          <cell r="B64783" t="str">
            <v>2023-12-01</v>
          </cell>
        </row>
        <row r="64784">
          <cell r="B64784" t="str">
            <v>2023-12-01</v>
          </cell>
        </row>
        <row r="64785">
          <cell r="B64785" t="str">
            <v>2023-12-01</v>
          </cell>
        </row>
        <row r="64786">
          <cell r="B64786" t="str">
            <v>2023-12-01</v>
          </cell>
        </row>
        <row r="64787">
          <cell r="B64787" t="str">
            <v>2023-12-01</v>
          </cell>
        </row>
        <row r="64788">
          <cell r="B64788" t="str">
            <v>2024-01-01</v>
          </cell>
        </row>
        <row r="64789">
          <cell r="B64789" t="str">
            <v>2024-01-01</v>
          </cell>
        </row>
        <row r="64790">
          <cell r="B64790" t="str">
            <v>2024-01-01</v>
          </cell>
        </row>
        <row r="64791">
          <cell r="B64791" t="str">
            <v>2024-01-01</v>
          </cell>
        </row>
        <row r="64792">
          <cell r="B64792" t="str">
            <v>2024-01-01</v>
          </cell>
        </row>
        <row r="64793">
          <cell r="B64793" t="str">
            <v>2024-01-01</v>
          </cell>
        </row>
        <row r="64794">
          <cell r="B64794" t="str">
            <v>2024-01-01</v>
          </cell>
        </row>
        <row r="64795">
          <cell r="B64795" t="str">
            <v>2024-01-01</v>
          </cell>
        </row>
        <row r="64796">
          <cell r="B64796" t="str">
            <v>2024-01-01</v>
          </cell>
        </row>
        <row r="64797">
          <cell r="B64797" t="str">
            <v>2024-01-01</v>
          </cell>
        </row>
        <row r="64798">
          <cell r="B64798" t="str">
            <v>2024-01-01</v>
          </cell>
        </row>
        <row r="64799">
          <cell r="B64799" t="str">
            <v>2024-01-01</v>
          </cell>
        </row>
        <row r="64800">
          <cell r="B64800" t="str">
            <v>2024-01-01</v>
          </cell>
        </row>
        <row r="64801">
          <cell r="B64801" t="str">
            <v>2024-01-01</v>
          </cell>
        </row>
        <row r="64802">
          <cell r="B64802" t="str">
            <v>2024-01-01</v>
          </cell>
        </row>
        <row r="64803">
          <cell r="B64803" t="str">
            <v>2024-01-01</v>
          </cell>
        </row>
        <row r="64804">
          <cell r="B64804" t="str">
            <v>2024-01-01</v>
          </cell>
        </row>
        <row r="64805">
          <cell r="B64805" t="str">
            <v>2024-01-01</v>
          </cell>
        </row>
        <row r="64806">
          <cell r="B64806" t="str">
            <v>2024-01-01</v>
          </cell>
        </row>
        <row r="64807">
          <cell r="B64807" t="str">
            <v>2024-01-01</v>
          </cell>
        </row>
        <row r="64808">
          <cell r="B64808" t="str">
            <v>2024-01-01</v>
          </cell>
        </row>
        <row r="64809">
          <cell r="B64809" t="str">
            <v>2024-01-01</v>
          </cell>
        </row>
        <row r="64810">
          <cell r="B64810" t="str">
            <v>2024-02-01</v>
          </cell>
        </row>
        <row r="64811">
          <cell r="B64811" t="str">
            <v>2024-02-01</v>
          </cell>
        </row>
        <row r="64812">
          <cell r="B64812" t="str">
            <v>2024-02-01</v>
          </cell>
        </row>
        <row r="64813">
          <cell r="B64813" t="str">
            <v>2024-02-01</v>
          </cell>
        </row>
        <row r="64814">
          <cell r="B64814" t="str">
            <v>2024-02-01</v>
          </cell>
        </row>
        <row r="64815">
          <cell r="B64815" t="str">
            <v>2024-02-01</v>
          </cell>
        </row>
        <row r="64816">
          <cell r="B64816" t="str">
            <v>2024-02-01</v>
          </cell>
        </row>
        <row r="64817">
          <cell r="B64817" t="str">
            <v>2024-02-01</v>
          </cell>
        </row>
        <row r="64818">
          <cell r="B64818" t="str">
            <v>2024-02-01</v>
          </cell>
        </row>
        <row r="64819">
          <cell r="B64819" t="str">
            <v>2024-02-01</v>
          </cell>
        </row>
        <row r="64820">
          <cell r="B64820" t="str">
            <v>2024-02-01</v>
          </cell>
        </row>
        <row r="64821">
          <cell r="B64821" t="str">
            <v>2024-02-01</v>
          </cell>
        </row>
        <row r="64822">
          <cell r="B64822" t="str">
            <v>2024-02-01</v>
          </cell>
        </row>
        <row r="64823">
          <cell r="B64823" t="str">
            <v>2024-02-01</v>
          </cell>
        </row>
        <row r="64824">
          <cell r="B64824" t="str">
            <v>2024-02-01</v>
          </cell>
        </row>
        <row r="64825">
          <cell r="B64825" t="str">
            <v>2024-02-01</v>
          </cell>
        </row>
        <row r="64826">
          <cell r="B64826" t="str">
            <v>2024-02-01</v>
          </cell>
        </row>
        <row r="64827">
          <cell r="B64827" t="str">
            <v>2024-02-01</v>
          </cell>
        </row>
        <row r="64828">
          <cell r="B64828" t="str">
            <v>2024-02-01</v>
          </cell>
        </row>
        <row r="64829">
          <cell r="B64829" t="str">
            <v>2024-02-01</v>
          </cell>
        </row>
        <row r="64830">
          <cell r="B64830" t="str">
            <v>2024-02-01</v>
          </cell>
        </row>
        <row r="64831">
          <cell r="B64831" t="str">
            <v>2024-02-01</v>
          </cell>
        </row>
        <row r="64832">
          <cell r="B64832" t="str">
            <v>2024-03-01</v>
          </cell>
        </row>
        <row r="64833">
          <cell r="B64833" t="str">
            <v>2024-03-01</v>
          </cell>
        </row>
        <row r="64834">
          <cell r="B64834" t="str">
            <v>2024-03-01</v>
          </cell>
        </row>
        <row r="64835">
          <cell r="B64835" t="str">
            <v>2024-03-01</v>
          </cell>
        </row>
        <row r="64836">
          <cell r="B64836" t="str">
            <v>2024-03-01</v>
          </cell>
        </row>
        <row r="64837">
          <cell r="B64837" t="str">
            <v>2024-03-01</v>
          </cell>
        </row>
        <row r="64838">
          <cell r="B64838" t="str">
            <v>2024-03-01</v>
          </cell>
        </row>
        <row r="64839">
          <cell r="B64839" t="str">
            <v>2024-03-01</v>
          </cell>
        </row>
        <row r="64840">
          <cell r="B64840" t="str">
            <v>2024-03-01</v>
          </cell>
        </row>
        <row r="64841">
          <cell r="B64841" t="str">
            <v>2024-03-01</v>
          </cell>
        </row>
        <row r="64842">
          <cell r="B64842" t="str">
            <v>2024-03-01</v>
          </cell>
        </row>
        <row r="64843">
          <cell r="B64843" t="str">
            <v>2024-03-01</v>
          </cell>
        </row>
        <row r="64844">
          <cell r="B64844" t="str">
            <v>2024-03-01</v>
          </cell>
        </row>
        <row r="64845">
          <cell r="B64845" t="str">
            <v>2024-03-01</v>
          </cell>
        </row>
        <row r="64846">
          <cell r="B64846" t="str">
            <v>2024-03-01</v>
          </cell>
        </row>
        <row r="64847">
          <cell r="B64847" t="str">
            <v>2024-03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4-01</v>
          </cell>
        </row>
        <row r="64855">
          <cell r="B64855" t="str">
            <v>2024-04-01</v>
          </cell>
        </row>
        <row r="64856">
          <cell r="B64856" t="str">
            <v>2024-04-01</v>
          </cell>
        </row>
        <row r="64857">
          <cell r="B64857" t="str">
            <v>2024-04-01</v>
          </cell>
        </row>
        <row r="64858">
          <cell r="B64858" t="str">
            <v>2024-04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4-01</v>
          </cell>
        </row>
        <row r="64871">
          <cell r="B64871" t="str">
            <v>2024-04-01</v>
          </cell>
        </row>
        <row r="64872">
          <cell r="B64872" t="str">
            <v>2024-04-01</v>
          </cell>
        </row>
        <row r="64873">
          <cell r="B64873" t="str">
            <v>2024-04-01</v>
          </cell>
        </row>
        <row r="64874">
          <cell r="B64874" t="str">
            <v>2024-04-01</v>
          </cell>
        </row>
        <row r="64875">
          <cell r="B64875" t="str">
            <v>2024-04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5-01</v>
          </cell>
        </row>
        <row r="64882">
          <cell r="B64882" t="str">
            <v>2024-05-01</v>
          </cell>
        </row>
        <row r="64883">
          <cell r="B64883" t="str">
            <v>2024-05-01</v>
          </cell>
        </row>
        <row r="64884">
          <cell r="B64884" t="str">
            <v>2024-05-01</v>
          </cell>
        </row>
        <row r="64885">
          <cell r="B64885" t="str">
            <v>2024-05-01</v>
          </cell>
        </row>
        <row r="64886">
          <cell r="B64886" t="str">
            <v>2024-05-01</v>
          </cell>
        </row>
        <row r="64887">
          <cell r="B64887" t="str">
            <v>2024-05-01</v>
          </cell>
        </row>
        <row r="64888">
          <cell r="B64888" t="str">
            <v>2024-05-01</v>
          </cell>
        </row>
        <row r="64889">
          <cell r="B64889" t="str">
            <v>2024-05-01</v>
          </cell>
        </row>
        <row r="64890">
          <cell r="B64890" t="str">
            <v>2024-05-01</v>
          </cell>
        </row>
        <row r="64891">
          <cell r="B64891" t="str">
            <v>2024-05-01</v>
          </cell>
        </row>
        <row r="64892">
          <cell r="B64892" t="str">
            <v>2024-05-01</v>
          </cell>
        </row>
        <row r="64893">
          <cell r="B64893" t="str">
            <v>2024-05-01</v>
          </cell>
        </row>
        <row r="64894">
          <cell r="B64894" t="str">
            <v>2024-05-01</v>
          </cell>
        </row>
        <row r="64895">
          <cell r="B64895" t="str">
            <v>2024-05-01</v>
          </cell>
        </row>
        <row r="64896">
          <cell r="B64896" t="str">
            <v>2024-05-01</v>
          </cell>
        </row>
        <row r="64897">
          <cell r="B64897" t="str">
            <v>2024-05-01</v>
          </cell>
        </row>
        <row r="64898">
          <cell r="B64898" t="str">
            <v>2024-06-01</v>
          </cell>
        </row>
        <row r="64899">
          <cell r="B64899" t="str">
            <v>2024-06-01</v>
          </cell>
        </row>
        <row r="64900">
          <cell r="B64900" t="str">
            <v>2024-06-01</v>
          </cell>
        </row>
        <row r="64901">
          <cell r="B64901" t="str">
            <v>2024-06-01</v>
          </cell>
        </row>
        <row r="64902">
          <cell r="B64902" t="str">
            <v>2024-06-01</v>
          </cell>
        </row>
        <row r="64903">
          <cell r="B64903" t="str">
            <v>2024-06-01</v>
          </cell>
        </row>
        <row r="64904">
          <cell r="B64904" t="str">
            <v>2024-06-01</v>
          </cell>
        </row>
        <row r="64905">
          <cell r="B64905" t="str">
            <v>2024-06-01</v>
          </cell>
        </row>
        <row r="64906">
          <cell r="B64906" t="str">
            <v>2024-06-01</v>
          </cell>
        </row>
        <row r="64907">
          <cell r="B64907" t="str">
            <v>2024-06-01</v>
          </cell>
        </row>
        <row r="64908">
          <cell r="B64908" t="str">
            <v>2024-06-01</v>
          </cell>
        </row>
        <row r="64909">
          <cell r="B64909" t="str">
            <v>2024-06-01</v>
          </cell>
        </row>
        <row r="64910">
          <cell r="B64910" t="str">
            <v>2024-06-01</v>
          </cell>
        </row>
        <row r="64911">
          <cell r="B64911" t="str">
            <v>2024-06-01</v>
          </cell>
        </row>
        <row r="64912">
          <cell r="B64912" t="str">
            <v>2024-06-01</v>
          </cell>
        </row>
        <row r="64913">
          <cell r="B64913" t="str">
            <v>2024-06-01</v>
          </cell>
        </row>
        <row r="64914">
          <cell r="B64914" t="str">
            <v>2024-06-01</v>
          </cell>
        </row>
        <row r="64915">
          <cell r="B64915" t="str">
            <v>2024-06-01</v>
          </cell>
        </row>
        <row r="64916">
          <cell r="B64916" t="str">
            <v>2024-06-01</v>
          </cell>
        </row>
        <row r="64917">
          <cell r="B64917" t="str">
            <v>2024-06-01</v>
          </cell>
        </row>
        <row r="64918">
          <cell r="B64918" t="str">
            <v>2024-06-01</v>
          </cell>
        </row>
        <row r="64919">
          <cell r="B64919" t="str">
            <v>2024-06-01</v>
          </cell>
        </row>
        <row r="64920">
          <cell r="B64920" t="str">
            <v>2024-07-01</v>
          </cell>
        </row>
        <row r="64921">
          <cell r="B64921" t="str">
            <v>2024-07-01</v>
          </cell>
        </row>
        <row r="64922">
          <cell r="B64922" t="str">
            <v>2024-07-01</v>
          </cell>
        </row>
        <row r="64923">
          <cell r="B64923" t="str">
            <v>2024-07-01</v>
          </cell>
        </row>
        <row r="64924">
          <cell r="B64924" t="str">
            <v>2024-07-01</v>
          </cell>
        </row>
        <row r="64925">
          <cell r="B64925" t="str">
            <v>2024-07-01</v>
          </cell>
        </row>
        <row r="64926">
          <cell r="B64926" t="str">
            <v>2024-07-01</v>
          </cell>
        </row>
        <row r="64927">
          <cell r="B64927" t="str">
            <v>2024-07-01</v>
          </cell>
        </row>
        <row r="64928">
          <cell r="B64928" t="str">
            <v>2024-07-01</v>
          </cell>
        </row>
        <row r="64929">
          <cell r="B64929" t="str">
            <v>2024-07-01</v>
          </cell>
        </row>
        <row r="64930">
          <cell r="B64930" t="str">
            <v>2024-07-01</v>
          </cell>
        </row>
        <row r="64931">
          <cell r="B64931" t="str">
            <v>2024-07-01</v>
          </cell>
        </row>
        <row r="64932">
          <cell r="B64932" t="str">
            <v>2024-07-01</v>
          </cell>
        </row>
        <row r="64933">
          <cell r="B64933" t="str">
            <v>2024-07-01</v>
          </cell>
        </row>
        <row r="64934">
          <cell r="B64934" t="str">
            <v>2024-07-01</v>
          </cell>
        </row>
        <row r="64935">
          <cell r="B64935" t="str">
            <v>2024-07-01</v>
          </cell>
        </row>
        <row r="64936">
          <cell r="B64936" t="str">
            <v>2024-07-01</v>
          </cell>
        </row>
        <row r="64937">
          <cell r="B64937" t="str">
            <v>2024-07-01</v>
          </cell>
        </row>
        <row r="64938">
          <cell r="B64938" t="str">
            <v>2024-07-01</v>
          </cell>
        </row>
        <row r="64939">
          <cell r="B64939" t="str">
            <v>2024-07-01</v>
          </cell>
        </row>
        <row r="64940">
          <cell r="B64940" t="str">
            <v>2024-07-01</v>
          </cell>
        </row>
        <row r="64941">
          <cell r="B64941" t="str">
            <v>2024-07-01</v>
          </cell>
        </row>
        <row r="64942">
          <cell r="B64942" t="str">
            <v>2024-08-01</v>
          </cell>
        </row>
        <row r="64943">
          <cell r="B64943" t="str">
            <v>2024-08-01</v>
          </cell>
        </row>
        <row r="64944">
          <cell r="B64944" t="str">
            <v>2024-08-01</v>
          </cell>
        </row>
        <row r="64945">
          <cell r="B64945" t="str">
            <v>2024-08-01</v>
          </cell>
        </row>
        <row r="64946">
          <cell r="B64946" t="str">
            <v>2024-08-01</v>
          </cell>
        </row>
        <row r="64947">
          <cell r="B64947" t="str">
            <v>2024-08-01</v>
          </cell>
        </row>
        <row r="64948">
          <cell r="B64948" t="str">
            <v>2024-08-01</v>
          </cell>
        </row>
        <row r="64949">
          <cell r="B64949" t="str">
            <v>2024-08-01</v>
          </cell>
        </row>
        <row r="64950">
          <cell r="B64950" t="str">
            <v>2024-08-01</v>
          </cell>
        </row>
        <row r="64951">
          <cell r="B64951" t="str">
            <v>2024-08-01</v>
          </cell>
        </row>
        <row r="64952">
          <cell r="B64952" t="str">
            <v>2024-08-01</v>
          </cell>
        </row>
        <row r="64953">
          <cell r="B64953" t="str">
            <v>2024-08-01</v>
          </cell>
        </row>
        <row r="64954">
          <cell r="B64954" t="str">
            <v>2024-08-01</v>
          </cell>
        </row>
        <row r="64955">
          <cell r="B64955" t="str">
            <v>2024-08-01</v>
          </cell>
        </row>
        <row r="64956">
          <cell r="B64956" t="str">
            <v>2024-08-01</v>
          </cell>
        </row>
        <row r="64957">
          <cell r="B64957" t="str">
            <v>2024-08-01</v>
          </cell>
        </row>
        <row r="64958">
          <cell r="B64958" t="str">
            <v>2024-08-01</v>
          </cell>
        </row>
        <row r="64959">
          <cell r="B64959" t="str">
            <v>2024-08-01</v>
          </cell>
        </row>
        <row r="64960">
          <cell r="B64960" t="str">
            <v>2024-08-01</v>
          </cell>
        </row>
        <row r="64961">
          <cell r="B64961" t="str">
            <v>2024-08-01</v>
          </cell>
        </row>
        <row r="64962">
          <cell r="B64962" t="str">
            <v>2024-08-01</v>
          </cell>
        </row>
        <row r="64963">
          <cell r="B64963" t="str">
            <v>2024-08-01</v>
          </cell>
        </row>
        <row r="64964">
          <cell r="B64964" t="str">
            <v>2024-09-01</v>
          </cell>
        </row>
        <row r="64965">
          <cell r="B64965" t="str">
            <v>2024-09-01</v>
          </cell>
        </row>
        <row r="64966">
          <cell r="B64966" t="str">
            <v>2024-09-01</v>
          </cell>
        </row>
        <row r="64967">
          <cell r="B64967" t="str">
            <v>2024-09-01</v>
          </cell>
        </row>
        <row r="64968">
          <cell r="B64968" t="str">
            <v>2024-09-01</v>
          </cell>
        </row>
        <row r="64969">
          <cell r="B64969" t="str">
            <v>2024-09-01</v>
          </cell>
        </row>
        <row r="64970">
          <cell r="B64970" t="str">
            <v>2024-09-01</v>
          </cell>
        </row>
        <row r="64971">
          <cell r="B64971" t="str">
            <v>2024-09-01</v>
          </cell>
        </row>
        <row r="64972">
          <cell r="B64972" t="str">
            <v>2024-09-01</v>
          </cell>
        </row>
        <row r="64973">
          <cell r="B64973" t="str">
            <v>2024-09-01</v>
          </cell>
        </row>
        <row r="64974">
          <cell r="B64974" t="str">
            <v>2024-09-01</v>
          </cell>
        </row>
        <row r="64975">
          <cell r="B64975" t="str">
            <v>2024-09-01</v>
          </cell>
        </row>
        <row r="64976">
          <cell r="B64976" t="str">
            <v>2024-09-01</v>
          </cell>
        </row>
        <row r="64977">
          <cell r="B64977" t="str">
            <v>2024-09-01</v>
          </cell>
        </row>
        <row r="64978">
          <cell r="B64978" t="str">
            <v>2024-09-01</v>
          </cell>
        </row>
        <row r="64979">
          <cell r="B64979" t="str">
            <v>2024-09-01</v>
          </cell>
        </row>
        <row r="64980">
          <cell r="B64980" t="str">
            <v>2024-09-01</v>
          </cell>
        </row>
        <row r="64981">
          <cell r="B64981" t="str">
            <v>2024-09-01</v>
          </cell>
        </row>
        <row r="64982">
          <cell r="B64982" t="str">
            <v>2024-09-01</v>
          </cell>
        </row>
        <row r="64983">
          <cell r="B64983" t="str">
            <v>2024-09-01</v>
          </cell>
        </row>
        <row r="64984">
          <cell r="B64984" t="str">
            <v>2024-09-01</v>
          </cell>
        </row>
        <row r="64985">
          <cell r="B64985" t="str">
            <v>2024-09-01</v>
          </cell>
        </row>
        <row r="64986">
          <cell r="B64986" t="str">
            <v>2024-10-01</v>
          </cell>
        </row>
        <row r="64987">
          <cell r="B64987" t="str">
            <v>2024-10-01</v>
          </cell>
        </row>
        <row r="64988">
          <cell r="B64988" t="str">
            <v>2024-10-01</v>
          </cell>
        </row>
        <row r="64989">
          <cell r="B64989" t="str">
            <v>2024-10-01</v>
          </cell>
        </row>
        <row r="64990">
          <cell r="B64990" t="str">
            <v>2024-10-01</v>
          </cell>
        </row>
        <row r="64991">
          <cell r="B64991" t="str">
            <v>2024-10-01</v>
          </cell>
        </row>
        <row r="64992">
          <cell r="B64992" t="str">
            <v>2024-10-01</v>
          </cell>
        </row>
        <row r="64993">
          <cell r="B64993" t="str">
            <v>2024-10-01</v>
          </cell>
        </row>
        <row r="64994">
          <cell r="B64994" t="str">
            <v>2024-10-01</v>
          </cell>
        </row>
        <row r="64995">
          <cell r="B64995" t="str">
            <v>2024-10-01</v>
          </cell>
        </row>
        <row r="64996">
          <cell r="B64996" t="str">
            <v>2024-10-01</v>
          </cell>
        </row>
        <row r="64997">
          <cell r="B64997" t="str">
            <v>2024-10-01</v>
          </cell>
        </row>
        <row r="64998">
          <cell r="B64998" t="str">
            <v>2024-10-01</v>
          </cell>
        </row>
        <row r="64999">
          <cell r="B64999" t="str">
            <v>2024-10-01</v>
          </cell>
        </row>
        <row r="65000">
          <cell r="B65000" t="str">
            <v>2024-10-01</v>
          </cell>
        </row>
        <row r="65001">
          <cell r="B65001" t="str">
            <v>2024-10-01</v>
          </cell>
        </row>
        <row r="65002">
          <cell r="B65002" t="str">
            <v>2024-10-01</v>
          </cell>
        </row>
        <row r="65003">
          <cell r="B65003" t="str">
            <v>2024-10-01</v>
          </cell>
        </row>
        <row r="65004">
          <cell r="B65004" t="str">
            <v>2024-10-01</v>
          </cell>
        </row>
        <row r="65005">
          <cell r="B65005" t="str">
            <v>2024-10-01</v>
          </cell>
        </row>
        <row r="65006">
          <cell r="B65006" t="str">
            <v>2024-10-01</v>
          </cell>
        </row>
        <row r="65007">
          <cell r="B65007" t="str">
            <v>2024-10-01</v>
          </cell>
        </row>
        <row r="65008">
          <cell r="B65008" t="str">
            <v>2024-11-01</v>
          </cell>
        </row>
        <row r="65009">
          <cell r="B65009" t="str">
            <v>2024-11-01</v>
          </cell>
        </row>
        <row r="65010">
          <cell r="B65010" t="str">
            <v>2024-11-01</v>
          </cell>
        </row>
        <row r="65011">
          <cell r="B65011" t="str">
            <v>2024-11-01</v>
          </cell>
        </row>
        <row r="65012">
          <cell r="B65012" t="str">
            <v>2024-11-01</v>
          </cell>
        </row>
        <row r="65013">
          <cell r="B65013" t="str">
            <v>2024-11-01</v>
          </cell>
        </row>
        <row r="65014">
          <cell r="B65014" t="str">
            <v>2024-11-01</v>
          </cell>
        </row>
        <row r="65015">
          <cell r="B65015" t="str">
            <v>2024-11-01</v>
          </cell>
        </row>
        <row r="65016">
          <cell r="B65016" t="str">
            <v>2024-11-01</v>
          </cell>
        </row>
        <row r="65017">
          <cell r="B65017" t="str">
            <v>2024-11-01</v>
          </cell>
        </row>
        <row r="65018">
          <cell r="B65018" t="str">
            <v>2024-11-01</v>
          </cell>
        </row>
        <row r="65019">
          <cell r="B65019" t="str">
            <v>2024-11-01</v>
          </cell>
        </row>
        <row r="65020">
          <cell r="B65020" t="str">
            <v>2024-11-01</v>
          </cell>
        </row>
        <row r="65021">
          <cell r="B65021" t="str">
            <v>2024-11-01</v>
          </cell>
        </row>
        <row r="65022">
          <cell r="B65022" t="str">
            <v>2024-11-01</v>
          </cell>
        </row>
        <row r="65023">
          <cell r="B65023" t="str">
            <v>2024-11-01</v>
          </cell>
        </row>
        <row r="65024">
          <cell r="B65024" t="str">
            <v>2024-11-01</v>
          </cell>
        </row>
        <row r="65025">
          <cell r="B65025" t="str">
            <v>2024-11-01</v>
          </cell>
        </row>
        <row r="65026">
          <cell r="B65026" t="str">
            <v>2024-11-01</v>
          </cell>
        </row>
        <row r="65027">
          <cell r="B65027" t="str">
            <v>2024-11-01</v>
          </cell>
        </row>
        <row r="65028">
          <cell r="B65028" t="str">
            <v>2024-11-01</v>
          </cell>
        </row>
        <row r="65029">
          <cell r="B65029" t="str">
            <v>2024-11-01</v>
          </cell>
        </row>
        <row r="65030">
          <cell r="B65030" t="str">
            <v>2024-12-01</v>
          </cell>
        </row>
        <row r="65031">
          <cell r="B65031" t="str">
            <v>2024-12-01</v>
          </cell>
        </row>
        <row r="65032">
          <cell r="B65032" t="str">
            <v>2024-12-01</v>
          </cell>
        </row>
        <row r="65033">
          <cell r="B65033" t="str">
            <v>2024-12-01</v>
          </cell>
        </row>
        <row r="65034">
          <cell r="B65034" t="str">
            <v>2024-12-01</v>
          </cell>
        </row>
        <row r="65035">
          <cell r="B65035" t="str">
            <v>2024-12-01</v>
          </cell>
        </row>
        <row r="65036">
          <cell r="B65036" t="str">
            <v>2024-12-01</v>
          </cell>
        </row>
        <row r="65037">
          <cell r="B65037" t="str">
            <v>2024-12-01</v>
          </cell>
        </row>
        <row r="65038">
          <cell r="B65038" t="str">
            <v>2024-12-01</v>
          </cell>
        </row>
        <row r="65039">
          <cell r="B65039" t="str">
            <v>2024-12-01</v>
          </cell>
        </row>
        <row r="65040">
          <cell r="B65040" t="str">
            <v>2024-12-01</v>
          </cell>
        </row>
        <row r="65041">
          <cell r="B65041" t="str">
            <v>2024-12-01</v>
          </cell>
        </row>
        <row r="65042">
          <cell r="B65042" t="str">
            <v>2024-12-01</v>
          </cell>
        </row>
        <row r="65043">
          <cell r="B65043" t="str">
            <v>2024-12-01</v>
          </cell>
        </row>
        <row r="65044">
          <cell r="B65044" t="str">
            <v>2024-12-01</v>
          </cell>
        </row>
        <row r="65045">
          <cell r="B65045" t="str">
            <v>2024-12-01</v>
          </cell>
        </row>
        <row r="65046">
          <cell r="B65046" t="str">
            <v>2024-12-01</v>
          </cell>
        </row>
        <row r="65047">
          <cell r="B65047" t="str">
            <v>2024-12-01</v>
          </cell>
        </row>
        <row r="65048">
          <cell r="B65048" t="str">
            <v>2024-12-01</v>
          </cell>
        </row>
        <row r="65049">
          <cell r="B65049" t="str">
            <v>2024-12-01</v>
          </cell>
        </row>
        <row r="65050">
          <cell r="B65050" t="str">
            <v>2024-12-01</v>
          </cell>
        </row>
        <row r="65051">
          <cell r="B65051" t="str">
            <v>2024-12-01</v>
          </cell>
        </row>
        <row r="65052">
          <cell r="B65052" t="str">
            <v>2025-01-01</v>
          </cell>
        </row>
        <row r="65053">
          <cell r="B65053" t="str">
            <v>2025-01-01</v>
          </cell>
        </row>
        <row r="65054">
          <cell r="B65054" t="str">
            <v>2025-01-01</v>
          </cell>
        </row>
        <row r="65055">
          <cell r="B65055" t="str">
            <v>2025-01-01</v>
          </cell>
        </row>
        <row r="65056">
          <cell r="B65056" t="str">
            <v>2025-01-01</v>
          </cell>
        </row>
        <row r="65057">
          <cell r="B65057" t="str">
            <v>2025-01-01</v>
          </cell>
        </row>
        <row r="65058">
          <cell r="B65058" t="str">
            <v>2025-01-01</v>
          </cell>
        </row>
        <row r="65059">
          <cell r="B65059" t="str">
            <v>2025-01-01</v>
          </cell>
        </row>
        <row r="65060">
          <cell r="B65060" t="str">
            <v>2025-01-01</v>
          </cell>
        </row>
        <row r="65061">
          <cell r="B65061" t="str">
            <v>2025-01-01</v>
          </cell>
        </row>
        <row r="65062">
          <cell r="B65062" t="str">
            <v>2025-01-01</v>
          </cell>
        </row>
        <row r="65063">
          <cell r="B65063" t="str">
            <v>2025-01-01</v>
          </cell>
        </row>
        <row r="65064">
          <cell r="B65064" t="str">
            <v>2025-01-01</v>
          </cell>
        </row>
        <row r="65065">
          <cell r="B65065" t="str">
            <v>2025-01-01</v>
          </cell>
        </row>
        <row r="65066">
          <cell r="B65066" t="str">
            <v>2025-01-01</v>
          </cell>
        </row>
        <row r="65067">
          <cell r="B65067" t="str">
            <v>2025-01-01</v>
          </cell>
        </row>
        <row r="65068">
          <cell r="B65068" t="str">
            <v>2025-01-01</v>
          </cell>
        </row>
        <row r="65069">
          <cell r="B65069" t="str">
            <v>2025-01-01</v>
          </cell>
        </row>
        <row r="65070">
          <cell r="B65070" t="str">
            <v>2025-01-01</v>
          </cell>
        </row>
        <row r="65071">
          <cell r="B65071" t="str">
            <v>2025-01-01</v>
          </cell>
        </row>
        <row r="65072">
          <cell r="B65072" t="str">
            <v>2025-01-01</v>
          </cell>
        </row>
        <row r="65073">
          <cell r="B65073" t="str">
            <v>2025-01-01</v>
          </cell>
        </row>
        <row r="65074">
          <cell r="B65074" t="str">
            <v>2025-02-01</v>
          </cell>
        </row>
        <row r="65075">
          <cell r="B65075" t="str">
            <v>2025-02-01</v>
          </cell>
        </row>
        <row r="65076">
          <cell r="B65076" t="str">
            <v>2025-02-01</v>
          </cell>
        </row>
        <row r="65077">
          <cell r="B65077" t="str">
            <v>2025-02-01</v>
          </cell>
        </row>
        <row r="65078">
          <cell r="B65078" t="str">
            <v>2025-02-01</v>
          </cell>
        </row>
        <row r="65079">
          <cell r="B65079" t="str">
            <v>2025-02-01</v>
          </cell>
        </row>
        <row r="65080">
          <cell r="B65080" t="str">
            <v>2025-02-01</v>
          </cell>
        </row>
        <row r="65081">
          <cell r="B65081" t="str">
            <v>2025-02-01</v>
          </cell>
        </row>
        <row r="65082">
          <cell r="B65082" t="str">
            <v>2025-02-01</v>
          </cell>
        </row>
        <row r="65083">
          <cell r="B65083" t="str">
            <v>2025-02-01</v>
          </cell>
        </row>
        <row r="65084">
          <cell r="B65084" t="str">
            <v>2025-02-01</v>
          </cell>
        </row>
        <row r="65085">
          <cell r="B65085" t="str">
            <v>2025-02-01</v>
          </cell>
        </row>
        <row r="65086">
          <cell r="B65086" t="str">
            <v>2025-02-01</v>
          </cell>
        </row>
        <row r="65087">
          <cell r="B65087" t="str">
            <v>2025-02-01</v>
          </cell>
        </row>
        <row r="65088">
          <cell r="B65088" t="str">
            <v>2025-02-01</v>
          </cell>
        </row>
        <row r="65089">
          <cell r="B65089" t="str">
            <v>2025-02-01</v>
          </cell>
        </row>
        <row r="65090">
          <cell r="B65090" t="str">
            <v>2025-02-01</v>
          </cell>
        </row>
        <row r="65091">
          <cell r="B65091" t="str">
            <v>2025-02-01</v>
          </cell>
        </row>
        <row r="65092">
          <cell r="B65092" t="str">
            <v>2025-02-01</v>
          </cell>
        </row>
        <row r="65093">
          <cell r="B65093" t="str">
            <v>2025-02-01</v>
          </cell>
        </row>
        <row r="65094">
          <cell r="B65094" t="str">
            <v>2025-02-01</v>
          </cell>
        </row>
        <row r="65095">
          <cell r="B65095" t="str">
            <v>2025-02-01</v>
          </cell>
        </row>
        <row r="65096">
          <cell r="B65096" t="str">
            <v>2025-03-01</v>
          </cell>
        </row>
        <row r="65097">
          <cell r="B65097" t="str">
            <v>2025-03-01</v>
          </cell>
        </row>
        <row r="65098">
          <cell r="B65098" t="str">
            <v>2025-03-01</v>
          </cell>
        </row>
        <row r="65099">
          <cell r="B65099" t="str">
            <v>2025-03-01</v>
          </cell>
        </row>
        <row r="65100">
          <cell r="B65100" t="str">
            <v>2025-03-01</v>
          </cell>
        </row>
        <row r="65101">
          <cell r="B65101" t="str">
            <v>2025-03-01</v>
          </cell>
        </row>
        <row r="65102">
          <cell r="B65102" t="str">
            <v>2025-03-01</v>
          </cell>
        </row>
        <row r="65103">
          <cell r="B65103" t="str">
            <v>2025-03-01</v>
          </cell>
        </row>
        <row r="65104">
          <cell r="B65104" t="str">
            <v>2025-03-01</v>
          </cell>
        </row>
        <row r="65105">
          <cell r="B65105" t="str">
            <v>2025-03-01</v>
          </cell>
        </row>
        <row r="65106">
          <cell r="B65106" t="str">
            <v>2025-03-01</v>
          </cell>
        </row>
        <row r="65107">
          <cell r="B65107" t="str">
            <v>2025-03-01</v>
          </cell>
        </row>
        <row r="65108">
          <cell r="B65108" t="str">
            <v>2025-03-01</v>
          </cell>
        </row>
        <row r="65109">
          <cell r="B65109" t="str">
            <v>2025-03-01</v>
          </cell>
        </row>
        <row r="65110">
          <cell r="B65110" t="str">
            <v>2025-03-01</v>
          </cell>
        </row>
        <row r="65111">
          <cell r="B65111" t="str">
            <v>2025-03-01</v>
          </cell>
        </row>
        <row r="65112">
          <cell r="B65112" t="str">
            <v>2025-03-01</v>
          </cell>
        </row>
        <row r="65113">
          <cell r="B65113" t="str">
            <v>2025-03-01</v>
          </cell>
        </row>
        <row r="65114">
          <cell r="B65114" t="str">
            <v>2025-03-01</v>
          </cell>
        </row>
        <row r="65115">
          <cell r="B65115" t="str">
            <v>2025-03-01</v>
          </cell>
        </row>
        <row r="65116">
          <cell r="B65116" t="str">
            <v>2025-03-01</v>
          </cell>
        </row>
        <row r="65117">
          <cell r="B65117" t="str">
            <v>2025-03-01</v>
          </cell>
        </row>
        <row r="65118">
          <cell r="B65118" t="str">
            <v>2025-04-01</v>
          </cell>
        </row>
        <row r="65119">
          <cell r="B65119" t="str">
            <v>2025-04-01</v>
          </cell>
        </row>
        <row r="65120">
          <cell r="B65120" t="str">
            <v>2025-04-01</v>
          </cell>
        </row>
        <row r="65121">
          <cell r="B65121" t="str">
            <v>2025-04-01</v>
          </cell>
        </row>
        <row r="65122">
          <cell r="B65122" t="str">
            <v>2025-04-01</v>
          </cell>
        </row>
        <row r="65123">
          <cell r="B65123" t="str">
            <v>2025-04-01</v>
          </cell>
        </row>
        <row r="65124">
          <cell r="B65124" t="str">
            <v>2025-04-01</v>
          </cell>
        </row>
        <row r="65125">
          <cell r="B65125" t="str">
            <v>2025-04-01</v>
          </cell>
        </row>
        <row r="65126">
          <cell r="B65126" t="str">
            <v>2025-04-01</v>
          </cell>
        </row>
        <row r="65127">
          <cell r="B65127" t="str">
            <v>2025-04-01</v>
          </cell>
        </row>
        <row r="65128">
          <cell r="B65128" t="str">
            <v>2025-04-01</v>
          </cell>
        </row>
        <row r="65129">
          <cell r="B65129" t="str">
            <v>2025-04-01</v>
          </cell>
        </row>
        <row r="65130">
          <cell r="B65130" t="str">
            <v>2025-04-01</v>
          </cell>
        </row>
        <row r="65131">
          <cell r="B65131" t="str">
            <v>2025-04-01</v>
          </cell>
        </row>
        <row r="65132">
          <cell r="B65132" t="str">
            <v>2025-04-01</v>
          </cell>
        </row>
        <row r="65133">
          <cell r="B65133" t="str">
            <v>2025-04-01</v>
          </cell>
        </row>
        <row r="65134">
          <cell r="B65134" t="str">
            <v>2025-04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4-01</v>
          </cell>
        </row>
        <row r="65139">
          <cell r="B65139" t="str">
            <v>2025-04-01</v>
          </cell>
        </row>
        <row r="65140">
          <cell r="B65140" t="str">
            <v>2025-05-01</v>
          </cell>
        </row>
        <row r="65141">
          <cell r="B65141" t="str">
            <v>2025-05-01</v>
          </cell>
        </row>
        <row r="65142">
          <cell r="B65142" t="str">
            <v>2025-05-01</v>
          </cell>
        </row>
        <row r="65143">
          <cell r="B65143" t="str">
            <v>2025-05-01</v>
          </cell>
        </row>
        <row r="65144">
          <cell r="B65144" t="str">
            <v>2025-05-01</v>
          </cell>
        </row>
        <row r="65145">
          <cell r="B65145" t="str">
            <v>2025-05-01</v>
          </cell>
        </row>
        <row r="65146">
          <cell r="B65146" t="str">
            <v>2025-05-01</v>
          </cell>
        </row>
        <row r="65147">
          <cell r="B65147" t="str">
            <v>2025-05-01</v>
          </cell>
        </row>
        <row r="65148">
          <cell r="B65148" t="str">
            <v>2025-05-01</v>
          </cell>
        </row>
        <row r="65149">
          <cell r="B65149" t="str">
            <v>2025-05-01</v>
          </cell>
        </row>
        <row r="65150">
          <cell r="B65150" t="str">
            <v>2025-05-01</v>
          </cell>
        </row>
        <row r="65151">
          <cell r="B65151" t="str">
            <v>2025-05-01</v>
          </cell>
        </row>
        <row r="65152">
          <cell r="B65152" t="str">
            <v>2025-05-01</v>
          </cell>
        </row>
        <row r="65153">
          <cell r="B65153" t="str">
            <v>2025-05-01</v>
          </cell>
        </row>
        <row r="65154">
          <cell r="B65154" t="str">
            <v>2025-05-01</v>
          </cell>
        </row>
        <row r="65155">
          <cell r="B65155" t="str">
            <v>2025-05-01</v>
          </cell>
        </row>
        <row r="65156">
          <cell r="B65156" t="str">
            <v>2025-05-01</v>
          </cell>
        </row>
        <row r="65157">
          <cell r="B65157" t="str">
            <v>2025-05-01</v>
          </cell>
        </row>
        <row r="65158">
          <cell r="B65158" t="str">
            <v>2025-05-01</v>
          </cell>
        </row>
        <row r="65159">
          <cell r="B65159" t="str">
            <v>2025-05-01</v>
          </cell>
        </row>
        <row r="65160">
          <cell r="B65160" t="str">
            <v>2025-05-01</v>
          </cell>
        </row>
        <row r="65161">
          <cell r="B65161" t="str">
            <v>2025-05-01</v>
          </cell>
        </row>
        <row r="65162">
          <cell r="B65162" t="str">
            <v>2025-06-01</v>
          </cell>
        </row>
        <row r="65163">
          <cell r="B65163" t="str">
            <v>2025-06-01</v>
          </cell>
        </row>
        <row r="65164">
          <cell r="B65164" t="str">
            <v>2025-06-01</v>
          </cell>
        </row>
        <row r="65165">
          <cell r="B65165" t="str">
            <v>2025-06-01</v>
          </cell>
        </row>
        <row r="65166">
          <cell r="B65166" t="str">
            <v>2025-06-01</v>
          </cell>
        </row>
        <row r="65167">
          <cell r="B65167" t="str">
            <v>2025-06-01</v>
          </cell>
        </row>
        <row r="65168">
          <cell r="B65168" t="str">
            <v>2025-06-01</v>
          </cell>
        </row>
        <row r="65169">
          <cell r="B65169" t="str">
            <v>2025-06-01</v>
          </cell>
        </row>
        <row r="65170">
          <cell r="B65170" t="str">
            <v>2025-06-01</v>
          </cell>
        </row>
        <row r="65171">
          <cell r="B65171" t="str">
            <v>2025-06-01</v>
          </cell>
        </row>
        <row r="65172">
          <cell r="B65172" t="str">
            <v>2025-06-01</v>
          </cell>
        </row>
        <row r="65173">
          <cell r="B65173" t="str">
            <v>2025-06-01</v>
          </cell>
        </row>
        <row r="65174">
          <cell r="B65174" t="str">
            <v>2025-06-01</v>
          </cell>
        </row>
        <row r="65175">
          <cell r="B65175" t="str">
            <v>2025-06-01</v>
          </cell>
        </row>
        <row r="65176">
          <cell r="B65176" t="str">
            <v>2025-06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6-01</v>
          </cell>
        </row>
        <row r="65181">
          <cell r="B65181" t="str">
            <v>2025-06-01</v>
          </cell>
        </row>
        <row r="65182">
          <cell r="B65182" t="str">
            <v>2025-06-01</v>
          </cell>
        </row>
        <row r="65183">
          <cell r="B65183" t="str">
            <v>2025-06-01</v>
          </cell>
        </row>
        <row r="65184">
          <cell r="B65184" t="str">
            <v>2025-07-01</v>
          </cell>
        </row>
        <row r="65185">
          <cell r="B65185" t="str">
            <v>2025-07-01</v>
          </cell>
        </row>
        <row r="65186">
          <cell r="B65186" t="str">
            <v>2025-07-01</v>
          </cell>
        </row>
        <row r="65187">
          <cell r="B65187" t="str">
            <v>2025-07-01</v>
          </cell>
        </row>
        <row r="65188">
          <cell r="B65188" t="str">
            <v>2025-07-01</v>
          </cell>
        </row>
        <row r="65189">
          <cell r="B65189" t="str">
            <v>2025-07-01</v>
          </cell>
        </row>
        <row r="65190">
          <cell r="B65190" t="str">
            <v>2025-07-01</v>
          </cell>
        </row>
        <row r="65191">
          <cell r="B65191" t="str">
            <v>2025-07-01</v>
          </cell>
        </row>
        <row r="65192">
          <cell r="B65192" t="str">
            <v>2025-07-01</v>
          </cell>
        </row>
        <row r="65193">
          <cell r="B65193" t="str">
            <v>2025-07-01</v>
          </cell>
        </row>
        <row r="65194">
          <cell r="B65194" t="str">
            <v>2025-07-01</v>
          </cell>
        </row>
        <row r="65195">
          <cell r="B65195" t="str">
            <v>2025-07-01</v>
          </cell>
        </row>
        <row r="65196">
          <cell r="B65196" t="str">
            <v>2025-07-01</v>
          </cell>
        </row>
        <row r="65197">
          <cell r="B65197" t="str">
            <v>2025-07-01</v>
          </cell>
        </row>
        <row r="65198">
          <cell r="B65198" t="str">
            <v>2025-07-01</v>
          </cell>
        </row>
        <row r="65199">
          <cell r="B65199" t="str">
            <v>2025-07-01</v>
          </cell>
        </row>
        <row r="65200">
          <cell r="B65200" t="str">
            <v>2025-07-01</v>
          </cell>
        </row>
        <row r="65201">
          <cell r="B65201" t="str">
            <v>2025-07-01</v>
          </cell>
        </row>
        <row r="65202">
          <cell r="B65202" t="str">
            <v>2025-07-01</v>
          </cell>
        </row>
        <row r="65203">
          <cell r="B65203" t="str">
            <v>2025-07-01</v>
          </cell>
        </row>
        <row r="65204">
          <cell r="B65204" t="str">
            <v>2025-07-01</v>
          </cell>
        </row>
        <row r="65205">
          <cell r="B65205" t="str">
            <v>2025-07-01</v>
          </cell>
        </row>
        <row r="65206">
          <cell r="B65206" t="str">
            <v>2025-08-01</v>
          </cell>
        </row>
        <row r="65207">
          <cell r="B65207" t="str">
            <v>2025-08-01</v>
          </cell>
        </row>
        <row r="65208">
          <cell r="B65208" t="str">
            <v>2025-08-01</v>
          </cell>
        </row>
        <row r="65209">
          <cell r="B65209" t="str">
            <v>2025-08-01</v>
          </cell>
        </row>
        <row r="65210">
          <cell r="B65210" t="str">
            <v>2025-08-01</v>
          </cell>
        </row>
        <row r="65211">
          <cell r="B65211" t="str">
            <v>2025-08-01</v>
          </cell>
        </row>
        <row r="65212">
          <cell r="B65212" t="str">
            <v>2025-08-01</v>
          </cell>
        </row>
        <row r="65213">
          <cell r="B65213" t="str">
            <v>2025-08-01</v>
          </cell>
        </row>
        <row r="65214">
          <cell r="B65214" t="str">
            <v>2025-08-01</v>
          </cell>
        </row>
        <row r="65215">
          <cell r="B65215" t="str">
            <v>2025-08-01</v>
          </cell>
        </row>
        <row r="65216">
          <cell r="B65216" t="str">
            <v>2025-08-01</v>
          </cell>
        </row>
        <row r="65217">
          <cell r="B65217" t="str">
            <v>2025-08-01</v>
          </cell>
        </row>
        <row r="65218">
          <cell r="B65218" t="str">
            <v>2025-08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8-01</v>
          </cell>
        </row>
        <row r="65223">
          <cell r="B65223" t="str">
            <v>2025-08-01</v>
          </cell>
        </row>
        <row r="65224">
          <cell r="B65224" t="str">
            <v>2025-08-01</v>
          </cell>
        </row>
        <row r="65225">
          <cell r="B65225" t="str">
            <v>2025-08-01</v>
          </cell>
        </row>
        <row r="65226">
          <cell r="B65226" t="str">
            <v>2025-08-01</v>
          </cell>
        </row>
        <row r="65227">
          <cell r="B65227" t="str">
            <v>2025-08-01</v>
          </cell>
        </row>
        <row r="65228">
          <cell r="B65228" t="str">
            <v>2025-09-01</v>
          </cell>
        </row>
        <row r="65229">
          <cell r="B65229" t="str">
            <v>2025-09-01</v>
          </cell>
        </row>
        <row r="65230">
          <cell r="B65230" t="str">
            <v>2025-09-01</v>
          </cell>
        </row>
        <row r="65231">
          <cell r="B65231" t="str">
            <v>2025-09-01</v>
          </cell>
        </row>
        <row r="65232">
          <cell r="B65232" t="str">
            <v>2025-09-01</v>
          </cell>
        </row>
        <row r="65233">
          <cell r="B65233" t="str">
            <v>2025-09-01</v>
          </cell>
        </row>
        <row r="65234">
          <cell r="B65234" t="str">
            <v>2025-09-01</v>
          </cell>
        </row>
        <row r="65235">
          <cell r="B65235" t="str">
            <v>2025-09-01</v>
          </cell>
        </row>
        <row r="65236">
          <cell r="B65236" t="str">
            <v>2025-09-01</v>
          </cell>
        </row>
        <row r="65237">
          <cell r="B65237" t="str">
            <v>2025-09-01</v>
          </cell>
        </row>
        <row r="65238">
          <cell r="B65238" t="str">
            <v>2025-09-01</v>
          </cell>
        </row>
        <row r="65239">
          <cell r="B65239" t="str">
            <v>2025-09-01</v>
          </cell>
        </row>
        <row r="65240">
          <cell r="B65240" t="str">
            <v>2025-09-01</v>
          </cell>
        </row>
        <row r="65241">
          <cell r="B65241" t="str">
            <v>2025-09-01</v>
          </cell>
        </row>
        <row r="65242">
          <cell r="B65242" t="str">
            <v>2025-09-01</v>
          </cell>
        </row>
        <row r="65243">
          <cell r="B65243" t="str">
            <v>2025-09-01</v>
          </cell>
        </row>
        <row r="65244">
          <cell r="B65244" t="str">
            <v>2025-09-01</v>
          </cell>
        </row>
        <row r="65245">
          <cell r="B65245" t="str">
            <v>2025-09-01</v>
          </cell>
        </row>
        <row r="65246">
          <cell r="B65246" t="str">
            <v>2025-09-01</v>
          </cell>
        </row>
        <row r="65247">
          <cell r="B65247" t="str">
            <v>2025-09-01</v>
          </cell>
        </row>
        <row r="65248">
          <cell r="B65248" t="str">
            <v>2025-09-01</v>
          </cell>
        </row>
        <row r="65249">
          <cell r="B65249" t="str">
            <v>2025-09-01</v>
          </cell>
        </row>
        <row r="65250">
          <cell r="B65250" t="str">
            <v>2025-10-01</v>
          </cell>
        </row>
        <row r="65251">
          <cell r="B65251" t="str">
            <v>2025-10-01</v>
          </cell>
        </row>
        <row r="65252">
          <cell r="B65252" t="str">
            <v>2025-10-01</v>
          </cell>
        </row>
        <row r="65253">
          <cell r="B65253" t="str">
            <v>2025-10-01</v>
          </cell>
        </row>
        <row r="65254">
          <cell r="B65254" t="str">
            <v>2025-10-01</v>
          </cell>
        </row>
        <row r="65255">
          <cell r="B65255" t="str">
            <v>2025-10-01</v>
          </cell>
        </row>
        <row r="65256">
          <cell r="B65256" t="str">
            <v>2025-10-01</v>
          </cell>
        </row>
        <row r="65257">
          <cell r="B65257" t="str">
            <v>2025-10-01</v>
          </cell>
        </row>
        <row r="65258">
          <cell r="B65258" t="str">
            <v>2025-10-01</v>
          </cell>
        </row>
        <row r="65259">
          <cell r="B65259" t="str">
            <v>2025-10-01</v>
          </cell>
        </row>
        <row r="65260">
          <cell r="B65260" t="str">
            <v>2025-10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0-01</v>
          </cell>
        </row>
        <row r="65265">
          <cell r="B65265" t="str">
            <v>2025-10-01</v>
          </cell>
        </row>
        <row r="65266">
          <cell r="B65266" t="str">
            <v>2025-10-01</v>
          </cell>
        </row>
        <row r="65267">
          <cell r="B65267" t="str">
            <v>2025-10-01</v>
          </cell>
        </row>
        <row r="65268">
          <cell r="B65268" t="str">
            <v>2025-10-01</v>
          </cell>
        </row>
        <row r="65269">
          <cell r="B65269" t="str">
            <v>2025-10-01</v>
          </cell>
        </row>
        <row r="65270">
          <cell r="B65270" t="str">
            <v>2025-10-01</v>
          </cell>
        </row>
        <row r="65271">
          <cell r="B65271" t="str">
            <v>2025-10-01</v>
          </cell>
        </row>
        <row r="65272">
          <cell r="B65272" t="str">
            <v>2025-11-01</v>
          </cell>
        </row>
        <row r="65273">
          <cell r="B65273" t="str">
            <v>2025-11-01</v>
          </cell>
        </row>
        <row r="65274">
          <cell r="B65274" t="str">
            <v>2025-11-01</v>
          </cell>
        </row>
        <row r="65275">
          <cell r="B65275" t="str">
            <v>2025-11-01</v>
          </cell>
        </row>
        <row r="65276">
          <cell r="B65276" t="str">
            <v>2025-11-01</v>
          </cell>
        </row>
        <row r="65277">
          <cell r="B65277" t="str">
            <v>2025-11-01</v>
          </cell>
        </row>
        <row r="65278">
          <cell r="B65278" t="str">
            <v>2025-11-01</v>
          </cell>
        </row>
        <row r="65279">
          <cell r="B65279" t="str">
            <v>2025-11-01</v>
          </cell>
        </row>
        <row r="65280">
          <cell r="B65280" t="str">
            <v>2025-11-01</v>
          </cell>
        </row>
        <row r="65281">
          <cell r="B65281" t="str">
            <v>2025-11-01</v>
          </cell>
        </row>
        <row r="65282">
          <cell r="B65282" t="str">
            <v>2025-11-01</v>
          </cell>
        </row>
        <row r="65283">
          <cell r="B65283" t="str">
            <v>2025-11-01</v>
          </cell>
        </row>
        <row r="65284">
          <cell r="B65284" t="str">
            <v>2025-11-01</v>
          </cell>
        </row>
        <row r="65285">
          <cell r="B65285" t="str">
            <v>2025-11-01</v>
          </cell>
        </row>
        <row r="65286">
          <cell r="B65286" t="str">
            <v>2025-11-01</v>
          </cell>
        </row>
        <row r="65287">
          <cell r="B65287" t="str">
            <v>2025-11-01</v>
          </cell>
        </row>
        <row r="65288">
          <cell r="B65288" t="str">
            <v>2025-11-01</v>
          </cell>
        </row>
        <row r="65289">
          <cell r="B65289" t="str">
            <v>2025-11-01</v>
          </cell>
        </row>
        <row r="65290">
          <cell r="B65290" t="str">
            <v>2025-11-01</v>
          </cell>
        </row>
        <row r="65291">
          <cell r="B65291" t="str">
            <v>2025-11-01</v>
          </cell>
        </row>
        <row r="65292">
          <cell r="B65292" t="str">
            <v>2025-11-01</v>
          </cell>
        </row>
        <row r="65293">
          <cell r="B65293" t="str">
            <v>2025-11-01</v>
          </cell>
        </row>
        <row r="65294">
          <cell r="B65294" t="str">
            <v>2025-12-01</v>
          </cell>
        </row>
        <row r="65295">
          <cell r="B65295" t="str">
            <v>2025-12-01</v>
          </cell>
        </row>
        <row r="65296">
          <cell r="B65296" t="str">
            <v>2025-12-01</v>
          </cell>
        </row>
        <row r="65297">
          <cell r="B65297" t="str">
            <v>2025-12-01</v>
          </cell>
        </row>
        <row r="65298">
          <cell r="B65298" t="str">
            <v>2025-12-01</v>
          </cell>
        </row>
        <row r="65299">
          <cell r="B65299" t="str">
            <v>2025-12-01</v>
          </cell>
        </row>
        <row r="65300">
          <cell r="B65300" t="str">
            <v>2025-12-01</v>
          </cell>
        </row>
        <row r="65301">
          <cell r="B65301" t="str">
            <v>2025-12-01</v>
          </cell>
        </row>
        <row r="65302">
          <cell r="B65302" t="str">
            <v>2025-12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12-01</v>
          </cell>
        </row>
        <row r="65307">
          <cell r="B65307" t="str">
            <v>2025-12-01</v>
          </cell>
        </row>
        <row r="65308">
          <cell r="B65308" t="str">
            <v>2025-12-01</v>
          </cell>
        </row>
        <row r="65309">
          <cell r="B65309" t="str">
            <v>2025-12-01</v>
          </cell>
        </row>
        <row r="65310">
          <cell r="B65310" t="str">
            <v>2025-12-01</v>
          </cell>
        </row>
        <row r="65311">
          <cell r="B65311" t="str">
            <v>2025-12-01</v>
          </cell>
        </row>
        <row r="65312">
          <cell r="B65312" t="str">
            <v>2025-12-01</v>
          </cell>
        </row>
        <row r="65313">
          <cell r="B65313" t="str">
            <v>2025-12-01</v>
          </cell>
        </row>
        <row r="65314">
          <cell r="B65314" t="str">
            <v>2025-12-01</v>
          </cell>
        </row>
        <row r="65315">
          <cell r="B65315" t="str">
            <v>2025-12-01</v>
          </cell>
        </row>
        <row r="65316">
          <cell r="B65316" t="str">
            <v>2026-01-01</v>
          </cell>
        </row>
        <row r="65317">
          <cell r="B65317" t="str">
            <v>2026-01-01</v>
          </cell>
        </row>
        <row r="65318">
          <cell r="B65318" t="str">
            <v>2026-01-01</v>
          </cell>
        </row>
        <row r="65319">
          <cell r="B65319" t="str">
            <v>2026-01-01</v>
          </cell>
        </row>
        <row r="65320">
          <cell r="B65320" t="str">
            <v>2026-01-01</v>
          </cell>
        </row>
        <row r="65321">
          <cell r="B65321" t="str">
            <v>2026-01-01</v>
          </cell>
        </row>
        <row r="65322">
          <cell r="B65322" t="str">
            <v>2026-01-01</v>
          </cell>
        </row>
        <row r="65323">
          <cell r="B65323" t="str">
            <v>2026-01-01</v>
          </cell>
        </row>
        <row r="65324">
          <cell r="B65324" t="str">
            <v>2026-01-01</v>
          </cell>
        </row>
        <row r="65325">
          <cell r="B65325" t="str">
            <v>2026-01-01</v>
          </cell>
        </row>
        <row r="65326">
          <cell r="B65326" t="str">
            <v>2026-01-01</v>
          </cell>
        </row>
        <row r="65327">
          <cell r="B65327" t="str">
            <v>2026-01-01</v>
          </cell>
        </row>
        <row r="65328">
          <cell r="B65328" t="str">
            <v>2026-01-01</v>
          </cell>
        </row>
        <row r="65329">
          <cell r="B65329" t="str">
            <v>2026-01-01</v>
          </cell>
        </row>
        <row r="65330">
          <cell r="B65330" t="str">
            <v>2026-01-01</v>
          </cell>
        </row>
        <row r="65331">
          <cell r="B65331" t="str">
            <v>2026-01-01</v>
          </cell>
        </row>
        <row r="65332">
          <cell r="B65332" t="str">
            <v>2026-01-01</v>
          </cell>
        </row>
        <row r="65333">
          <cell r="B65333" t="str">
            <v>2026-01-01</v>
          </cell>
        </row>
        <row r="65334">
          <cell r="B65334" t="str">
            <v>2026-01-01</v>
          </cell>
        </row>
        <row r="65335">
          <cell r="B65335" t="str">
            <v>2026-01-01</v>
          </cell>
        </row>
        <row r="65336">
          <cell r="B65336" t="str">
            <v>2026-01-01</v>
          </cell>
        </row>
        <row r="65337">
          <cell r="B65337" t="str">
            <v>2026-01-01</v>
          </cell>
        </row>
        <row r="65338">
          <cell r="B65338" t="str">
            <v>2019-08-01</v>
          </cell>
        </row>
        <row r="65339">
          <cell r="B65339" t="str">
            <v>2019-08-01</v>
          </cell>
        </row>
        <row r="65340">
          <cell r="B65340" t="str">
            <v>2019-08-01</v>
          </cell>
        </row>
        <row r="65341">
          <cell r="B65341" t="str">
            <v>2019-08-01</v>
          </cell>
        </row>
        <row r="65342">
          <cell r="B65342" t="str">
            <v>2019-08-01</v>
          </cell>
        </row>
        <row r="65343">
          <cell r="B65343" t="str">
            <v>2019-08-01</v>
          </cell>
        </row>
        <row r="65344">
          <cell r="B65344" t="str">
            <v>2019-08-01</v>
          </cell>
        </row>
        <row r="65345">
          <cell r="B65345" t="str">
            <v>2019-08-01</v>
          </cell>
        </row>
        <row r="65346">
          <cell r="B65346" t="str">
            <v>2019-09-01</v>
          </cell>
        </row>
        <row r="65347">
          <cell r="B65347" t="str">
            <v>2019-09-01</v>
          </cell>
        </row>
        <row r="65348">
          <cell r="B65348" t="str">
            <v>2019-09-01</v>
          </cell>
        </row>
        <row r="65349">
          <cell r="B65349" t="str">
            <v>2019-09-01</v>
          </cell>
        </row>
        <row r="65350">
          <cell r="B65350" t="str">
            <v>2019-09-01</v>
          </cell>
        </row>
        <row r="65351">
          <cell r="B65351" t="str">
            <v>2019-09-01</v>
          </cell>
        </row>
        <row r="65352">
          <cell r="B65352" t="str">
            <v>2019-09-01</v>
          </cell>
        </row>
        <row r="65353">
          <cell r="B65353" t="str">
            <v>2019-09-01</v>
          </cell>
        </row>
        <row r="65354">
          <cell r="B65354" t="str">
            <v>2019-09-01</v>
          </cell>
        </row>
        <row r="65355">
          <cell r="B65355" t="str">
            <v>2019-10-01</v>
          </cell>
        </row>
        <row r="65356">
          <cell r="B65356" t="str">
            <v>2019-10-01</v>
          </cell>
        </row>
        <row r="65357">
          <cell r="B65357" t="str">
            <v>2019-10-01</v>
          </cell>
        </row>
        <row r="65358">
          <cell r="B65358" t="str">
            <v>2019-10-01</v>
          </cell>
        </row>
        <row r="65359">
          <cell r="B65359" t="str">
            <v>2019-10-01</v>
          </cell>
        </row>
        <row r="65360">
          <cell r="B65360" t="str">
            <v>2019-10-01</v>
          </cell>
        </row>
        <row r="65361">
          <cell r="B65361" t="str">
            <v>2019-10-01</v>
          </cell>
        </row>
        <row r="65362">
          <cell r="B65362" t="str">
            <v>2019-10-01</v>
          </cell>
        </row>
        <row r="65363">
          <cell r="B65363" t="str">
            <v>2019-10-01</v>
          </cell>
        </row>
        <row r="65364">
          <cell r="B65364" t="str">
            <v>2019-11-01</v>
          </cell>
        </row>
        <row r="65365">
          <cell r="B65365" t="str">
            <v>2019-11-01</v>
          </cell>
        </row>
        <row r="65366">
          <cell r="B65366" t="str">
            <v>2019-11-01</v>
          </cell>
        </row>
        <row r="65367">
          <cell r="B65367" t="str">
            <v>2019-11-01</v>
          </cell>
        </row>
        <row r="65368">
          <cell r="B65368" t="str">
            <v>2019-11-01</v>
          </cell>
        </row>
        <row r="65369">
          <cell r="B65369" t="str">
            <v>2019-11-01</v>
          </cell>
        </row>
        <row r="65370">
          <cell r="B65370" t="str">
            <v>2019-11-01</v>
          </cell>
        </row>
        <row r="65371">
          <cell r="B65371" t="str">
            <v>2019-11-01</v>
          </cell>
        </row>
        <row r="65372">
          <cell r="B65372" t="str">
            <v>2019-11-01</v>
          </cell>
        </row>
        <row r="65373">
          <cell r="B65373" t="str">
            <v>2019-12-01</v>
          </cell>
        </row>
        <row r="65374">
          <cell r="B65374" t="str">
            <v>2019-12-01</v>
          </cell>
        </row>
        <row r="65375">
          <cell r="B65375" t="str">
            <v>2019-12-01</v>
          </cell>
        </row>
        <row r="65376">
          <cell r="B65376" t="str">
            <v>2019-12-01</v>
          </cell>
        </row>
        <row r="65377">
          <cell r="B65377" t="str">
            <v>2019-12-01</v>
          </cell>
        </row>
        <row r="65378">
          <cell r="B65378" t="str">
            <v>2019-12-01</v>
          </cell>
        </row>
        <row r="65379">
          <cell r="B65379" t="str">
            <v>2019-12-01</v>
          </cell>
        </row>
        <row r="65380">
          <cell r="B65380" t="str">
            <v>2019-12-01</v>
          </cell>
        </row>
        <row r="65381">
          <cell r="B65381" t="str">
            <v>2019-12-01</v>
          </cell>
        </row>
        <row r="65382">
          <cell r="B65382" t="str">
            <v>2020-01-01</v>
          </cell>
        </row>
        <row r="65383">
          <cell r="B65383" t="str">
            <v>2020-01-01</v>
          </cell>
        </row>
        <row r="65384">
          <cell r="B65384" t="str">
            <v>2020-01-01</v>
          </cell>
        </row>
        <row r="65385">
          <cell r="B65385" t="str">
            <v>2020-01-01</v>
          </cell>
        </row>
        <row r="65386">
          <cell r="B65386" t="str">
            <v>2020-01-01</v>
          </cell>
        </row>
        <row r="65387">
          <cell r="B65387" t="str">
            <v>2020-01-01</v>
          </cell>
        </row>
        <row r="65388">
          <cell r="B65388" t="str">
            <v>2020-01-01</v>
          </cell>
        </row>
        <row r="65389">
          <cell r="B65389" t="str">
            <v>2020-01-01</v>
          </cell>
        </row>
        <row r="65390">
          <cell r="B65390" t="str">
            <v>2020-01-01</v>
          </cell>
        </row>
        <row r="65391">
          <cell r="B65391" t="str">
            <v>2020-02-01</v>
          </cell>
        </row>
        <row r="65392">
          <cell r="B65392" t="str">
            <v>2020-02-01</v>
          </cell>
        </row>
        <row r="65393">
          <cell r="B65393" t="str">
            <v>2020-02-01</v>
          </cell>
        </row>
        <row r="65394">
          <cell r="B65394" t="str">
            <v>2020-02-01</v>
          </cell>
        </row>
        <row r="65395">
          <cell r="B65395" t="str">
            <v>2020-02-01</v>
          </cell>
        </row>
        <row r="65396">
          <cell r="B65396" t="str">
            <v>2020-02-01</v>
          </cell>
        </row>
        <row r="65397">
          <cell r="B65397" t="str">
            <v>2020-02-01</v>
          </cell>
        </row>
        <row r="65398">
          <cell r="B65398" t="str">
            <v>2020-02-01</v>
          </cell>
        </row>
        <row r="65399">
          <cell r="B65399" t="str">
            <v>2020-02-01</v>
          </cell>
        </row>
        <row r="65400">
          <cell r="B65400" t="str">
            <v>2020-03-01</v>
          </cell>
        </row>
        <row r="65401">
          <cell r="B65401" t="str">
            <v>2020-03-01</v>
          </cell>
        </row>
        <row r="65402">
          <cell r="B65402" t="str">
            <v>2020-03-01</v>
          </cell>
        </row>
        <row r="65403">
          <cell r="B65403" t="str">
            <v>2020-03-01</v>
          </cell>
        </row>
        <row r="65404">
          <cell r="B65404" t="str">
            <v>2020-03-01</v>
          </cell>
        </row>
        <row r="65405">
          <cell r="B65405" t="str">
            <v>2020-03-01</v>
          </cell>
        </row>
        <row r="65406">
          <cell r="B65406" t="str">
            <v>2020-03-01</v>
          </cell>
        </row>
        <row r="65407">
          <cell r="B65407" t="str">
            <v>2020-03-01</v>
          </cell>
        </row>
        <row r="65408">
          <cell r="B65408" t="str">
            <v>2020-03-01</v>
          </cell>
        </row>
        <row r="65409">
          <cell r="B65409" t="str">
            <v>2020-04-01</v>
          </cell>
        </row>
        <row r="65410">
          <cell r="B65410" t="str">
            <v>2020-04-01</v>
          </cell>
        </row>
        <row r="65411">
          <cell r="B65411" t="str">
            <v>2020-04-01</v>
          </cell>
        </row>
        <row r="65412">
          <cell r="B65412" t="str">
            <v>2020-04-01</v>
          </cell>
        </row>
        <row r="65413">
          <cell r="B65413" t="str">
            <v>2020-04-01</v>
          </cell>
        </row>
        <row r="65414">
          <cell r="B65414" t="str">
            <v>2020-04-01</v>
          </cell>
        </row>
        <row r="65415">
          <cell r="B65415" t="str">
            <v>2020-04-01</v>
          </cell>
        </row>
        <row r="65416">
          <cell r="B65416" t="str">
            <v>2020-04-01</v>
          </cell>
        </row>
        <row r="65417">
          <cell r="B65417" t="str">
            <v>2020-04-01</v>
          </cell>
        </row>
        <row r="65418">
          <cell r="B65418" t="str">
            <v>2020-05-01</v>
          </cell>
        </row>
        <row r="65419">
          <cell r="B65419" t="str">
            <v>2020-05-01</v>
          </cell>
        </row>
        <row r="65420">
          <cell r="B65420" t="str">
            <v>2020-05-01</v>
          </cell>
        </row>
        <row r="65421">
          <cell r="B65421" t="str">
            <v>2020-05-01</v>
          </cell>
        </row>
        <row r="65422">
          <cell r="B65422" t="str">
            <v>2020-05-01</v>
          </cell>
        </row>
        <row r="65423">
          <cell r="B65423" t="str">
            <v>2020-05-01</v>
          </cell>
        </row>
        <row r="65424">
          <cell r="B65424" t="str">
            <v>2020-05-01</v>
          </cell>
        </row>
        <row r="65425">
          <cell r="B65425" t="str">
            <v>2020-05-01</v>
          </cell>
        </row>
        <row r="65426">
          <cell r="B65426" t="str">
            <v>2020-05-01</v>
          </cell>
        </row>
        <row r="65427">
          <cell r="B65427" t="str">
            <v>2020-06-01</v>
          </cell>
        </row>
        <row r="65428">
          <cell r="B65428" t="str">
            <v>2020-06-01</v>
          </cell>
        </row>
        <row r="65429">
          <cell r="B65429" t="str">
            <v>2020-06-01</v>
          </cell>
        </row>
        <row r="65430">
          <cell r="B65430" t="str">
            <v>2020-06-01</v>
          </cell>
        </row>
        <row r="65431">
          <cell r="B65431" t="str">
            <v>2020-06-01</v>
          </cell>
        </row>
        <row r="65432">
          <cell r="B65432" t="str">
            <v>2020-06-01</v>
          </cell>
        </row>
        <row r="65433">
          <cell r="B65433" t="str">
            <v>2020-06-01</v>
          </cell>
        </row>
        <row r="65434">
          <cell r="B65434" t="str">
            <v>2020-06-01</v>
          </cell>
        </row>
        <row r="65435">
          <cell r="B65435" t="str">
            <v>2020-06-01</v>
          </cell>
        </row>
        <row r="65436">
          <cell r="B65436" t="str">
            <v>2020-07-01</v>
          </cell>
        </row>
        <row r="65437">
          <cell r="B65437" t="str">
            <v>2020-07-01</v>
          </cell>
        </row>
        <row r="65438">
          <cell r="B65438" t="str">
            <v>2020-07-01</v>
          </cell>
        </row>
        <row r="65439">
          <cell r="B65439" t="str">
            <v>2020-07-01</v>
          </cell>
        </row>
        <row r="65440">
          <cell r="B65440" t="str">
            <v>2020-07-01</v>
          </cell>
        </row>
        <row r="65441">
          <cell r="B65441" t="str">
            <v>2020-07-01</v>
          </cell>
        </row>
        <row r="65442">
          <cell r="B65442" t="str">
            <v>2020-07-01</v>
          </cell>
        </row>
        <row r="65443">
          <cell r="B65443" t="str">
            <v>2020-07-01</v>
          </cell>
        </row>
        <row r="65444">
          <cell r="B65444" t="str">
            <v>2020-07-01</v>
          </cell>
        </row>
        <row r="65445">
          <cell r="B65445" t="str">
            <v>2020-08-01</v>
          </cell>
        </row>
        <row r="65446">
          <cell r="B65446" t="str">
            <v>2020-08-01</v>
          </cell>
        </row>
        <row r="65447">
          <cell r="B65447" t="str">
            <v>2020-08-01</v>
          </cell>
        </row>
        <row r="65448">
          <cell r="B65448" t="str">
            <v>2020-08-01</v>
          </cell>
        </row>
        <row r="65449">
          <cell r="B65449" t="str">
            <v>2020-08-01</v>
          </cell>
        </row>
        <row r="65450">
          <cell r="B65450" t="str">
            <v>2020-08-01</v>
          </cell>
        </row>
        <row r="65451">
          <cell r="B65451" t="str">
            <v>2020-08-01</v>
          </cell>
        </row>
        <row r="65452">
          <cell r="B65452" t="str">
            <v>2020-08-01</v>
          </cell>
        </row>
        <row r="65453">
          <cell r="B65453" t="str">
            <v>2020-08-01</v>
          </cell>
        </row>
        <row r="65454">
          <cell r="B65454" t="str">
            <v>2020-09-01</v>
          </cell>
        </row>
        <row r="65455">
          <cell r="B65455" t="str">
            <v>2020-09-01</v>
          </cell>
        </row>
        <row r="65456">
          <cell r="B65456" t="str">
            <v>2020-09-01</v>
          </cell>
        </row>
        <row r="65457">
          <cell r="B65457" t="str">
            <v>2020-09-01</v>
          </cell>
        </row>
        <row r="65458">
          <cell r="B65458" t="str">
            <v>2020-09-01</v>
          </cell>
        </row>
        <row r="65459">
          <cell r="B65459" t="str">
            <v>2020-09-01</v>
          </cell>
        </row>
        <row r="65460">
          <cell r="B65460" t="str">
            <v>2020-09-01</v>
          </cell>
        </row>
        <row r="65461">
          <cell r="B65461" t="str">
            <v>2020-09-01</v>
          </cell>
        </row>
        <row r="65462">
          <cell r="B65462" t="str">
            <v>2020-09-01</v>
          </cell>
        </row>
        <row r="65463">
          <cell r="B65463" t="str">
            <v>2020-10-01</v>
          </cell>
        </row>
        <row r="65464">
          <cell r="B65464" t="str">
            <v>2020-10-01</v>
          </cell>
        </row>
        <row r="65465">
          <cell r="B65465" t="str">
            <v>2020-10-01</v>
          </cell>
        </row>
        <row r="65466">
          <cell r="B65466" t="str">
            <v>2020-10-01</v>
          </cell>
        </row>
        <row r="65467">
          <cell r="B65467" t="str">
            <v>2020-10-01</v>
          </cell>
        </row>
        <row r="65468">
          <cell r="B65468" t="str">
            <v>2020-10-01</v>
          </cell>
        </row>
        <row r="65469">
          <cell r="B65469" t="str">
            <v>2020-10-01</v>
          </cell>
        </row>
        <row r="65470">
          <cell r="B65470" t="str">
            <v>2020-10-01</v>
          </cell>
        </row>
        <row r="65471">
          <cell r="B65471" t="str">
            <v>2020-10-01</v>
          </cell>
        </row>
        <row r="65472">
          <cell r="B65472" t="str">
            <v>2020-11-01</v>
          </cell>
        </row>
        <row r="65473">
          <cell r="B65473" t="str">
            <v>2020-11-01</v>
          </cell>
        </row>
        <row r="65474">
          <cell r="B65474" t="str">
            <v>2020-11-01</v>
          </cell>
        </row>
        <row r="65475">
          <cell r="B65475" t="str">
            <v>2020-11-01</v>
          </cell>
        </row>
        <row r="65476">
          <cell r="B65476" t="str">
            <v>2020-11-01</v>
          </cell>
        </row>
        <row r="65477">
          <cell r="B65477" t="str">
            <v>2020-11-01</v>
          </cell>
        </row>
        <row r="65478">
          <cell r="B65478" t="str">
            <v>2020-11-01</v>
          </cell>
        </row>
        <row r="65479">
          <cell r="B65479" t="str">
            <v>2020-11-01</v>
          </cell>
        </row>
        <row r="65480">
          <cell r="B65480" t="str">
            <v>2020-11-01</v>
          </cell>
        </row>
        <row r="65481">
          <cell r="B65481" t="str">
            <v>2020-12-01</v>
          </cell>
        </row>
        <row r="65482">
          <cell r="B65482" t="str">
            <v>2020-12-01</v>
          </cell>
        </row>
        <row r="65483">
          <cell r="B65483" t="str">
            <v>2020-12-01</v>
          </cell>
        </row>
        <row r="65484">
          <cell r="B65484" t="str">
            <v>2020-12-01</v>
          </cell>
        </row>
        <row r="65485">
          <cell r="B65485" t="str">
            <v>2020-12-01</v>
          </cell>
        </row>
        <row r="65486">
          <cell r="B65486" t="str">
            <v>2020-12-01</v>
          </cell>
        </row>
        <row r="65487">
          <cell r="B65487" t="str">
            <v>2020-12-01</v>
          </cell>
        </row>
        <row r="65488">
          <cell r="B65488" t="str">
            <v>2020-12-01</v>
          </cell>
        </row>
        <row r="65489">
          <cell r="B65489" t="str">
            <v>2020-12-01</v>
          </cell>
        </row>
        <row r="65490">
          <cell r="B65490" t="str">
            <v>2021-01-01</v>
          </cell>
        </row>
        <row r="65491">
          <cell r="B65491" t="str">
            <v>2021-01-01</v>
          </cell>
        </row>
        <row r="65492">
          <cell r="B65492" t="str">
            <v>2021-01-01</v>
          </cell>
        </row>
        <row r="65493">
          <cell r="B65493" t="str">
            <v>2021-01-01</v>
          </cell>
        </row>
        <row r="65494">
          <cell r="B65494" t="str">
            <v>2021-01-01</v>
          </cell>
        </row>
        <row r="65495">
          <cell r="B65495" t="str">
            <v>2021-01-01</v>
          </cell>
        </row>
        <row r="65496">
          <cell r="B65496" t="str">
            <v>2021-01-01</v>
          </cell>
        </row>
        <row r="65497">
          <cell r="B65497" t="str">
            <v>2021-01-01</v>
          </cell>
        </row>
        <row r="65498">
          <cell r="B65498" t="str">
            <v>2021-01-01</v>
          </cell>
        </row>
        <row r="65499">
          <cell r="B65499" t="str">
            <v>2021-02-01</v>
          </cell>
        </row>
        <row r="65500">
          <cell r="B65500" t="str">
            <v>2021-02-01</v>
          </cell>
        </row>
        <row r="65501">
          <cell r="B65501" t="str">
            <v>2021-02-01</v>
          </cell>
        </row>
        <row r="65502">
          <cell r="B65502" t="str">
            <v>2021-02-01</v>
          </cell>
        </row>
        <row r="65503">
          <cell r="B65503" t="str">
            <v>2021-02-01</v>
          </cell>
        </row>
        <row r="65504">
          <cell r="B65504" t="str">
            <v>2021-02-01</v>
          </cell>
        </row>
        <row r="65505">
          <cell r="B65505" t="str">
            <v>2021-02-01</v>
          </cell>
        </row>
        <row r="65506">
          <cell r="B65506" t="str">
            <v>2021-02-01</v>
          </cell>
        </row>
        <row r="65507">
          <cell r="B65507" t="str">
            <v>2021-02-01</v>
          </cell>
        </row>
        <row r="65508">
          <cell r="B65508" t="str">
            <v>2021-03-01</v>
          </cell>
        </row>
        <row r="65509">
          <cell r="B65509" t="str">
            <v>2021-03-01</v>
          </cell>
        </row>
        <row r="65510">
          <cell r="B65510" t="str">
            <v>2021-03-01</v>
          </cell>
        </row>
        <row r="65511">
          <cell r="B65511" t="str">
            <v>2021-03-01</v>
          </cell>
        </row>
        <row r="65512">
          <cell r="B65512" t="str">
            <v>2021-03-01</v>
          </cell>
        </row>
        <row r="65513">
          <cell r="B65513" t="str">
            <v>2021-03-01</v>
          </cell>
        </row>
        <row r="65514">
          <cell r="B65514" t="str">
            <v>2021-03-01</v>
          </cell>
        </row>
        <row r="65515">
          <cell r="B65515" t="str">
            <v>2021-03-01</v>
          </cell>
        </row>
        <row r="65516">
          <cell r="B65516" t="str">
            <v>2021-03-01</v>
          </cell>
        </row>
        <row r="65517">
          <cell r="B65517" t="str">
            <v>2021-04-01</v>
          </cell>
        </row>
        <row r="65518">
          <cell r="B65518" t="str">
            <v>2021-04-01</v>
          </cell>
        </row>
        <row r="65519">
          <cell r="B65519" t="str">
            <v>2021-04-01</v>
          </cell>
        </row>
        <row r="65520">
          <cell r="B65520" t="str">
            <v>2021-04-01</v>
          </cell>
        </row>
        <row r="65521">
          <cell r="B65521" t="str">
            <v>2021-04-01</v>
          </cell>
        </row>
        <row r="65522">
          <cell r="B65522" t="str">
            <v>2021-04-01</v>
          </cell>
        </row>
        <row r="65523">
          <cell r="B65523" t="str">
            <v>2021-04-01</v>
          </cell>
        </row>
        <row r="65524">
          <cell r="B65524" t="str">
            <v>2021-04-01</v>
          </cell>
        </row>
        <row r="65525">
          <cell r="B65525" t="str">
            <v>2021-04-01</v>
          </cell>
        </row>
        <row r="65526">
          <cell r="B65526" t="str">
            <v>2021-05-01</v>
          </cell>
        </row>
        <row r="65527">
          <cell r="B65527" t="str">
            <v>2021-05-01</v>
          </cell>
        </row>
        <row r="65528">
          <cell r="B65528" t="str">
            <v>2021-05-01</v>
          </cell>
        </row>
        <row r="65529">
          <cell r="B65529" t="str">
            <v>2021-05-01</v>
          </cell>
        </row>
        <row r="65530">
          <cell r="B65530" t="str">
            <v>2021-05-01</v>
          </cell>
        </row>
        <row r="65531">
          <cell r="B65531" t="str">
            <v>2021-05-01</v>
          </cell>
        </row>
        <row r="65532">
          <cell r="B65532" t="str">
            <v>2021-05-01</v>
          </cell>
        </row>
        <row r="65533">
          <cell r="B65533" t="str">
            <v>2021-05-01</v>
          </cell>
        </row>
        <row r="65534">
          <cell r="B65534" t="str">
            <v>2021-05-01</v>
          </cell>
        </row>
        <row r="65535">
          <cell r="B65535" t="str">
            <v>2021-06-01</v>
          </cell>
        </row>
        <row r="65536">
          <cell r="B65536" t="str">
            <v>2021-06-01</v>
          </cell>
        </row>
        <row r="65537">
          <cell r="B65537" t="str">
            <v>2021-06-01</v>
          </cell>
        </row>
        <row r="65538">
          <cell r="B65538" t="str">
            <v>2021-06-01</v>
          </cell>
        </row>
        <row r="65539">
          <cell r="B65539" t="str">
            <v>2021-06-01</v>
          </cell>
        </row>
        <row r="65540">
          <cell r="B65540" t="str">
            <v>2021-06-01</v>
          </cell>
        </row>
        <row r="65541">
          <cell r="B65541" t="str">
            <v>2021-06-01</v>
          </cell>
        </row>
        <row r="65542">
          <cell r="B65542" t="str">
            <v>2021-06-01</v>
          </cell>
        </row>
        <row r="65543">
          <cell r="B65543" t="str">
            <v>2021-06-01</v>
          </cell>
        </row>
        <row r="65544">
          <cell r="B65544" t="str">
            <v>2021-07-01</v>
          </cell>
        </row>
        <row r="65545">
          <cell r="B65545" t="str">
            <v>2021-07-01</v>
          </cell>
        </row>
        <row r="65546">
          <cell r="B65546" t="str">
            <v>2021-07-01</v>
          </cell>
        </row>
        <row r="65547">
          <cell r="B65547" t="str">
            <v>2021-07-01</v>
          </cell>
        </row>
        <row r="65548">
          <cell r="B65548" t="str">
            <v>2021-07-01</v>
          </cell>
        </row>
        <row r="65549">
          <cell r="B65549" t="str">
            <v>2021-07-01</v>
          </cell>
        </row>
        <row r="65550">
          <cell r="B65550" t="str">
            <v>2021-07-01</v>
          </cell>
        </row>
        <row r="65551">
          <cell r="B65551" t="str">
            <v>2021-07-01</v>
          </cell>
        </row>
        <row r="65552">
          <cell r="B65552" t="str">
            <v>2021-07-01</v>
          </cell>
        </row>
        <row r="65553">
          <cell r="B65553" t="str">
            <v>2021-08-01</v>
          </cell>
        </row>
        <row r="65554">
          <cell r="B65554" t="str">
            <v>2021-08-01</v>
          </cell>
        </row>
        <row r="65555">
          <cell r="B65555" t="str">
            <v>2021-08-01</v>
          </cell>
        </row>
        <row r="65556">
          <cell r="B65556" t="str">
            <v>2021-08-01</v>
          </cell>
        </row>
        <row r="65557">
          <cell r="B65557" t="str">
            <v>2021-08-01</v>
          </cell>
        </row>
        <row r="65558">
          <cell r="B65558" t="str">
            <v>2021-08-01</v>
          </cell>
        </row>
        <row r="65559">
          <cell r="B65559" t="str">
            <v>2021-08-01</v>
          </cell>
        </row>
        <row r="65560">
          <cell r="B65560" t="str">
            <v>2021-08-01</v>
          </cell>
        </row>
        <row r="65561">
          <cell r="B65561" t="str">
            <v>2021-08-01</v>
          </cell>
        </row>
        <row r="65562">
          <cell r="B65562" t="str">
            <v>2021-09-01</v>
          </cell>
        </row>
        <row r="65563">
          <cell r="B65563" t="str">
            <v>2021-09-01</v>
          </cell>
        </row>
        <row r="65564">
          <cell r="B65564" t="str">
            <v>2021-09-01</v>
          </cell>
        </row>
        <row r="65565">
          <cell r="B65565" t="str">
            <v>2021-09-01</v>
          </cell>
        </row>
        <row r="65566">
          <cell r="B65566" t="str">
            <v>2021-09-01</v>
          </cell>
        </row>
        <row r="65567">
          <cell r="B65567" t="str">
            <v>2021-09-01</v>
          </cell>
        </row>
        <row r="65568">
          <cell r="B65568" t="str">
            <v>2021-09-01</v>
          </cell>
        </row>
        <row r="65569">
          <cell r="B65569" t="str">
            <v>2021-09-01</v>
          </cell>
        </row>
        <row r="65570">
          <cell r="B65570" t="str">
            <v>2021-09-01</v>
          </cell>
        </row>
        <row r="65571">
          <cell r="B65571" t="str">
            <v>2021-10-01</v>
          </cell>
        </row>
        <row r="65572">
          <cell r="B65572" t="str">
            <v>2021-10-01</v>
          </cell>
        </row>
        <row r="65573">
          <cell r="B65573" t="str">
            <v>2021-10-01</v>
          </cell>
        </row>
        <row r="65574">
          <cell r="B65574" t="str">
            <v>2021-10-01</v>
          </cell>
        </row>
        <row r="65575">
          <cell r="B65575" t="str">
            <v>2021-10-01</v>
          </cell>
        </row>
        <row r="65576">
          <cell r="B65576" t="str">
            <v>2021-10-01</v>
          </cell>
        </row>
        <row r="65577">
          <cell r="B65577" t="str">
            <v>2021-10-01</v>
          </cell>
        </row>
        <row r="65578">
          <cell r="B65578" t="str">
            <v>2021-10-01</v>
          </cell>
        </row>
        <row r="65579">
          <cell r="B65579" t="str">
            <v>2021-10-01</v>
          </cell>
        </row>
        <row r="65580">
          <cell r="B65580" t="str">
            <v>2021-11-01</v>
          </cell>
        </row>
        <row r="65581">
          <cell r="B65581" t="str">
            <v>2021-11-01</v>
          </cell>
        </row>
        <row r="65582">
          <cell r="B65582" t="str">
            <v>2021-11-01</v>
          </cell>
        </row>
        <row r="65583">
          <cell r="B65583" t="str">
            <v>2021-11-01</v>
          </cell>
        </row>
        <row r="65584">
          <cell r="B65584" t="str">
            <v>2021-11-01</v>
          </cell>
        </row>
        <row r="65585">
          <cell r="B65585" t="str">
            <v>2021-11-01</v>
          </cell>
        </row>
        <row r="65586">
          <cell r="B65586" t="str">
            <v>2021-11-01</v>
          </cell>
        </row>
        <row r="65587">
          <cell r="B65587" t="str">
            <v>2021-11-01</v>
          </cell>
        </row>
        <row r="65588">
          <cell r="B65588" t="str">
            <v>2021-11-01</v>
          </cell>
        </row>
        <row r="65589">
          <cell r="B65589" t="str">
            <v>2021-12-01</v>
          </cell>
        </row>
        <row r="65590">
          <cell r="B65590" t="str">
            <v>2021-12-01</v>
          </cell>
        </row>
        <row r="65591">
          <cell r="B65591" t="str">
            <v>2021-12-01</v>
          </cell>
        </row>
        <row r="65592">
          <cell r="B65592" t="str">
            <v>2021-12-01</v>
          </cell>
        </row>
        <row r="65593">
          <cell r="B65593" t="str">
            <v>2021-12-01</v>
          </cell>
        </row>
        <row r="65594">
          <cell r="B65594" t="str">
            <v>2021-12-01</v>
          </cell>
        </row>
        <row r="65595">
          <cell r="B65595" t="str">
            <v>2021-12-01</v>
          </cell>
        </row>
        <row r="65596">
          <cell r="B65596" t="str">
            <v>2021-12-01</v>
          </cell>
        </row>
        <row r="65597">
          <cell r="B65597" t="str">
            <v>2021-12-01</v>
          </cell>
        </row>
        <row r="65598">
          <cell r="B65598" t="str">
            <v>2022-01-01</v>
          </cell>
        </row>
        <row r="65599">
          <cell r="B65599" t="str">
            <v>2022-01-01</v>
          </cell>
        </row>
        <row r="65600">
          <cell r="B65600" t="str">
            <v>2022-01-01</v>
          </cell>
        </row>
        <row r="65601">
          <cell r="B65601" t="str">
            <v>2022-01-01</v>
          </cell>
        </row>
        <row r="65602">
          <cell r="B65602" t="str">
            <v>2022-01-01</v>
          </cell>
        </row>
        <row r="65603">
          <cell r="B65603" t="str">
            <v>2022-01-01</v>
          </cell>
        </row>
        <row r="65604">
          <cell r="B65604" t="str">
            <v>2022-01-01</v>
          </cell>
        </row>
        <row r="65605">
          <cell r="B65605" t="str">
            <v>2022-01-01</v>
          </cell>
        </row>
        <row r="65606">
          <cell r="B65606" t="str">
            <v>2022-01-01</v>
          </cell>
        </row>
        <row r="65607">
          <cell r="B65607" t="str">
            <v>2022-02-01</v>
          </cell>
        </row>
        <row r="65608">
          <cell r="B65608" t="str">
            <v>2022-02-01</v>
          </cell>
        </row>
        <row r="65609">
          <cell r="B65609" t="str">
            <v>2022-02-01</v>
          </cell>
        </row>
        <row r="65610">
          <cell r="B65610" t="str">
            <v>2022-02-01</v>
          </cell>
        </row>
        <row r="65611">
          <cell r="B65611" t="str">
            <v>2022-02-01</v>
          </cell>
        </row>
        <row r="65612">
          <cell r="B65612" t="str">
            <v>2022-02-01</v>
          </cell>
        </row>
        <row r="65613">
          <cell r="B65613" t="str">
            <v>2022-02-01</v>
          </cell>
        </row>
        <row r="65614">
          <cell r="B65614" t="str">
            <v>2022-02-01</v>
          </cell>
        </row>
        <row r="65615">
          <cell r="B65615" t="str">
            <v>2022-02-01</v>
          </cell>
        </row>
        <row r="65616">
          <cell r="B65616" t="str">
            <v>2022-03-01</v>
          </cell>
        </row>
        <row r="65617">
          <cell r="B65617" t="str">
            <v>2022-03-01</v>
          </cell>
        </row>
        <row r="65618">
          <cell r="B65618" t="str">
            <v>2022-03-01</v>
          </cell>
        </row>
        <row r="65619">
          <cell r="B65619" t="str">
            <v>2022-03-01</v>
          </cell>
        </row>
        <row r="65620">
          <cell r="B65620" t="str">
            <v>2022-03-01</v>
          </cell>
        </row>
        <row r="65621">
          <cell r="B65621" t="str">
            <v>2022-03-01</v>
          </cell>
        </row>
        <row r="65622">
          <cell r="B65622" t="str">
            <v>2022-03-01</v>
          </cell>
        </row>
        <row r="65623">
          <cell r="B65623" t="str">
            <v>2022-03-01</v>
          </cell>
        </row>
        <row r="65624">
          <cell r="B65624" t="str">
            <v>2022-03-01</v>
          </cell>
        </row>
        <row r="65625">
          <cell r="B65625" t="str">
            <v>2022-04-01</v>
          </cell>
        </row>
        <row r="65626">
          <cell r="B65626" t="str">
            <v>2022-04-01</v>
          </cell>
        </row>
        <row r="65627">
          <cell r="B65627" t="str">
            <v>2022-04-01</v>
          </cell>
        </row>
        <row r="65628">
          <cell r="B65628" t="str">
            <v>2022-04-01</v>
          </cell>
        </row>
        <row r="65629">
          <cell r="B65629" t="str">
            <v>2022-04-01</v>
          </cell>
        </row>
        <row r="65630">
          <cell r="B65630" t="str">
            <v>2022-04-01</v>
          </cell>
        </row>
        <row r="65631">
          <cell r="B65631" t="str">
            <v>2022-04-01</v>
          </cell>
        </row>
        <row r="65632">
          <cell r="B65632" t="str">
            <v>2022-04-01</v>
          </cell>
        </row>
        <row r="65633">
          <cell r="B65633" t="str">
            <v>2022-04-01</v>
          </cell>
        </row>
        <row r="65634">
          <cell r="B65634" t="str">
            <v>2022-05-01</v>
          </cell>
        </row>
        <row r="65635">
          <cell r="B65635" t="str">
            <v>2022-05-01</v>
          </cell>
        </row>
        <row r="65636">
          <cell r="B65636" t="str">
            <v>2022-05-01</v>
          </cell>
        </row>
        <row r="65637">
          <cell r="B65637" t="str">
            <v>2022-05-01</v>
          </cell>
        </row>
        <row r="65638">
          <cell r="B65638" t="str">
            <v>2022-05-01</v>
          </cell>
        </row>
        <row r="65639">
          <cell r="B65639" t="str">
            <v>2022-05-01</v>
          </cell>
        </row>
        <row r="65640">
          <cell r="B65640" t="str">
            <v>2022-05-01</v>
          </cell>
        </row>
        <row r="65641">
          <cell r="B65641" t="str">
            <v>2022-05-01</v>
          </cell>
        </row>
        <row r="65642">
          <cell r="B65642" t="str">
            <v>2022-05-01</v>
          </cell>
        </row>
        <row r="65643">
          <cell r="B65643" t="str">
            <v>2022-06-01</v>
          </cell>
        </row>
        <row r="65644">
          <cell r="B65644" t="str">
            <v>2022-06-01</v>
          </cell>
        </row>
        <row r="65645">
          <cell r="B65645" t="str">
            <v>2022-06-01</v>
          </cell>
        </row>
        <row r="65646">
          <cell r="B65646" t="str">
            <v>2022-06-01</v>
          </cell>
        </row>
        <row r="65647">
          <cell r="B65647" t="str">
            <v>2022-06-01</v>
          </cell>
        </row>
        <row r="65648">
          <cell r="B65648" t="str">
            <v>2022-06-01</v>
          </cell>
        </row>
        <row r="65649">
          <cell r="B65649" t="str">
            <v>2022-06-01</v>
          </cell>
        </row>
        <row r="65650">
          <cell r="B65650" t="str">
            <v>2022-06-01</v>
          </cell>
        </row>
        <row r="65651">
          <cell r="B65651" t="str">
            <v>2022-06-01</v>
          </cell>
        </row>
        <row r="65652">
          <cell r="B65652" t="str">
            <v>2022-07-01</v>
          </cell>
        </row>
        <row r="65653">
          <cell r="B65653" t="str">
            <v>2022-07-01</v>
          </cell>
        </row>
        <row r="65654">
          <cell r="B65654" t="str">
            <v>2022-07-01</v>
          </cell>
        </row>
        <row r="65655">
          <cell r="B65655" t="str">
            <v>2022-07-01</v>
          </cell>
        </row>
        <row r="65656">
          <cell r="B65656" t="str">
            <v>2022-07-01</v>
          </cell>
        </row>
        <row r="65657">
          <cell r="B65657" t="str">
            <v>2022-07-01</v>
          </cell>
        </row>
        <row r="65658">
          <cell r="B65658" t="str">
            <v>2022-07-01</v>
          </cell>
        </row>
        <row r="65659">
          <cell r="B65659" t="str">
            <v>2022-07-01</v>
          </cell>
        </row>
        <row r="65660">
          <cell r="B65660" t="str">
            <v>2022-07-01</v>
          </cell>
        </row>
        <row r="65661">
          <cell r="B65661" t="str">
            <v>2022-08-01</v>
          </cell>
        </row>
        <row r="65662">
          <cell r="B65662" t="str">
            <v>2022-08-01</v>
          </cell>
        </row>
        <row r="65663">
          <cell r="B65663" t="str">
            <v>2022-08-01</v>
          </cell>
        </row>
        <row r="65664">
          <cell r="B65664" t="str">
            <v>2022-08-01</v>
          </cell>
        </row>
        <row r="65665">
          <cell r="B65665" t="str">
            <v>2022-08-01</v>
          </cell>
        </row>
        <row r="65666">
          <cell r="B65666" t="str">
            <v>2022-08-01</v>
          </cell>
        </row>
        <row r="65667">
          <cell r="B65667" t="str">
            <v>2022-08-01</v>
          </cell>
        </row>
        <row r="65668">
          <cell r="B65668" t="str">
            <v>2022-08-01</v>
          </cell>
        </row>
        <row r="65669">
          <cell r="B65669" t="str">
            <v>2022-08-01</v>
          </cell>
        </row>
        <row r="65670">
          <cell r="B65670" t="str">
            <v>2022-09-01</v>
          </cell>
        </row>
        <row r="65671">
          <cell r="B65671" t="str">
            <v>2022-09-01</v>
          </cell>
        </row>
        <row r="65672">
          <cell r="B65672" t="str">
            <v>2022-09-01</v>
          </cell>
        </row>
        <row r="65673">
          <cell r="B65673" t="str">
            <v>2022-09-01</v>
          </cell>
        </row>
        <row r="65674">
          <cell r="B65674" t="str">
            <v>2022-09-01</v>
          </cell>
        </row>
        <row r="65675">
          <cell r="B65675" t="str">
            <v>2022-09-01</v>
          </cell>
        </row>
        <row r="65676">
          <cell r="B65676" t="str">
            <v>2022-09-01</v>
          </cell>
        </row>
        <row r="65677">
          <cell r="B65677" t="str">
            <v>2022-09-01</v>
          </cell>
        </row>
        <row r="65678">
          <cell r="B65678" t="str">
            <v>2022-09-01</v>
          </cell>
        </row>
        <row r="65679">
          <cell r="B65679" t="str">
            <v>2022-10-01</v>
          </cell>
        </row>
        <row r="65680">
          <cell r="B65680" t="str">
            <v>2022-10-01</v>
          </cell>
        </row>
        <row r="65681">
          <cell r="B65681" t="str">
            <v>2022-10-01</v>
          </cell>
        </row>
        <row r="65682">
          <cell r="B65682" t="str">
            <v>2022-10-01</v>
          </cell>
        </row>
        <row r="65683">
          <cell r="B65683" t="str">
            <v>2022-10-01</v>
          </cell>
        </row>
        <row r="65684">
          <cell r="B65684" t="str">
            <v>2022-10-01</v>
          </cell>
        </row>
        <row r="65685">
          <cell r="B65685" t="str">
            <v>2022-10-01</v>
          </cell>
        </row>
        <row r="65686">
          <cell r="B65686" t="str">
            <v>2022-10-01</v>
          </cell>
        </row>
        <row r="65687">
          <cell r="B65687" t="str">
            <v>2022-10-01</v>
          </cell>
        </row>
        <row r="65688">
          <cell r="B65688" t="str">
            <v>2022-11-01</v>
          </cell>
        </row>
        <row r="65689">
          <cell r="B65689" t="str">
            <v>2022-11-01</v>
          </cell>
        </row>
        <row r="65690">
          <cell r="B65690" t="str">
            <v>2022-11-01</v>
          </cell>
        </row>
        <row r="65691">
          <cell r="B65691" t="str">
            <v>2022-11-01</v>
          </cell>
        </row>
        <row r="65692">
          <cell r="B65692" t="str">
            <v>2022-11-01</v>
          </cell>
        </row>
        <row r="65693">
          <cell r="B65693" t="str">
            <v>2022-11-01</v>
          </cell>
        </row>
        <row r="65694">
          <cell r="B65694" t="str">
            <v>2022-11-01</v>
          </cell>
        </row>
        <row r="65695">
          <cell r="B65695" t="str">
            <v>2022-11-01</v>
          </cell>
        </row>
        <row r="65696">
          <cell r="B65696" t="str">
            <v>2022-11-01</v>
          </cell>
        </row>
        <row r="65697">
          <cell r="B65697" t="str">
            <v>2022-12-01</v>
          </cell>
        </row>
        <row r="65698">
          <cell r="B65698" t="str">
            <v>2022-12-01</v>
          </cell>
        </row>
        <row r="65699">
          <cell r="B65699" t="str">
            <v>2022-12-01</v>
          </cell>
        </row>
        <row r="65700">
          <cell r="B65700" t="str">
            <v>2022-12-01</v>
          </cell>
        </row>
        <row r="65701">
          <cell r="B65701" t="str">
            <v>2022-12-01</v>
          </cell>
        </row>
        <row r="65702">
          <cell r="B65702" t="str">
            <v>2022-12-01</v>
          </cell>
        </row>
        <row r="65703">
          <cell r="B65703" t="str">
            <v>2022-12-01</v>
          </cell>
        </row>
        <row r="65704">
          <cell r="B65704" t="str">
            <v>2022-12-01</v>
          </cell>
        </row>
        <row r="65705">
          <cell r="B65705" t="str">
            <v>2022-12-01</v>
          </cell>
        </row>
        <row r="65706">
          <cell r="B65706" t="str">
            <v>2023-01-01</v>
          </cell>
        </row>
        <row r="65707">
          <cell r="B65707" t="str">
            <v>2023-01-01</v>
          </cell>
        </row>
        <row r="65708">
          <cell r="B65708" t="str">
            <v>2023-01-01</v>
          </cell>
        </row>
        <row r="65709">
          <cell r="B65709" t="str">
            <v>2023-01-01</v>
          </cell>
        </row>
        <row r="65710">
          <cell r="B65710" t="str">
            <v>2023-01-01</v>
          </cell>
        </row>
        <row r="65711">
          <cell r="B65711" t="str">
            <v>2023-01-01</v>
          </cell>
        </row>
        <row r="65712">
          <cell r="B65712" t="str">
            <v>2023-01-01</v>
          </cell>
        </row>
        <row r="65713">
          <cell r="B65713" t="str">
            <v>2023-01-01</v>
          </cell>
        </row>
        <row r="65714">
          <cell r="B65714" t="str">
            <v>2023-01-01</v>
          </cell>
        </row>
        <row r="65715">
          <cell r="B65715" t="str">
            <v>2023-02-01</v>
          </cell>
        </row>
        <row r="65716">
          <cell r="B65716" t="str">
            <v>2023-02-01</v>
          </cell>
        </row>
        <row r="65717">
          <cell r="B65717" t="str">
            <v>2023-02-01</v>
          </cell>
        </row>
        <row r="65718">
          <cell r="B65718" t="str">
            <v>2023-02-01</v>
          </cell>
        </row>
        <row r="65719">
          <cell r="B65719" t="str">
            <v>2023-02-01</v>
          </cell>
        </row>
        <row r="65720">
          <cell r="B65720" t="str">
            <v>2023-02-01</v>
          </cell>
        </row>
        <row r="65721">
          <cell r="B65721" t="str">
            <v>2023-02-01</v>
          </cell>
        </row>
        <row r="65722">
          <cell r="B65722" t="str">
            <v>2023-02-01</v>
          </cell>
        </row>
        <row r="65723">
          <cell r="B65723" t="str">
            <v>2023-02-01</v>
          </cell>
        </row>
        <row r="65724">
          <cell r="B65724" t="str">
            <v>2023-03-01</v>
          </cell>
        </row>
        <row r="65725">
          <cell r="B65725" t="str">
            <v>2023-03-01</v>
          </cell>
        </row>
        <row r="65726">
          <cell r="B65726" t="str">
            <v>2023-03-01</v>
          </cell>
        </row>
        <row r="65727">
          <cell r="B65727" t="str">
            <v>2023-03-01</v>
          </cell>
        </row>
        <row r="65728">
          <cell r="B65728" t="str">
            <v>2023-03-01</v>
          </cell>
        </row>
        <row r="65729">
          <cell r="B65729" t="str">
            <v>2023-03-01</v>
          </cell>
        </row>
        <row r="65730">
          <cell r="B65730" t="str">
            <v>2023-03-01</v>
          </cell>
        </row>
        <row r="65731">
          <cell r="B65731" t="str">
            <v>2023-03-01</v>
          </cell>
        </row>
        <row r="65732">
          <cell r="B65732" t="str">
            <v>2023-03-01</v>
          </cell>
        </row>
        <row r="65733">
          <cell r="B65733" t="str">
            <v>2023-04-01</v>
          </cell>
        </row>
        <row r="65734">
          <cell r="B65734" t="str">
            <v>2023-04-01</v>
          </cell>
        </row>
        <row r="65735">
          <cell r="B65735" t="str">
            <v>2023-04-01</v>
          </cell>
        </row>
        <row r="65736">
          <cell r="B65736" t="str">
            <v>2023-04-01</v>
          </cell>
        </row>
        <row r="65737">
          <cell r="B65737" t="str">
            <v>2023-04-01</v>
          </cell>
        </row>
        <row r="65738">
          <cell r="B65738" t="str">
            <v>2023-04-01</v>
          </cell>
        </row>
        <row r="65739">
          <cell r="B65739" t="str">
            <v>2023-04-01</v>
          </cell>
        </row>
        <row r="65740">
          <cell r="B65740" t="str">
            <v>2023-04-01</v>
          </cell>
        </row>
        <row r="65741">
          <cell r="B65741" t="str">
            <v>2023-04-01</v>
          </cell>
        </row>
        <row r="65742">
          <cell r="B65742" t="str">
            <v>2023-05-01</v>
          </cell>
        </row>
        <row r="65743">
          <cell r="B65743" t="str">
            <v>2023-05-01</v>
          </cell>
        </row>
        <row r="65744">
          <cell r="B65744" t="str">
            <v>2023-05-01</v>
          </cell>
        </row>
        <row r="65745">
          <cell r="B65745" t="str">
            <v>2023-05-01</v>
          </cell>
        </row>
        <row r="65746">
          <cell r="B65746" t="str">
            <v>2023-05-01</v>
          </cell>
        </row>
        <row r="65747">
          <cell r="B65747" t="str">
            <v>2023-05-01</v>
          </cell>
        </row>
        <row r="65748">
          <cell r="B65748" t="str">
            <v>2023-05-01</v>
          </cell>
        </row>
        <row r="65749">
          <cell r="B65749" t="str">
            <v>2023-05-01</v>
          </cell>
        </row>
        <row r="65750">
          <cell r="B65750" t="str">
            <v>2023-05-01</v>
          </cell>
        </row>
        <row r="65751">
          <cell r="B65751" t="str">
            <v>2023-06-01</v>
          </cell>
        </row>
        <row r="65752">
          <cell r="B65752" t="str">
            <v>2023-06-01</v>
          </cell>
        </row>
        <row r="65753">
          <cell r="B65753" t="str">
            <v>2023-06-01</v>
          </cell>
        </row>
        <row r="65754">
          <cell r="B65754" t="str">
            <v>2023-06-01</v>
          </cell>
        </row>
        <row r="65755">
          <cell r="B65755" t="str">
            <v>2023-06-01</v>
          </cell>
        </row>
        <row r="65756">
          <cell r="B65756" t="str">
            <v>2023-06-01</v>
          </cell>
        </row>
        <row r="65757">
          <cell r="B65757" t="str">
            <v>2023-06-01</v>
          </cell>
        </row>
        <row r="65758">
          <cell r="B65758" t="str">
            <v>2023-06-01</v>
          </cell>
        </row>
        <row r="65759">
          <cell r="B65759" t="str">
            <v>2023-06-01</v>
          </cell>
        </row>
        <row r="65760">
          <cell r="B65760" t="str">
            <v>2023-07-01</v>
          </cell>
        </row>
        <row r="65761">
          <cell r="B65761" t="str">
            <v>2023-07-01</v>
          </cell>
        </row>
        <row r="65762">
          <cell r="B65762" t="str">
            <v>2023-07-01</v>
          </cell>
        </row>
        <row r="65763">
          <cell r="B65763" t="str">
            <v>2023-07-01</v>
          </cell>
        </row>
        <row r="65764">
          <cell r="B65764" t="str">
            <v>2023-07-01</v>
          </cell>
        </row>
        <row r="65765">
          <cell r="B65765" t="str">
            <v>2023-07-01</v>
          </cell>
        </row>
        <row r="65766">
          <cell r="B65766" t="str">
            <v>2023-07-01</v>
          </cell>
        </row>
        <row r="65767">
          <cell r="B65767" t="str">
            <v>2023-07-01</v>
          </cell>
        </row>
        <row r="65768">
          <cell r="B65768" t="str">
            <v>2023-07-01</v>
          </cell>
        </row>
        <row r="65769">
          <cell r="B65769" t="str">
            <v>2023-08-01</v>
          </cell>
        </row>
        <row r="65770">
          <cell r="B65770" t="str">
            <v>2023-08-01</v>
          </cell>
        </row>
        <row r="65771">
          <cell r="B65771" t="str">
            <v>2023-08-01</v>
          </cell>
        </row>
        <row r="65772">
          <cell r="B65772" t="str">
            <v>2023-08-01</v>
          </cell>
        </row>
        <row r="65773">
          <cell r="B65773" t="str">
            <v>2023-08-01</v>
          </cell>
        </row>
        <row r="65774">
          <cell r="B65774" t="str">
            <v>2023-08-01</v>
          </cell>
        </row>
        <row r="65775">
          <cell r="B65775" t="str">
            <v>2023-08-01</v>
          </cell>
        </row>
        <row r="65776">
          <cell r="B65776" t="str">
            <v>2023-08-01</v>
          </cell>
        </row>
        <row r="65777">
          <cell r="B65777" t="str">
            <v>2023-08-01</v>
          </cell>
        </row>
        <row r="65778">
          <cell r="B65778" t="str">
            <v>2023-09-01</v>
          </cell>
        </row>
        <row r="65779">
          <cell r="B65779" t="str">
            <v>2023-09-01</v>
          </cell>
        </row>
        <row r="65780">
          <cell r="B65780" t="str">
            <v>2023-09-01</v>
          </cell>
        </row>
        <row r="65781">
          <cell r="B65781" t="str">
            <v>2023-09-01</v>
          </cell>
        </row>
        <row r="65782">
          <cell r="B65782" t="str">
            <v>2023-09-01</v>
          </cell>
        </row>
        <row r="65783">
          <cell r="B65783" t="str">
            <v>2023-09-01</v>
          </cell>
        </row>
        <row r="65784">
          <cell r="B65784" t="str">
            <v>2023-09-01</v>
          </cell>
        </row>
        <row r="65785">
          <cell r="B65785" t="str">
            <v>2023-09-01</v>
          </cell>
        </row>
        <row r="65786">
          <cell r="B65786" t="str">
            <v>2023-09-01</v>
          </cell>
        </row>
        <row r="65787">
          <cell r="B65787" t="str">
            <v>2023-10-01</v>
          </cell>
        </row>
        <row r="65788">
          <cell r="B65788" t="str">
            <v>2023-10-01</v>
          </cell>
        </row>
        <row r="65789">
          <cell r="B65789" t="str">
            <v>2023-10-01</v>
          </cell>
        </row>
        <row r="65790">
          <cell r="B65790" t="str">
            <v>2023-10-01</v>
          </cell>
        </row>
        <row r="65791">
          <cell r="B65791" t="str">
            <v>2023-10-01</v>
          </cell>
        </row>
        <row r="65792">
          <cell r="B65792" t="str">
            <v>2023-10-01</v>
          </cell>
        </row>
        <row r="65793">
          <cell r="B65793" t="str">
            <v>2023-10-01</v>
          </cell>
        </row>
        <row r="65794">
          <cell r="B65794" t="str">
            <v>2023-10-01</v>
          </cell>
        </row>
        <row r="65795">
          <cell r="B65795" t="str">
            <v>2023-10-01</v>
          </cell>
        </row>
        <row r="65796">
          <cell r="B65796" t="str">
            <v>2023-11-01</v>
          </cell>
        </row>
        <row r="65797">
          <cell r="B65797" t="str">
            <v>2023-11-01</v>
          </cell>
        </row>
        <row r="65798">
          <cell r="B65798" t="str">
            <v>2023-11-01</v>
          </cell>
        </row>
        <row r="65799">
          <cell r="B65799" t="str">
            <v>2023-11-01</v>
          </cell>
        </row>
        <row r="65800">
          <cell r="B65800" t="str">
            <v>2023-11-01</v>
          </cell>
        </row>
        <row r="65801">
          <cell r="B65801" t="str">
            <v>2023-11-01</v>
          </cell>
        </row>
        <row r="65802">
          <cell r="B65802" t="str">
            <v>2023-11-01</v>
          </cell>
        </row>
        <row r="65803">
          <cell r="B65803" t="str">
            <v>2023-11-01</v>
          </cell>
        </row>
        <row r="65804">
          <cell r="B65804" t="str">
            <v>2023-11-01</v>
          </cell>
        </row>
        <row r="65805">
          <cell r="B65805" t="str">
            <v>2023-12-01</v>
          </cell>
        </row>
        <row r="65806">
          <cell r="B65806" t="str">
            <v>2023-12-01</v>
          </cell>
        </row>
        <row r="65807">
          <cell r="B65807" t="str">
            <v>2023-12-01</v>
          </cell>
        </row>
        <row r="65808">
          <cell r="B65808" t="str">
            <v>2023-12-01</v>
          </cell>
        </row>
        <row r="65809">
          <cell r="B65809" t="str">
            <v>2023-12-01</v>
          </cell>
        </row>
        <row r="65810">
          <cell r="B65810" t="str">
            <v>2023-12-01</v>
          </cell>
        </row>
        <row r="65811">
          <cell r="B65811" t="str">
            <v>2023-12-01</v>
          </cell>
        </row>
        <row r="65812">
          <cell r="B65812" t="str">
            <v>2023-12-01</v>
          </cell>
        </row>
        <row r="65813">
          <cell r="B65813" t="str">
            <v>2023-12-01</v>
          </cell>
        </row>
        <row r="65814">
          <cell r="B65814" t="str">
            <v>2024-01-01</v>
          </cell>
        </row>
        <row r="65815">
          <cell r="B65815" t="str">
            <v>2024-01-01</v>
          </cell>
        </row>
        <row r="65816">
          <cell r="B65816" t="str">
            <v>2024-01-01</v>
          </cell>
        </row>
        <row r="65817">
          <cell r="B65817" t="str">
            <v>2024-01-01</v>
          </cell>
        </row>
        <row r="65818">
          <cell r="B65818" t="str">
            <v>2024-01-01</v>
          </cell>
        </row>
        <row r="65819">
          <cell r="B65819" t="str">
            <v>2024-01-01</v>
          </cell>
        </row>
        <row r="65820">
          <cell r="B65820" t="str">
            <v>2024-01-01</v>
          </cell>
        </row>
        <row r="65821">
          <cell r="B65821" t="str">
            <v>2024-01-01</v>
          </cell>
        </row>
        <row r="65822">
          <cell r="B65822" t="str">
            <v>2024-01-01</v>
          </cell>
        </row>
        <row r="65823">
          <cell r="B65823" t="str">
            <v>2024-02-01</v>
          </cell>
        </row>
        <row r="65824">
          <cell r="B65824" t="str">
            <v>2024-02-01</v>
          </cell>
        </row>
        <row r="65825">
          <cell r="B65825" t="str">
            <v>2024-02-01</v>
          </cell>
        </row>
        <row r="65826">
          <cell r="B65826" t="str">
            <v>2024-02-01</v>
          </cell>
        </row>
        <row r="65827">
          <cell r="B65827" t="str">
            <v>2024-02-01</v>
          </cell>
        </row>
        <row r="65828">
          <cell r="B65828" t="str">
            <v>2024-02-01</v>
          </cell>
        </row>
        <row r="65829">
          <cell r="B65829" t="str">
            <v>2024-02-01</v>
          </cell>
        </row>
        <row r="65830">
          <cell r="B65830" t="str">
            <v>2024-02-01</v>
          </cell>
        </row>
        <row r="65831">
          <cell r="B65831" t="str">
            <v>2024-02-01</v>
          </cell>
        </row>
        <row r="65832">
          <cell r="B65832" t="str">
            <v>2024-03-01</v>
          </cell>
        </row>
        <row r="65833">
          <cell r="B65833" t="str">
            <v>2024-03-01</v>
          </cell>
        </row>
        <row r="65834">
          <cell r="B65834" t="str">
            <v>2024-03-01</v>
          </cell>
        </row>
        <row r="65835">
          <cell r="B65835" t="str">
            <v>2024-03-01</v>
          </cell>
        </row>
        <row r="65836">
          <cell r="B65836" t="str">
            <v>2024-03-01</v>
          </cell>
        </row>
        <row r="65837">
          <cell r="B65837" t="str">
            <v>2024-03-01</v>
          </cell>
        </row>
        <row r="65838">
          <cell r="B65838" t="str">
            <v>2024-03-01</v>
          </cell>
        </row>
        <row r="65839">
          <cell r="B65839" t="str">
            <v>2024-03-01</v>
          </cell>
        </row>
        <row r="65840">
          <cell r="B65840" t="str">
            <v>2024-03-01</v>
          </cell>
        </row>
        <row r="65841">
          <cell r="B65841" t="str">
            <v>2024-04-01</v>
          </cell>
        </row>
        <row r="65842">
          <cell r="B65842" t="str">
            <v>2024-04-01</v>
          </cell>
        </row>
        <row r="65843">
          <cell r="B65843" t="str">
            <v>2024-04-01</v>
          </cell>
        </row>
        <row r="65844">
          <cell r="B65844" t="str">
            <v>2024-04-01</v>
          </cell>
        </row>
        <row r="65845">
          <cell r="B65845" t="str">
            <v>2024-04-01</v>
          </cell>
        </row>
        <row r="65846">
          <cell r="B65846" t="str">
            <v>2024-04-01</v>
          </cell>
        </row>
        <row r="65847">
          <cell r="B65847" t="str">
            <v>2024-04-01</v>
          </cell>
        </row>
        <row r="65848">
          <cell r="B65848" t="str">
            <v>2024-04-01</v>
          </cell>
        </row>
        <row r="65849">
          <cell r="B65849" t="str">
            <v>2024-04-01</v>
          </cell>
        </row>
        <row r="65850">
          <cell r="B65850" t="str">
            <v>2024-05-01</v>
          </cell>
        </row>
        <row r="65851">
          <cell r="B65851" t="str">
            <v>2024-05-01</v>
          </cell>
        </row>
        <row r="65852">
          <cell r="B65852" t="str">
            <v>2024-05-01</v>
          </cell>
        </row>
        <row r="65853">
          <cell r="B65853" t="str">
            <v>2024-05-01</v>
          </cell>
        </row>
        <row r="65854">
          <cell r="B65854" t="str">
            <v>2024-05-01</v>
          </cell>
        </row>
        <row r="65855">
          <cell r="B65855" t="str">
            <v>2024-05-01</v>
          </cell>
        </row>
        <row r="65856">
          <cell r="B65856" t="str">
            <v>2024-05-01</v>
          </cell>
        </row>
        <row r="65857">
          <cell r="B65857" t="str">
            <v>2024-05-01</v>
          </cell>
        </row>
        <row r="65858">
          <cell r="B65858" t="str">
            <v>2024-05-01</v>
          </cell>
        </row>
        <row r="65859">
          <cell r="B65859" t="str">
            <v>2024-06-01</v>
          </cell>
        </row>
        <row r="65860">
          <cell r="B65860" t="str">
            <v>2024-06-01</v>
          </cell>
        </row>
        <row r="65861">
          <cell r="B65861" t="str">
            <v>2024-06-01</v>
          </cell>
        </row>
        <row r="65862">
          <cell r="B65862" t="str">
            <v>2024-06-01</v>
          </cell>
        </row>
        <row r="65863">
          <cell r="B65863" t="str">
            <v>2024-06-01</v>
          </cell>
        </row>
        <row r="65864">
          <cell r="B65864" t="str">
            <v>2024-06-01</v>
          </cell>
        </row>
        <row r="65865">
          <cell r="B65865" t="str">
            <v>2024-06-01</v>
          </cell>
        </row>
        <row r="65866">
          <cell r="B65866" t="str">
            <v>2024-06-01</v>
          </cell>
        </row>
        <row r="65867">
          <cell r="B65867" t="str">
            <v>2024-06-01</v>
          </cell>
        </row>
        <row r="65868">
          <cell r="B65868" t="str">
            <v>2024-07-01</v>
          </cell>
        </row>
        <row r="65869">
          <cell r="B65869" t="str">
            <v>2024-07-01</v>
          </cell>
        </row>
        <row r="65870">
          <cell r="B65870" t="str">
            <v>2024-07-01</v>
          </cell>
        </row>
        <row r="65871">
          <cell r="B65871" t="str">
            <v>2024-07-01</v>
          </cell>
        </row>
        <row r="65872">
          <cell r="B65872" t="str">
            <v>2024-07-01</v>
          </cell>
        </row>
        <row r="65873">
          <cell r="B65873" t="str">
            <v>2024-07-01</v>
          </cell>
        </row>
        <row r="65874">
          <cell r="B65874" t="str">
            <v>2024-07-01</v>
          </cell>
        </row>
        <row r="65875">
          <cell r="B65875" t="str">
            <v>2024-07-01</v>
          </cell>
        </row>
        <row r="65876">
          <cell r="B65876" t="str">
            <v>2024-07-01</v>
          </cell>
        </row>
        <row r="65877">
          <cell r="B65877" t="str">
            <v>2024-08-01</v>
          </cell>
        </row>
        <row r="65878">
          <cell r="B65878" t="str">
            <v>2024-08-01</v>
          </cell>
        </row>
        <row r="65879">
          <cell r="B65879" t="str">
            <v>2024-08-01</v>
          </cell>
        </row>
        <row r="65880">
          <cell r="B65880" t="str">
            <v>2024-08-01</v>
          </cell>
        </row>
        <row r="65881">
          <cell r="B65881" t="str">
            <v>2024-08-01</v>
          </cell>
        </row>
        <row r="65882">
          <cell r="B65882" t="str">
            <v>2024-08-01</v>
          </cell>
        </row>
        <row r="65883">
          <cell r="B65883" t="str">
            <v>2024-08-01</v>
          </cell>
        </row>
        <row r="65884">
          <cell r="B65884" t="str">
            <v>2024-08-01</v>
          </cell>
        </row>
        <row r="65885">
          <cell r="B65885" t="str">
            <v>2024-08-01</v>
          </cell>
        </row>
        <row r="65886">
          <cell r="B65886" t="str">
            <v>2024-09-01</v>
          </cell>
        </row>
        <row r="65887">
          <cell r="B65887" t="str">
            <v>2024-09-01</v>
          </cell>
        </row>
        <row r="65888">
          <cell r="B65888" t="str">
            <v>2024-09-01</v>
          </cell>
        </row>
        <row r="65889">
          <cell r="B65889" t="str">
            <v>2024-09-01</v>
          </cell>
        </row>
        <row r="65890">
          <cell r="B65890" t="str">
            <v>2024-09-01</v>
          </cell>
        </row>
        <row r="65891">
          <cell r="B65891" t="str">
            <v>2024-09-01</v>
          </cell>
        </row>
        <row r="65892">
          <cell r="B65892" t="str">
            <v>2024-09-01</v>
          </cell>
        </row>
        <row r="65893">
          <cell r="B65893" t="str">
            <v>2024-09-01</v>
          </cell>
        </row>
        <row r="65894">
          <cell r="B65894" t="str">
            <v>2024-09-01</v>
          </cell>
        </row>
        <row r="65895">
          <cell r="B65895" t="str">
            <v>2024-10-01</v>
          </cell>
        </row>
        <row r="65896">
          <cell r="B65896" t="str">
            <v>2024-10-01</v>
          </cell>
        </row>
        <row r="65897">
          <cell r="B65897" t="str">
            <v>2024-10-01</v>
          </cell>
        </row>
        <row r="65898">
          <cell r="B65898" t="str">
            <v>2024-10-01</v>
          </cell>
        </row>
        <row r="65899">
          <cell r="B65899" t="str">
            <v>2024-10-01</v>
          </cell>
        </row>
        <row r="65900">
          <cell r="B65900" t="str">
            <v>2024-10-01</v>
          </cell>
        </row>
        <row r="65901">
          <cell r="B65901" t="str">
            <v>2024-10-01</v>
          </cell>
        </row>
        <row r="65902">
          <cell r="B65902" t="str">
            <v>2024-10-01</v>
          </cell>
        </row>
        <row r="65903">
          <cell r="B65903" t="str">
            <v>2024-10-01</v>
          </cell>
        </row>
        <row r="65904">
          <cell r="B65904" t="str">
            <v>2024-11-01</v>
          </cell>
        </row>
        <row r="65905">
          <cell r="B65905" t="str">
            <v>2024-11-01</v>
          </cell>
        </row>
        <row r="65906">
          <cell r="B65906" t="str">
            <v>2024-11-01</v>
          </cell>
        </row>
        <row r="65907">
          <cell r="B65907" t="str">
            <v>2024-11-01</v>
          </cell>
        </row>
        <row r="65908">
          <cell r="B65908" t="str">
            <v>2024-11-01</v>
          </cell>
        </row>
        <row r="65909">
          <cell r="B65909" t="str">
            <v>2024-11-01</v>
          </cell>
        </row>
        <row r="65910">
          <cell r="B65910" t="str">
            <v>2024-11-01</v>
          </cell>
        </row>
        <row r="65911">
          <cell r="B65911" t="str">
            <v>2024-11-01</v>
          </cell>
        </row>
        <row r="65912">
          <cell r="B65912" t="str">
            <v>2024-11-01</v>
          </cell>
        </row>
        <row r="65913">
          <cell r="B65913" t="str">
            <v>2024-12-01</v>
          </cell>
        </row>
        <row r="65914">
          <cell r="B65914" t="str">
            <v>2024-12-01</v>
          </cell>
        </row>
        <row r="65915">
          <cell r="B65915" t="str">
            <v>2024-12-01</v>
          </cell>
        </row>
        <row r="65916">
          <cell r="B65916" t="str">
            <v>2024-12-01</v>
          </cell>
        </row>
        <row r="65917">
          <cell r="B65917" t="str">
            <v>2024-12-01</v>
          </cell>
        </row>
        <row r="65918">
          <cell r="B65918" t="str">
            <v>2024-12-01</v>
          </cell>
        </row>
        <row r="65919">
          <cell r="B65919" t="str">
            <v>2024-12-01</v>
          </cell>
        </row>
        <row r="65920">
          <cell r="B65920" t="str">
            <v>2024-12-01</v>
          </cell>
        </row>
        <row r="65921">
          <cell r="B65921" t="str">
            <v>2024-12-01</v>
          </cell>
        </row>
        <row r="65922">
          <cell r="B65922" t="str">
            <v>2025-01-01</v>
          </cell>
        </row>
        <row r="65923">
          <cell r="B65923" t="str">
            <v>2025-01-01</v>
          </cell>
        </row>
        <row r="65924">
          <cell r="B65924" t="str">
            <v>2025-01-01</v>
          </cell>
        </row>
        <row r="65925">
          <cell r="B65925" t="str">
            <v>2025-01-01</v>
          </cell>
        </row>
        <row r="65926">
          <cell r="B65926" t="str">
            <v>2025-01-01</v>
          </cell>
        </row>
        <row r="65927">
          <cell r="B65927" t="str">
            <v>2025-01-01</v>
          </cell>
        </row>
        <row r="65928">
          <cell r="B65928" t="str">
            <v>2025-01-01</v>
          </cell>
        </row>
        <row r="65929">
          <cell r="B65929" t="str">
            <v>2025-01-01</v>
          </cell>
        </row>
        <row r="65930">
          <cell r="B65930" t="str">
            <v>2025-01-01</v>
          </cell>
        </row>
        <row r="65931">
          <cell r="B65931" t="str">
            <v>2025-02-01</v>
          </cell>
        </row>
        <row r="65932">
          <cell r="B65932" t="str">
            <v>2025-02-01</v>
          </cell>
        </row>
        <row r="65933">
          <cell r="B65933" t="str">
            <v>2025-02-01</v>
          </cell>
        </row>
        <row r="65934">
          <cell r="B65934" t="str">
            <v>2025-02-01</v>
          </cell>
        </row>
        <row r="65935">
          <cell r="B65935" t="str">
            <v>2025-02-01</v>
          </cell>
        </row>
        <row r="65936">
          <cell r="B65936" t="str">
            <v>2025-02-01</v>
          </cell>
        </row>
        <row r="65937">
          <cell r="B65937" t="str">
            <v>2025-02-01</v>
          </cell>
        </row>
        <row r="65938">
          <cell r="B65938" t="str">
            <v>2025-02-01</v>
          </cell>
        </row>
        <row r="65939">
          <cell r="B65939" t="str">
            <v>2025-02-01</v>
          </cell>
        </row>
        <row r="65940">
          <cell r="B65940" t="str">
            <v>2025-03-01</v>
          </cell>
        </row>
        <row r="65941">
          <cell r="B65941" t="str">
            <v>2025-03-01</v>
          </cell>
        </row>
        <row r="65942">
          <cell r="B65942" t="str">
            <v>2025-03-01</v>
          </cell>
        </row>
        <row r="65943">
          <cell r="B65943" t="str">
            <v>2025-03-01</v>
          </cell>
        </row>
        <row r="65944">
          <cell r="B65944" t="str">
            <v>2025-03-01</v>
          </cell>
        </row>
        <row r="65945">
          <cell r="B65945" t="str">
            <v>2025-03-01</v>
          </cell>
        </row>
        <row r="65946">
          <cell r="B65946" t="str">
            <v>2025-03-01</v>
          </cell>
        </row>
        <row r="65947">
          <cell r="B65947" t="str">
            <v>2025-03-01</v>
          </cell>
        </row>
        <row r="65948">
          <cell r="B65948" t="str">
            <v>2025-03-01</v>
          </cell>
        </row>
        <row r="65949">
          <cell r="B65949" t="str">
            <v>2025-04-01</v>
          </cell>
        </row>
        <row r="65950">
          <cell r="B65950" t="str">
            <v>2025-04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4-01</v>
          </cell>
        </row>
        <row r="65955">
          <cell r="B65955" t="str">
            <v>2025-04-01</v>
          </cell>
        </row>
        <row r="65956">
          <cell r="B65956" t="str">
            <v>2025-04-01</v>
          </cell>
        </row>
        <row r="65957">
          <cell r="B65957" t="str">
            <v>2025-04-01</v>
          </cell>
        </row>
        <row r="65958">
          <cell r="B65958" t="str">
            <v>2025-05-01</v>
          </cell>
        </row>
        <row r="65959">
          <cell r="B65959" t="str">
            <v>2025-05-01</v>
          </cell>
        </row>
        <row r="65960">
          <cell r="B65960" t="str">
            <v>2025-05-01</v>
          </cell>
        </row>
        <row r="65961">
          <cell r="B65961" t="str">
            <v>2025-05-01</v>
          </cell>
        </row>
        <row r="65962">
          <cell r="B65962" t="str">
            <v>2025-05-01</v>
          </cell>
        </row>
        <row r="65963">
          <cell r="B65963" t="str">
            <v>2025-05-01</v>
          </cell>
        </row>
        <row r="65964">
          <cell r="B65964" t="str">
            <v>2025-05-01</v>
          </cell>
        </row>
        <row r="65965">
          <cell r="B65965" t="str">
            <v>2025-05-01</v>
          </cell>
        </row>
        <row r="65966">
          <cell r="B65966" t="str">
            <v>2025-05-01</v>
          </cell>
        </row>
        <row r="65967">
          <cell r="B65967" t="str">
            <v>2025-06-01</v>
          </cell>
        </row>
        <row r="65968">
          <cell r="B65968" t="str">
            <v>2025-06-01</v>
          </cell>
        </row>
        <row r="65969">
          <cell r="B65969" t="str">
            <v>2025-06-01</v>
          </cell>
        </row>
        <row r="65970">
          <cell r="B65970" t="str">
            <v>2025-06-01</v>
          </cell>
        </row>
        <row r="65971">
          <cell r="B65971" t="str">
            <v>2025-06-01</v>
          </cell>
        </row>
        <row r="65972">
          <cell r="B65972" t="str">
            <v>2025-06-01</v>
          </cell>
        </row>
        <row r="65973">
          <cell r="B65973" t="str">
            <v>2025-06-01</v>
          </cell>
        </row>
        <row r="65974">
          <cell r="B65974" t="str">
            <v>2025-06-01</v>
          </cell>
        </row>
        <row r="65975">
          <cell r="B65975" t="str">
            <v>2025-06-01</v>
          </cell>
        </row>
        <row r="65976">
          <cell r="B65976" t="str">
            <v>2025-07-01</v>
          </cell>
        </row>
        <row r="65977">
          <cell r="B65977" t="str">
            <v>2025-07-01</v>
          </cell>
        </row>
        <row r="65978">
          <cell r="B65978" t="str">
            <v>2025-07-01</v>
          </cell>
        </row>
        <row r="65979">
          <cell r="B65979" t="str">
            <v>2025-07-01</v>
          </cell>
        </row>
        <row r="65980">
          <cell r="B65980" t="str">
            <v>2025-07-01</v>
          </cell>
        </row>
        <row r="65981">
          <cell r="B65981" t="str">
            <v>2025-07-01</v>
          </cell>
        </row>
        <row r="65982">
          <cell r="B65982" t="str">
            <v>2025-07-01</v>
          </cell>
        </row>
        <row r="65983">
          <cell r="B65983" t="str">
            <v>2025-07-01</v>
          </cell>
        </row>
        <row r="65984">
          <cell r="B65984" t="str">
            <v>2025-07-01</v>
          </cell>
        </row>
        <row r="65985">
          <cell r="B65985" t="str">
            <v>2025-08-01</v>
          </cell>
        </row>
        <row r="65986">
          <cell r="B65986" t="str">
            <v>2025-08-01</v>
          </cell>
        </row>
        <row r="65987">
          <cell r="B65987" t="str">
            <v>2025-08-01</v>
          </cell>
        </row>
        <row r="65988">
          <cell r="B65988" t="str">
            <v>2025-08-01</v>
          </cell>
        </row>
        <row r="65989">
          <cell r="B65989" t="str">
            <v>2025-08-01</v>
          </cell>
        </row>
        <row r="65990">
          <cell r="B65990" t="str">
            <v>2025-08-01</v>
          </cell>
        </row>
        <row r="65991">
          <cell r="B65991" t="str">
            <v>2025-08-01</v>
          </cell>
        </row>
        <row r="65992">
          <cell r="B65992" t="str">
            <v>2025-08-01</v>
          </cell>
        </row>
        <row r="65993">
          <cell r="B65993" t="str">
            <v>2025-08-01</v>
          </cell>
        </row>
        <row r="65994">
          <cell r="B65994" t="str">
            <v>2025-09-01</v>
          </cell>
        </row>
        <row r="65995">
          <cell r="B65995" t="str">
            <v>2025-09-01</v>
          </cell>
        </row>
        <row r="65996">
          <cell r="B65996" t="str">
            <v>2025-09-01</v>
          </cell>
        </row>
        <row r="65997">
          <cell r="B65997" t="str">
            <v>2025-09-01</v>
          </cell>
        </row>
        <row r="65998">
          <cell r="B65998" t="str">
            <v>2025-09-01</v>
          </cell>
        </row>
        <row r="65999">
          <cell r="B65999" t="str">
            <v>2025-09-01</v>
          </cell>
        </row>
        <row r="66000">
          <cell r="B66000" t="str">
            <v>2025-09-01</v>
          </cell>
        </row>
        <row r="66001">
          <cell r="B66001" t="str">
            <v>2025-09-01</v>
          </cell>
        </row>
        <row r="66002">
          <cell r="B66002" t="str">
            <v>2025-09-01</v>
          </cell>
        </row>
        <row r="66003">
          <cell r="B66003" t="str">
            <v>2025-10-01</v>
          </cell>
        </row>
        <row r="66004">
          <cell r="B66004" t="str">
            <v>2025-10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0-01</v>
          </cell>
        </row>
        <row r="66009">
          <cell r="B66009" t="str">
            <v>2025-10-01</v>
          </cell>
        </row>
        <row r="66010">
          <cell r="B66010" t="str">
            <v>2025-10-01</v>
          </cell>
        </row>
        <row r="66011">
          <cell r="B66011" t="str">
            <v>2025-10-01</v>
          </cell>
        </row>
        <row r="66012">
          <cell r="B66012" t="str">
            <v>2025-11-01</v>
          </cell>
        </row>
        <row r="66013">
          <cell r="B66013" t="str">
            <v>2025-11-01</v>
          </cell>
        </row>
        <row r="66014">
          <cell r="B66014" t="str">
            <v>2025-11-01</v>
          </cell>
        </row>
        <row r="66015">
          <cell r="B66015" t="str">
            <v>2025-11-01</v>
          </cell>
        </row>
        <row r="66016">
          <cell r="B66016" t="str">
            <v>2025-11-01</v>
          </cell>
        </row>
        <row r="66017">
          <cell r="B66017" t="str">
            <v>2025-11-01</v>
          </cell>
        </row>
        <row r="66018">
          <cell r="B66018" t="str">
            <v>2025-11-01</v>
          </cell>
        </row>
        <row r="66019">
          <cell r="B66019" t="str">
            <v>2025-11-01</v>
          </cell>
        </row>
        <row r="66020">
          <cell r="B66020" t="str">
            <v>2025-11-01</v>
          </cell>
        </row>
        <row r="66021">
          <cell r="B66021" t="str">
            <v>2025-12-01</v>
          </cell>
        </row>
        <row r="66022">
          <cell r="B66022" t="str">
            <v>2025-12-01</v>
          </cell>
        </row>
        <row r="66023">
          <cell r="B66023" t="str">
            <v>2025-12-01</v>
          </cell>
        </row>
        <row r="66024">
          <cell r="B66024" t="str">
            <v>2025-12-01</v>
          </cell>
        </row>
        <row r="66025">
          <cell r="B66025" t="str">
            <v>2025-12-01</v>
          </cell>
        </row>
        <row r="66026">
          <cell r="B66026" t="str">
            <v>2025-12-01</v>
          </cell>
        </row>
        <row r="66027">
          <cell r="B66027" t="str">
            <v>2025-12-01</v>
          </cell>
        </row>
        <row r="66028">
          <cell r="B66028" t="str">
            <v>2025-12-01</v>
          </cell>
        </row>
        <row r="66029">
          <cell r="B66029" t="str">
            <v>2025-12-01</v>
          </cell>
        </row>
        <row r="66030">
          <cell r="B66030" t="str">
            <v>2026-01-01</v>
          </cell>
        </row>
        <row r="66031">
          <cell r="B66031" t="str">
            <v>2026-01-01</v>
          </cell>
        </row>
        <row r="66032">
          <cell r="B66032" t="str">
            <v>2026-01-01</v>
          </cell>
        </row>
        <row r="66033">
          <cell r="B66033" t="str">
            <v>2026-01-01</v>
          </cell>
        </row>
        <row r="66034">
          <cell r="B66034" t="str">
            <v>2026-01-01</v>
          </cell>
        </row>
        <row r="66035">
          <cell r="B66035" t="str">
            <v>2026-01-01</v>
          </cell>
        </row>
        <row r="66036">
          <cell r="B66036" t="str">
            <v>2026-01-01</v>
          </cell>
        </row>
        <row r="66037">
          <cell r="B66037" t="str">
            <v>2026-01-01</v>
          </cell>
        </row>
        <row r="66038">
          <cell r="B66038" t="str">
            <v>2026-01-01</v>
          </cell>
        </row>
        <row r="66039">
          <cell r="B66039" t="str">
            <v>2019-08-01</v>
          </cell>
        </row>
        <row r="66040">
          <cell r="B66040" t="str">
            <v>2019-08-01</v>
          </cell>
        </row>
        <row r="66041">
          <cell r="B66041" t="str">
            <v>2019-08-01</v>
          </cell>
        </row>
        <row r="66042">
          <cell r="B66042" t="str">
            <v>2019-08-01</v>
          </cell>
        </row>
        <row r="66043">
          <cell r="B66043" t="str">
            <v>2019-08-01</v>
          </cell>
        </row>
        <row r="66044">
          <cell r="B66044" t="str">
            <v>2019-08-01</v>
          </cell>
        </row>
        <row r="66045">
          <cell r="B66045" t="str">
            <v>2019-08-01</v>
          </cell>
        </row>
        <row r="66046">
          <cell r="B66046" t="str">
            <v>2019-08-01</v>
          </cell>
        </row>
        <row r="66047">
          <cell r="B66047" t="str">
            <v>2019-08-01</v>
          </cell>
        </row>
        <row r="66048">
          <cell r="B66048" t="str">
            <v>2019-08-01</v>
          </cell>
        </row>
        <row r="66049">
          <cell r="B66049" t="str">
            <v>2019-09-01</v>
          </cell>
        </row>
        <row r="66050">
          <cell r="B66050" t="str">
            <v>2019-09-01</v>
          </cell>
        </row>
        <row r="66051">
          <cell r="B66051" t="str">
            <v>2019-09-01</v>
          </cell>
        </row>
        <row r="66052">
          <cell r="B66052" t="str">
            <v>2019-09-01</v>
          </cell>
        </row>
        <row r="66053">
          <cell r="B66053" t="str">
            <v>2019-09-01</v>
          </cell>
        </row>
        <row r="66054">
          <cell r="B66054" t="str">
            <v>2019-09-01</v>
          </cell>
        </row>
        <row r="66055">
          <cell r="B66055" t="str">
            <v>2019-09-01</v>
          </cell>
        </row>
        <row r="66056">
          <cell r="B66056" t="str">
            <v>2019-09-01</v>
          </cell>
        </row>
        <row r="66057">
          <cell r="B66057" t="str">
            <v>2019-09-01</v>
          </cell>
        </row>
        <row r="66058">
          <cell r="B66058" t="str">
            <v>2019-09-01</v>
          </cell>
        </row>
        <row r="66059">
          <cell r="B66059" t="str">
            <v>2019-09-01</v>
          </cell>
        </row>
        <row r="66060">
          <cell r="B66060" t="str">
            <v>2019-09-01</v>
          </cell>
        </row>
        <row r="66061">
          <cell r="B66061" t="str">
            <v>2019-09-01</v>
          </cell>
        </row>
        <row r="66062">
          <cell r="B66062" t="str">
            <v>2019-09-01</v>
          </cell>
        </row>
        <row r="66063">
          <cell r="B66063" t="str">
            <v>2019-10-01</v>
          </cell>
        </row>
        <row r="66064">
          <cell r="B66064" t="str">
            <v>2019-10-01</v>
          </cell>
        </row>
        <row r="66065">
          <cell r="B66065" t="str">
            <v>2019-10-01</v>
          </cell>
        </row>
        <row r="66066">
          <cell r="B66066" t="str">
            <v>2019-10-01</v>
          </cell>
        </row>
        <row r="66067">
          <cell r="B66067" t="str">
            <v>2019-10-01</v>
          </cell>
        </row>
        <row r="66068">
          <cell r="B66068" t="str">
            <v>2019-10-01</v>
          </cell>
        </row>
        <row r="66069">
          <cell r="B66069" t="str">
            <v>2019-10-01</v>
          </cell>
        </row>
        <row r="66070">
          <cell r="B66070" t="str">
            <v>2019-10-01</v>
          </cell>
        </row>
        <row r="66071">
          <cell r="B66071" t="str">
            <v>2019-10-01</v>
          </cell>
        </row>
        <row r="66072">
          <cell r="B66072" t="str">
            <v>2019-10-01</v>
          </cell>
        </row>
        <row r="66073">
          <cell r="B66073" t="str">
            <v>2019-10-01</v>
          </cell>
        </row>
        <row r="66074">
          <cell r="B66074" t="str">
            <v>2019-10-01</v>
          </cell>
        </row>
        <row r="66075">
          <cell r="B66075" t="str">
            <v>2019-10-01</v>
          </cell>
        </row>
        <row r="66076">
          <cell r="B66076" t="str">
            <v>2019-10-01</v>
          </cell>
        </row>
        <row r="66077">
          <cell r="B66077" t="str">
            <v>2019-11-01</v>
          </cell>
        </row>
        <row r="66078">
          <cell r="B66078" t="str">
            <v>2019-11-01</v>
          </cell>
        </row>
        <row r="66079">
          <cell r="B66079" t="str">
            <v>2019-11-01</v>
          </cell>
        </row>
        <row r="66080">
          <cell r="B66080" t="str">
            <v>2019-11-01</v>
          </cell>
        </row>
        <row r="66081">
          <cell r="B66081" t="str">
            <v>2019-11-01</v>
          </cell>
        </row>
        <row r="66082">
          <cell r="B66082" t="str">
            <v>2019-11-01</v>
          </cell>
        </row>
        <row r="66083">
          <cell r="B66083" t="str">
            <v>2019-11-01</v>
          </cell>
        </row>
        <row r="66084">
          <cell r="B66084" t="str">
            <v>2019-11-01</v>
          </cell>
        </row>
        <row r="66085">
          <cell r="B66085" t="str">
            <v>2019-11-01</v>
          </cell>
        </row>
        <row r="66086">
          <cell r="B66086" t="str">
            <v>2019-11-01</v>
          </cell>
        </row>
        <row r="66087">
          <cell r="B66087" t="str">
            <v>2019-11-01</v>
          </cell>
        </row>
        <row r="66088">
          <cell r="B66088" t="str">
            <v>2019-11-01</v>
          </cell>
        </row>
        <row r="66089">
          <cell r="B66089" t="str">
            <v>2019-11-01</v>
          </cell>
        </row>
        <row r="66090">
          <cell r="B66090" t="str">
            <v>2019-11-01</v>
          </cell>
        </row>
        <row r="66091">
          <cell r="B66091" t="str">
            <v>2019-12-01</v>
          </cell>
        </row>
        <row r="66092">
          <cell r="B66092" t="str">
            <v>2019-12-01</v>
          </cell>
        </row>
        <row r="66093">
          <cell r="B66093" t="str">
            <v>2019-12-01</v>
          </cell>
        </row>
        <row r="66094">
          <cell r="B66094" t="str">
            <v>2019-12-01</v>
          </cell>
        </row>
        <row r="66095">
          <cell r="B66095" t="str">
            <v>2019-12-01</v>
          </cell>
        </row>
        <row r="66096">
          <cell r="B66096" t="str">
            <v>2019-12-01</v>
          </cell>
        </row>
        <row r="66097">
          <cell r="B66097" t="str">
            <v>2019-12-01</v>
          </cell>
        </row>
        <row r="66098">
          <cell r="B66098" t="str">
            <v>2019-12-01</v>
          </cell>
        </row>
        <row r="66099">
          <cell r="B66099" t="str">
            <v>2019-12-01</v>
          </cell>
        </row>
        <row r="66100">
          <cell r="B66100" t="str">
            <v>2019-12-01</v>
          </cell>
        </row>
        <row r="66101">
          <cell r="B66101" t="str">
            <v>2019-12-01</v>
          </cell>
        </row>
        <row r="66102">
          <cell r="B66102" t="str">
            <v>2019-12-01</v>
          </cell>
        </row>
        <row r="66103">
          <cell r="B66103" t="str">
            <v>2019-12-01</v>
          </cell>
        </row>
        <row r="66104">
          <cell r="B66104" t="str">
            <v>2019-12-01</v>
          </cell>
        </row>
        <row r="66105">
          <cell r="B66105" t="str">
            <v>2020-01-01</v>
          </cell>
        </row>
        <row r="66106">
          <cell r="B66106" t="str">
            <v>2020-01-01</v>
          </cell>
        </row>
        <row r="66107">
          <cell r="B66107" t="str">
            <v>2020-01-01</v>
          </cell>
        </row>
        <row r="66108">
          <cell r="B66108" t="str">
            <v>2020-01-01</v>
          </cell>
        </row>
        <row r="66109">
          <cell r="B66109" t="str">
            <v>2020-01-01</v>
          </cell>
        </row>
        <row r="66110">
          <cell r="B66110" t="str">
            <v>2020-01-01</v>
          </cell>
        </row>
        <row r="66111">
          <cell r="B66111" t="str">
            <v>2020-01-01</v>
          </cell>
        </row>
        <row r="66112">
          <cell r="B66112" t="str">
            <v>2020-01-01</v>
          </cell>
        </row>
        <row r="66113">
          <cell r="B66113" t="str">
            <v>2020-01-01</v>
          </cell>
        </row>
        <row r="66114">
          <cell r="B66114" t="str">
            <v>2020-01-01</v>
          </cell>
        </row>
        <row r="66115">
          <cell r="B66115" t="str">
            <v>2020-01-01</v>
          </cell>
        </row>
        <row r="66116">
          <cell r="B66116" t="str">
            <v>2020-01-01</v>
          </cell>
        </row>
        <row r="66117">
          <cell r="B66117" t="str">
            <v>2020-01-01</v>
          </cell>
        </row>
        <row r="66118">
          <cell r="B66118" t="str">
            <v>2020-01-01</v>
          </cell>
        </row>
        <row r="66119">
          <cell r="B66119" t="str">
            <v>2020-02-01</v>
          </cell>
        </row>
        <row r="66120">
          <cell r="B66120" t="str">
            <v>2020-02-01</v>
          </cell>
        </row>
        <row r="66121">
          <cell r="B66121" t="str">
            <v>2020-02-01</v>
          </cell>
        </row>
        <row r="66122">
          <cell r="B66122" t="str">
            <v>2020-02-01</v>
          </cell>
        </row>
        <row r="66123">
          <cell r="B66123" t="str">
            <v>2020-02-01</v>
          </cell>
        </row>
        <row r="66124">
          <cell r="B66124" t="str">
            <v>2020-02-01</v>
          </cell>
        </row>
        <row r="66125">
          <cell r="B66125" t="str">
            <v>2020-02-01</v>
          </cell>
        </row>
        <row r="66126">
          <cell r="B66126" t="str">
            <v>2020-02-01</v>
          </cell>
        </row>
        <row r="66127">
          <cell r="B66127" t="str">
            <v>2020-02-01</v>
          </cell>
        </row>
        <row r="66128">
          <cell r="B66128" t="str">
            <v>2020-02-01</v>
          </cell>
        </row>
        <row r="66129">
          <cell r="B66129" t="str">
            <v>2020-02-01</v>
          </cell>
        </row>
        <row r="66130">
          <cell r="B66130" t="str">
            <v>2020-02-01</v>
          </cell>
        </row>
        <row r="66131">
          <cell r="B66131" t="str">
            <v>2020-02-01</v>
          </cell>
        </row>
        <row r="66132">
          <cell r="B66132" t="str">
            <v>2020-02-01</v>
          </cell>
        </row>
        <row r="66133">
          <cell r="B66133" t="str">
            <v>2020-03-01</v>
          </cell>
        </row>
        <row r="66134">
          <cell r="B66134" t="str">
            <v>2020-03-01</v>
          </cell>
        </row>
        <row r="66135">
          <cell r="B66135" t="str">
            <v>2020-03-01</v>
          </cell>
        </row>
        <row r="66136">
          <cell r="B66136" t="str">
            <v>2020-03-01</v>
          </cell>
        </row>
        <row r="66137">
          <cell r="B66137" t="str">
            <v>2020-03-01</v>
          </cell>
        </row>
        <row r="66138">
          <cell r="B66138" t="str">
            <v>2020-03-01</v>
          </cell>
        </row>
        <row r="66139">
          <cell r="B66139" t="str">
            <v>2020-03-01</v>
          </cell>
        </row>
        <row r="66140">
          <cell r="B66140" t="str">
            <v>2020-03-01</v>
          </cell>
        </row>
        <row r="66141">
          <cell r="B66141" t="str">
            <v>2020-03-01</v>
          </cell>
        </row>
        <row r="66142">
          <cell r="B66142" t="str">
            <v>2020-03-01</v>
          </cell>
        </row>
        <row r="66143">
          <cell r="B66143" t="str">
            <v>2020-03-01</v>
          </cell>
        </row>
        <row r="66144">
          <cell r="B66144" t="str">
            <v>2020-03-01</v>
          </cell>
        </row>
        <row r="66145">
          <cell r="B66145" t="str">
            <v>2020-03-01</v>
          </cell>
        </row>
        <row r="66146">
          <cell r="B66146" t="str">
            <v>2020-03-01</v>
          </cell>
        </row>
        <row r="66147">
          <cell r="B66147" t="str">
            <v>2020-04-01</v>
          </cell>
        </row>
        <row r="66148">
          <cell r="B66148" t="str">
            <v>2020-04-01</v>
          </cell>
        </row>
        <row r="66149">
          <cell r="B66149" t="str">
            <v>2020-04-01</v>
          </cell>
        </row>
        <row r="66150">
          <cell r="B66150" t="str">
            <v>2020-04-01</v>
          </cell>
        </row>
        <row r="66151">
          <cell r="B66151" t="str">
            <v>2020-04-01</v>
          </cell>
        </row>
        <row r="66152">
          <cell r="B66152" t="str">
            <v>2020-04-01</v>
          </cell>
        </row>
        <row r="66153">
          <cell r="B66153" t="str">
            <v>2020-04-01</v>
          </cell>
        </row>
        <row r="66154">
          <cell r="B66154" t="str">
            <v>2020-04-01</v>
          </cell>
        </row>
        <row r="66155">
          <cell r="B66155" t="str">
            <v>2020-04-01</v>
          </cell>
        </row>
        <row r="66156">
          <cell r="B66156" t="str">
            <v>2020-04-01</v>
          </cell>
        </row>
        <row r="66157">
          <cell r="B66157" t="str">
            <v>2020-04-01</v>
          </cell>
        </row>
        <row r="66158">
          <cell r="B66158" t="str">
            <v>2020-04-01</v>
          </cell>
        </row>
        <row r="66159">
          <cell r="B66159" t="str">
            <v>2020-04-01</v>
          </cell>
        </row>
        <row r="66160">
          <cell r="B66160" t="str">
            <v>2020-04-01</v>
          </cell>
        </row>
        <row r="66161">
          <cell r="B66161" t="str">
            <v>2020-05-01</v>
          </cell>
        </row>
        <row r="66162">
          <cell r="B66162" t="str">
            <v>2020-05-01</v>
          </cell>
        </row>
        <row r="66163">
          <cell r="B66163" t="str">
            <v>2020-05-01</v>
          </cell>
        </row>
        <row r="66164">
          <cell r="B66164" t="str">
            <v>2020-05-01</v>
          </cell>
        </row>
        <row r="66165">
          <cell r="B66165" t="str">
            <v>2020-05-01</v>
          </cell>
        </row>
        <row r="66166">
          <cell r="B66166" t="str">
            <v>2020-05-01</v>
          </cell>
        </row>
        <row r="66167">
          <cell r="B66167" t="str">
            <v>2020-05-01</v>
          </cell>
        </row>
        <row r="66168">
          <cell r="B66168" t="str">
            <v>2020-05-01</v>
          </cell>
        </row>
        <row r="66169">
          <cell r="B66169" t="str">
            <v>2020-05-01</v>
          </cell>
        </row>
        <row r="66170">
          <cell r="B66170" t="str">
            <v>2020-05-01</v>
          </cell>
        </row>
        <row r="66171">
          <cell r="B66171" t="str">
            <v>2020-05-01</v>
          </cell>
        </row>
        <row r="66172">
          <cell r="B66172" t="str">
            <v>2020-05-01</v>
          </cell>
        </row>
        <row r="66173">
          <cell r="B66173" t="str">
            <v>2020-05-01</v>
          </cell>
        </row>
        <row r="66174">
          <cell r="B66174" t="str">
            <v>2020-05-01</v>
          </cell>
        </row>
        <row r="66175">
          <cell r="B66175" t="str">
            <v>2020-06-01</v>
          </cell>
        </row>
        <row r="66176">
          <cell r="B66176" t="str">
            <v>2020-06-01</v>
          </cell>
        </row>
        <row r="66177">
          <cell r="B66177" t="str">
            <v>2020-06-01</v>
          </cell>
        </row>
        <row r="66178">
          <cell r="B66178" t="str">
            <v>2020-06-01</v>
          </cell>
        </row>
        <row r="66179">
          <cell r="B66179" t="str">
            <v>2020-06-01</v>
          </cell>
        </row>
        <row r="66180">
          <cell r="B66180" t="str">
            <v>2020-06-01</v>
          </cell>
        </row>
        <row r="66181">
          <cell r="B66181" t="str">
            <v>2020-06-01</v>
          </cell>
        </row>
        <row r="66182">
          <cell r="B66182" t="str">
            <v>2020-06-01</v>
          </cell>
        </row>
        <row r="66183">
          <cell r="B66183" t="str">
            <v>2020-06-01</v>
          </cell>
        </row>
        <row r="66184">
          <cell r="B66184" t="str">
            <v>2020-06-01</v>
          </cell>
        </row>
        <row r="66185">
          <cell r="B66185" t="str">
            <v>2020-06-01</v>
          </cell>
        </row>
        <row r="66186">
          <cell r="B66186" t="str">
            <v>2020-06-01</v>
          </cell>
        </row>
        <row r="66187">
          <cell r="B66187" t="str">
            <v>2020-06-01</v>
          </cell>
        </row>
        <row r="66188">
          <cell r="B66188" t="str">
            <v>2020-06-01</v>
          </cell>
        </row>
        <row r="66189">
          <cell r="B66189" t="str">
            <v>2020-07-01</v>
          </cell>
        </row>
        <row r="66190">
          <cell r="B66190" t="str">
            <v>2020-07-01</v>
          </cell>
        </row>
        <row r="66191">
          <cell r="B66191" t="str">
            <v>2020-07-01</v>
          </cell>
        </row>
        <row r="66192">
          <cell r="B66192" t="str">
            <v>2020-07-01</v>
          </cell>
        </row>
        <row r="66193">
          <cell r="B66193" t="str">
            <v>2020-07-01</v>
          </cell>
        </row>
        <row r="66194">
          <cell r="B66194" t="str">
            <v>2020-07-01</v>
          </cell>
        </row>
        <row r="66195">
          <cell r="B66195" t="str">
            <v>2020-07-01</v>
          </cell>
        </row>
        <row r="66196">
          <cell r="B66196" t="str">
            <v>2020-07-01</v>
          </cell>
        </row>
        <row r="66197">
          <cell r="B66197" t="str">
            <v>2020-07-01</v>
          </cell>
        </row>
        <row r="66198">
          <cell r="B66198" t="str">
            <v>2020-07-01</v>
          </cell>
        </row>
        <row r="66199">
          <cell r="B66199" t="str">
            <v>2020-07-01</v>
          </cell>
        </row>
        <row r="66200">
          <cell r="B66200" t="str">
            <v>2020-07-01</v>
          </cell>
        </row>
        <row r="66201">
          <cell r="B66201" t="str">
            <v>2020-07-01</v>
          </cell>
        </row>
        <row r="66202">
          <cell r="B66202" t="str">
            <v>2020-07-01</v>
          </cell>
        </row>
        <row r="66203">
          <cell r="B66203" t="str">
            <v>2020-08-01</v>
          </cell>
        </row>
        <row r="66204">
          <cell r="B66204" t="str">
            <v>2020-08-01</v>
          </cell>
        </row>
        <row r="66205">
          <cell r="B66205" t="str">
            <v>2020-08-01</v>
          </cell>
        </row>
        <row r="66206">
          <cell r="B66206" t="str">
            <v>2020-08-01</v>
          </cell>
        </row>
        <row r="66207">
          <cell r="B66207" t="str">
            <v>2020-08-01</v>
          </cell>
        </row>
        <row r="66208">
          <cell r="B66208" t="str">
            <v>2020-08-01</v>
          </cell>
        </row>
        <row r="66209">
          <cell r="B66209" t="str">
            <v>2020-08-01</v>
          </cell>
        </row>
        <row r="66210">
          <cell r="B66210" t="str">
            <v>2020-08-01</v>
          </cell>
        </row>
        <row r="66211">
          <cell r="B66211" t="str">
            <v>2020-08-01</v>
          </cell>
        </row>
        <row r="66212">
          <cell r="B66212" t="str">
            <v>2020-08-01</v>
          </cell>
        </row>
        <row r="66213">
          <cell r="B66213" t="str">
            <v>2020-08-01</v>
          </cell>
        </row>
        <row r="66214">
          <cell r="B66214" t="str">
            <v>2020-08-01</v>
          </cell>
        </row>
        <row r="66215">
          <cell r="B66215" t="str">
            <v>2020-08-01</v>
          </cell>
        </row>
        <row r="66216">
          <cell r="B66216" t="str">
            <v>2020-08-01</v>
          </cell>
        </row>
        <row r="66217">
          <cell r="B66217" t="str">
            <v>2020-09-01</v>
          </cell>
        </row>
        <row r="66218">
          <cell r="B66218" t="str">
            <v>2020-09-01</v>
          </cell>
        </row>
        <row r="66219">
          <cell r="B66219" t="str">
            <v>2020-09-01</v>
          </cell>
        </row>
        <row r="66220">
          <cell r="B66220" t="str">
            <v>2020-09-01</v>
          </cell>
        </row>
        <row r="66221">
          <cell r="B66221" t="str">
            <v>2020-09-01</v>
          </cell>
        </row>
        <row r="66222">
          <cell r="B66222" t="str">
            <v>2020-09-01</v>
          </cell>
        </row>
        <row r="66223">
          <cell r="B66223" t="str">
            <v>2020-09-01</v>
          </cell>
        </row>
        <row r="66224">
          <cell r="B66224" t="str">
            <v>2020-09-01</v>
          </cell>
        </row>
        <row r="66225">
          <cell r="B66225" t="str">
            <v>2020-09-01</v>
          </cell>
        </row>
        <row r="66226">
          <cell r="B66226" t="str">
            <v>2020-09-01</v>
          </cell>
        </row>
        <row r="66227">
          <cell r="B66227" t="str">
            <v>2020-09-01</v>
          </cell>
        </row>
        <row r="66228">
          <cell r="B66228" t="str">
            <v>2020-09-01</v>
          </cell>
        </row>
        <row r="66229">
          <cell r="B66229" t="str">
            <v>2020-09-01</v>
          </cell>
        </row>
        <row r="66230">
          <cell r="B66230" t="str">
            <v>2020-09-01</v>
          </cell>
        </row>
        <row r="66231">
          <cell r="B66231" t="str">
            <v>2020-10-01</v>
          </cell>
        </row>
        <row r="66232">
          <cell r="B66232" t="str">
            <v>2020-10-01</v>
          </cell>
        </row>
        <row r="66233">
          <cell r="B66233" t="str">
            <v>2020-10-01</v>
          </cell>
        </row>
        <row r="66234">
          <cell r="B66234" t="str">
            <v>2020-10-01</v>
          </cell>
        </row>
        <row r="66235">
          <cell r="B66235" t="str">
            <v>2020-10-01</v>
          </cell>
        </row>
        <row r="66236">
          <cell r="B66236" t="str">
            <v>2020-10-01</v>
          </cell>
        </row>
        <row r="66237">
          <cell r="B66237" t="str">
            <v>2020-10-01</v>
          </cell>
        </row>
        <row r="66238">
          <cell r="B66238" t="str">
            <v>2020-10-01</v>
          </cell>
        </row>
        <row r="66239">
          <cell r="B66239" t="str">
            <v>2020-10-01</v>
          </cell>
        </row>
        <row r="66240">
          <cell r="B66240" t="str">
            <v>2020-10-01</v>
          </cell>
        </row>
        <row r="66241">
          <cell r="B66241" t="str">
            <v>2020-10-01</v>
          </cell>
        </row>
        <row r="66242">
          <cell r="B66242" t="str">
            <v>2020-10-01</v>
          </cell>
        </row>
        <row r="66243">
          <cell r="B66243" t="str">
            <v>2020-10-01</v>
          </cell>
        </row>
        <row r="66244">
          <cell r="B66244" t="str">
            <v>2020-10-01</v>
          </cell>
        </row>
        <row r="66245">
          <cell r="B66245" t="str">
            <v>2020-11-01</v>
          </cell>
        </row>
        <row r="66246">
          <cell r="B66246" t="str">
            <v>2020-11-01</v>
          </cell>
        </row>
        <row r="66247">
          <cell r="B66247" t="str">
            <v>2020-11-01</v>
          </cell>
        </row>
        <row r="66248">
          <cell r="B66248" t="str">
            <v>2020-11-01</v>
          </cell>
        </row>
        <row r="66249">
          <cell r="B66249" t="str">
            <v>2020-11-01</v>
          </cell>
        </row>
        <row r="66250">
          <cell r="B66250" t="str">
            <v>2020-11-01</v>
          </cell>
        </row>
        <row r="66251">
          <cell r="B66251" t="str">
            <v>2020-11-01</v>
          </cell>
        </row>
        <row r="66252">
          <cell r="B66252" t="str">
            <v>2020-11-01</v>
          </cell>
        </row>
        <row r="66253">
          <cell r="B66253" t="str">
            <v>2020-11-01</v>
          </cell>
        </row>
        <row r="66254">
          <cell r="B66254" t="str">
            <v>2020-11-01</v>
          </cell>
        </row>
        <row r="66255">
          <cell r="B66255" t="str">
            <v>2020-11-01</v>
          </cell>
        </row>
        <row r="66256">
          <cell r="B66256" t="str">
            <v>2020-11-01</v>
          </cell>
        </row>
        <row r="66257">
          <cell r="B66257" t="str">
            <v>2020-11-01</v>
          </cell>
        </row>
        <row r="66258">
          <cell r="B66258" t="str">
            <v>2020-11-01</v>
          </cell>
        </row>
        <row r="66259">
          <cell r="B66259" t="str">
            <v>2020-12-01</v>
          </cell>
        </row>
        <row r="66260">
          <cell r="B66260" t="str">
            <v>2020-12-01</v>
          </cell>
        </row>
        <row r="66261">
          <cell r="B66261" t="str">
            <v>2020-12-01</v>
          </cell>
        </row>
        <row r="66262">
          <cell r="B66262" t="str">
            <v>2020-12-01</v>
          </cell>
        </row>
        <row r="66263">
          <cell r="B66263" t="str">
            <v>2020-12-01</v>
          </cell>
        </row>
        <row r="66264">
          <cell r="B66264" t="str">
            <v>2020-12-01</v>
          </cell>
        </row>
        <row r="66265">
          <cell r="B66265" t="str">
            <v>2020-12-01</v>
          </cell>
        </row>
        <row r="66266">
          <cell r="B66266" t="str">
            <v>2020-12-01</v>
          </cell>
        </row>
        <row r="66267">
          <cell r="B66267" t="str">
            <v>2020-12-01</v>
          </cell>
        </row>
        <row r="66268">
          <cell r="B66268" t="str">
            <v>2020-12-01</v>
          </cell>
        </row>
        <row r="66269">
          <cell r="B66269" t="str">
            <v>2020-12-01</v>
          </cell>
        </row>
        <row r="66270">
          <cell r="B66270" t="str">
            <v>2020-12-01</v>
          </cell>
        </row>
        <row r="66271">
          <cell r="B66271" t="str">
            <v>2020-12-01</v>
          </cell>
        </row>
        <row r="66272">
          <cell r="B66272" t="str">
            <v>2020-12-01</v>
          </cell>
        </row>
        <row r="66273">
          <cell r="B66273" t="str">
            <v>2021-01-01</v>
          </cell>
        </row>
        <row r="66274">
          <cell r="B66274" t="str">
            <v>2021-01-01</v>
          </cell>
        </row>
        <row r="66275">
          <cell r="B66275" t="str">
            <v>2021-01-01</v>
          </cell>
        </row>
        <row r="66276">
          <cell r="B66276" t="str">
            <v>2021-01-01</v>
          </cell>
        </row>
        <row r="66277">
          <cell r="B66277" t="str">
            <v>2021-01-01</v>
          </cell>
        </row>
        <row r="66278">
          <cell r="B66278" t="str">
            <v>2021-01-01</v>
          </cell>
        </row>
        <row r="66279">
          <cell r="B66279" t="str">
            <v>2021-01-01</v>
          </cell>
        </row>
        <row r="66280">
          <cell r="B66280" t="str">
            <v>2021-01-01</v>
          </cell>
        </row>
        <row r="66281">
          <cell r="B66281" t="str">
            <v>2021-01-01</v>
          </cell>
        </row>
        <row r="66282">
          <cell r="B66282" t="str">
            <v>2021-01-01</v>
          </cell>
        </row>
        <row r="66283">
          <cell r="B66283" t="str">
            <v>2021-01-01</v>
          </cell>
        </row>
        <row r="66284">
          <cell r="B66284" t="str">
            <v>2021-01-01</v>
          </cell>
        </row>
        <row r="66285">
          <cell r="B66285" t="str">
            <v>2021-01-01</v>
          </cell>
        </row>
        <row r="66286">
          <cell r="B66286" t="str">
            <v>2021-01-01</v>
          </cell>
        </row>
        <row r="66287">
          <cell r="B66287" t="str">
            <v>2021-02-01</v>
          </cell>
        </row>
        <row r="66288">
          <cell r="B66288" t="str">
            <v>2021-02-01</v>
          </cell>
        </row>
        <row r="66289">
          <cell r="B66289" t="str">
            <v>2021-02-01</v>
          </cell>
        </row>
        <row r="66290">
          <cell r="B66290" t="str">
            <v>2021-02-01</v>
          </cell>
        </row>
        <row r="66291">
          <cell r="B66291" t="str">
            <v>2021-02-01</v>
          </cell>
        </row>
        <row r="66292">
          <cell r="B66292" t="str">
            <v>2021-02-01</v>
          </cell>
        </row>
        <row r="66293">
          <cell r="B66293" t="str">
            <v>2021-02-01</v>
          </cell>
        </row>
        <row r="66294">
          <cell r="B66294" t="str">
            <v>2021-02-01</v>
          </cell>
        </row>
        <row r="66295">
          <cell r="B66295" t="str">
            <v>2021-02-01</v>
          </cell>
        </row>
        <row r="66296">
          <cell r="B66296" t="str">
            <v>2021-02-01</v>
          </cell>
        </row>
        <row r="66297">
          <cell r="B66297" t="str">
            <v>2021-02-01</v>
          </cell>
        </row>
        <row r="66298">
          <cell r="B66298" t="str">
            <v>2021-02-01</v>
          </cell>
        </row>
        <row r="66299">
          <cell r="B66299" t="str">
            <v>2021-02-01</v>
          </cell>
        </row>
        <row r="66300">
          <cell r="B66300" t="str">
            <v>2021-02-01</v>
          </cell>
        </row>
        <row r="66301">
          <cell r="B66301" t="str">
            <v>2021-03-01</v>
          </cell>
        </row>
        <row r="66302">
          <cell r="B66302" t="str">
            <v>2021-03-01</v>
          </cell>
        </row>
        <row r="66303">
          <cell r="B66303" t="str">
            <v>2021-03-01</v>
          </cell>
        </row>
        <row r="66304">
          <cell r="B66304" t="str">
            <v>2021-03-01</v>
          </cell>
        </row>
        <row r="66305">
          <cell r="B66305" t="str">
            <v>2021-03-01</v>
          </cell>
        </row>
        <row r="66306">
          <cell r="B66306" t="str">
            <v>2021-03-01</v>
          </cell>
        </row>
        <row r="66307">
          <cell r="B66307" t="str">
            <v>2021-03-01</v>
          </cell>
        </row>
        <row r="66308">
          <cell r="B66308" t="str">
            <v>2021-03-01</v>
          </cell>
        </row>
        <row r="66309">
          <cell r="B66309" t="str">
            <v>2021-03-01</v>
          </cell>
        </row>
        <row r="66310">
          <cell r="B66310" t="str">
            <v>2021-03-01</v>
          </cell>
        </row>
        <row r="66311">
          <cell r="B66311" t="str">
            <v>2021-03-01</v>
          </cell>
        </row>
        <row r="66312">
          <cell r="B66312" t="str">
            <v>2021-03-01</v>
          </cell>
        </row>
        <row r="66313">
          <cell r="B66313" t="str">
            <v>2021-03-01</v>
          </cell>
        </row>
        <row r="66314">
          <cell r="B66314" t="str">
            <v>2021-03-01</v>
          </cell>
        </row>
        <row r="66315">
          <cell r="B66315" t="str">
            <v>2021-04-01</v>
          </cell>
        </row>
        <row r="66316">
          <cell r="B66316" t="str">
            <v>2021-04-01</v>
          </cell>
        </row>
        <row r="66317">
          <cell r="B66317" t="str">
            <v>2021-04-01</v>
          </cell>
        </row>
        <row r="66318">
          <cell r="B66318" t="str">
            <v>2021-04-01</v>
          </cell>
        </row>
        <row r="66319">
          <cell r="B66319" t="str">
            <v>2021-04-01</v>
          </cell>
        </row>
        <row r="66320">
          <cell r="B66320" t="str">
            <v>2021-04-01</v>
          </cell>
        </row>
        <row r="66321">
          <cell r="B66321" t="str">
            <v>2021-04-01</v>
          </cell>
        </row>
        <row r="66322">
          <cell r="B66322" t="str">
            <v>2021-04-01</v>
          </cell>
        </row>
        <row r="66323">
          <cell r="B66323" t="str">
            <v>2021-04-01</v>
          </cell>
        </row>
        <row r="66324">
          <cell r="B66324" t="str">
            <v>2021-04-01</v>
          </cell>
        </row>
        <row r="66325">
          <cell r="B66325" t="str">
            <v>2021-04-01</v>
          </cell>
        </row>
        <row r="66326">
          <cell r="B66326" t="str">
            <v>2021-04-01</v>
          </cell>
        </row>
        <row r="66327">
          <cell r="B66327" t="str">
            <v>2021-04-01</v>
          </cell>
        </row>
        <row r="66328">
          <cell r="B66328" t="str">
            <v>2021-04-01</v>
          </cell>
        </row>
        <row r="66329">
          <cell r="B66329" t="str">
            <v>2021-05-01</v>
          </cell>
        </row>
        <row r="66330">
          <cell r="B66330" t="str">
            <v>2021-05-01</v>
          </cell>
        </row>
        <row r="66331">
          <cell r="B66331" t="str">
            <v>2021-05-01</v>
          </cell>
        </row>
        <row r="66332">
          <cell r="B66332" t="str">
            <v>2021-05-01</v>
          </cell>
        </row>
        <row r="66333">
          <cell r="B66333" t="str">
            <v>2021-05-01</v>
          </cell>
        </row>
        <row r="66334">
          <cell r="B66334" t="str">
            <v>2021-05-01</v>
          </cell>
        </row>
        <row r="66335">
          <cell r="B66335" t="str">
            <v>2021-05-01</v>
          </cell>
        </row>
        <row r="66336">
          <cell r="B66336" t="str">
            <v>2021-05-01</v>
          </cell>
        </row>
        <row r="66337">
          <cell r="B66337" t="str">
            <v>2021-05-01</v>
          </cell>
        </row>
        <row r="66338">
          <cell r="B66338" t="str">
            <v>2021-05-01</v>
          </cell>
        </row>
        <row r="66339">
          <cell r="B66339" t="str">
            <v>2021-05-01</v>
          </cell>
        </row>
        <row r="66340">
          <cell r="B66340" t="str">
            <v>2021-05-01</v>
          </cell>
        </row>
        <row r="66341">
          <cell r="B66341" t="str">
            <v>2021-05-01</v>
          </cell>
        </row>
        <row r="66342">
          <cell r="B66342" t="str">
            <v>2021-05-01</v>
          </cell>
        </row>
        <row r="66343">
          <cell r="B66343" t="str">
            <v>2021-06-01</v>
          </cell>
        </row>
        <row r="66344">
          <cell r="B66344" t="str">
            <v>2021-06-01</v>
          </cell>
        </row>
        <row r="66345">
          <cell r="B66345" t="str">
            <v>2021-06-01</v>
          </cell>
        </row>
        <row r="66346">
          <cell r="B66346" t="str">
            <v>2021-06-01</v>
          </cell>
        </row>
        <row r="66347">
          <cell r="B66347" t="str">
            <v>2021-06-01</v>
          </cell>
        </row>
        <row r="66348">
          <cell r="B66348" t="str">
            <v>2021-06-01</v>
          </cell>
        </row>
        <row r="66349">
          <cell r="B66349" t="str">
            <v>2021-06-01</v>
          </cell>
        </row>
        <row r="66350">
          <cell r="B66350" t="str">
            <v>2021-06-01</v>
          </cell>
        </row>
        <row r="66351">
          <cell r="B66351" t="str">
            <v>2021-06-01</v>
          </cell>
        </row>
        <row r="66352">
          <cell r="B66352" t="str">
            <v>2021-06-01</v>
          </cell>
        </row>
        <row r="66353">
          <cell r="B66353" t="str">
            <v>2021-06-01</v>
          </cell>
        </row>
        <row r="66354">
          <cell r="B66354" t="str">
            <v>2021-06-01</v>
          </cell>
        </row>
        <row r="66355">
          <cell r="B66355" t="str">
            <v>2021-06-01</v>
          </cell>
        </row>
        <row r="66356">
          <cell r="B66356" t="str">
            <v>2021-06-01</v>
          </cell>
        </row>
        <row r="66357">
          <cell r="B66357" t="str">
            <v>2021-07-01</v>
          </cell>
        </row>
        <row r="66358">
          <cell r="B66358" t="str">
            <v>2021-07-01</v>
          </cell>
        </row>
        <row r="66359">
          <cell r="B66359" t="str">
            <v>2021-07-01</v>
          </cell>
        </row>
        <row r="66360">
          <cell r="B66360" t="str">
            <v>2021-07-01</v>
          </cell>
        </row>
        <row r="66361">
          <cell r="B66361" t="str">
            <v>2021-07-01</v>
          </cell>
        </row>
        <row r="66362">
          <cell r="B66362" t="str">
            <v>2021-07-01</v>
          </cell>
        </row>
        <row r="66363">
          <cell r="B66363" t="str">
            <v>2021-07-01</v>
          </cell>
        </row>
        <row r="66364">
          <cell r="B66364" t="str">
            <v>2021-07-01</v>
          </cell>
        </row>
        <row r="66365">
          <cell r="B66365" t="str">
            <v>2021-07-01</v>
          </cell>
        </row>
        <row r="66366">
          <cell r="B66366" t="str">
            <v>2021-07-01</v>
          </cell>
        </row>
        <row r="66367">
          <cell r="B66367" t="str">
            <v>2021-07-01</v>
          </cell>
        </row>
        <row r="66368">
          <cell r="B66368" t="str">
            <v>2021-07-01</v>
          </cell>
        </row>
        <row r="66369">
          <cell r="B66369" t="str">
            <v>2021-07-01</v>
          </cell>
        </row>
        <row r="66370">
          <cell r="B66370" t="str">
            <v>2021-07-01</v>
          </cell>
        </row>
        <row r="66371">
          <cell r="B66371" t="str">
            <v>2021-08-01</v>
          </cell>
        </row>
        <row r="66372">
          <cell r="B66372" t="str">
            <v>2021-08-01</v>
          </cell>
        </row>
        <row r="66373">
          <cell r="B66373" t="str">
            <v>2021-08-01</v>
          </cell>
        </row>
        <row r="66374">
          <cell r="B66374" t="str">
            <v>2021-08-01</v>
          </cell>
        </row>
        <row r="66375">
          <cell r="B66375" t="str">
            <v>2021-08-01</v>
          </cell>
        </row>
        <row r="66376">
          <cell r="B66376" t="str">
            <v>2021-08-01</v>
          </cell>
        </row>
        <row r="66377">
          <cell r="B66377" t="str">
            <v>2021-08-01</v>
          </cell>
        </row>
        <row r="66378">
          <cell r="B66378" t="str">
            <v>2021-08-01</v>
          </cell>
        </row>
        <row r="66379">
          <cell r="B66379" t="str">
            <v>2021-08-01</v>
          </cell>
        </row>
        <row r="66380">
          <cell r="B66380" t="str">
            <v>2021-08-01</v>
          </cell>
        </row>
        <row r="66381">
          <cell r="B66381" t="str">
            <v>2021-08-01</v>
          </cell>
        </row>
        <row r="66382">
          <cell r="B66382" t="str">
            <v>2021-08-01</v>
          </cell>
        </row>
        <row r="66383">
          <cell r="B66383" t="str">
            <v>2021-08-01</v>
          </cell>
        </row>
        <row r="66384">
          <cell r="B66384" t="str">
            <v>2021-08-01</v>
          </cell>
        </row>
        <row r="66385">
          <cell r="B66385" t="str">
            <v>2021-09-01</v>
          </cell>
        </row>
        <row r="66386">
          <cell r="B66386" t="str">
            <v>2021-09-01</v>
          </cell>
        </row>
        <row r="66387">
          <cell r="B66387" t="str">
            <v>2021-09-01</v>
          </cell>
        </row>
        <row r="66388">
          <cell r="B66388" t="str">
            <v>2021-09-01</v>
          </cell>
        </row>
        <row r="66389">
          <cell r="B66389" t="str">
            <v>2021-09-01</v>
          </cell>
        </row>
        <row r="66390">
          <cell r="B66390" t="str">
            <v>2021-09-01</v>
          </cell>
        </row>
        <row r="66391">
          <cell r="B66391" t="str">
            <v>2021-09-01</v>
          </cell>
        </row>
        <row r="66392">
          <cell r="B66392" t="str">
            <v>2021-09-01</v>
          </cell>
        </row>
        <row r="66393">
          <cell r="B66393" t="str">
            <v>2021-09-01</v>
          </cell>
        </row>
        <row r="66394">
          <cell r="B66394" t="str">
            <v>2021-09-01</v>
          </cell>
        </row>
        <row r="66395">
          <cell r="B66395" t="str">
            <v>2021-09-01</v>
          </cell>
        </row>
        <row r="66396">
          <cell r="B66396" t="str">
            <v>2021-09-01</v>
          </cell>
        </row>
        <row r="66397">
          <cell r="B66397" t="str">
            <v>2021-09-01</v>
          </cell>
        </row>
        <row r="66398">
          <cell r="B66398" t="str">
            <v>2021-09-01</v>
          </cell>
        </row>
        <row r="66399">
          <cell r="B66399" t="str">
            <v>2021-10-01</v>
          </cell>
        </row>
        <row r="66400">
          <cell r="B66400" t="str">
            <v>2021-10-01</v>
          </cell>
        </row>
        <row r="66401">
          <cell r="B66401" t="str">
            <v>2021-10-01</v>
          </cell>
        </row>
        <row r="66402">
          <cell r="B66402" t="str">
            <v>2021-10-01</v>
          </cell>
        </row>
        <row r="66403">
          <cell r="B66403" t="str">
            <v>2021-10-01</v>
          </cell>
        </row>
        <row r="66404">
          <cell r="B66404" t="str">
            <v>2021-10-01</v>
          </cell>
        </row>
        <row r="66405">
          <cell r="B66405" t="str">
            <v>2021-10-01</v>
          </cell>
        </row>
        <row r="66406">
          <cell r="B66406" t="str">
            <v>2021-10-01</v>
          </cell>
        </row>
        <row r="66407">
          <cell r="B66407" t="str">
            <v>2021-10-01</v>
          </cell>
        </row>
        <row r="66408">
          <cell r="B66408" t="str">
            <v>2021-10-01</v>
          </cell>
        </row>
        <row r="66409">
          <cell r="B66409" t="str">
            <v>2021-10-01</v>
          </cell>
        </row>
        <row r="66410">
          <cell r="B66410" t="str">
            <v>2021-10-01</v>
          </cell>
        </row>
        <row r="66411">
          <cell r="B66411" t="str">
            <v>2021-10-01</v>
          </cell>
        </row>
        <row r="66412">
          <cell r="B66412" t="str">
            <v>2021-10-01</v>
          </cell>
        </row>
        <row r="66413">
          <cell r="B66413" t="str">
            <v>2021-11-01</v>
          </cell>
        </row>
        <row r="66414">
          <cell r="B66414" t="str">
            <v>2021-11-01</v>
          </cell>
        </row>
        <row r="66415">
          <cell r="B66415" t="str">
            <v>2021-11-01</v>
          </cell>
        </row>
        <row r="66416">
          <cell r="B66416" t="str">
            <v>2021-11-01</v>
          </cell>
        </row>
        <row r="66417">
          <cell r="B66417" t="str">
            <v>2021-11-01</v>
          </cell>
        </row>
        <row r="66418">
          <cell r="B66418" t="str">
            <v>2021-11-01</v>
          </cell>
        </row>
        <row r="66419">
          <cell r="B66419" t="str">
            <v>2021-11-01</v>
          </cell>
        </row>
        <row r="66420">
          <cell r="B66420" t="str">
            <v>2021-11-01</v>
          </cell>
        </row>
        <row r="66421">
          <cell r="B66421" t="str">
            <v>2021-11-01</v>
          </cell>
        </row>
        <row r="66422">
          <cell r="B66422" t="str">
            <v>2021-11-01</v>
          </cell>
        </row>
        <row r="66423">
          <cell r="B66423" t="str">
            <v>2021-11-01</v>
          </cell>
        </row>
        <row r="66424">
          <cell r="B66424" t="str">
            <v>2021-11-01</v>
          </cell>
        </row>
        <row r="66425">
          <cell r="B66425" t="str">
            <v>2021-11-01</v>
          </cell>
        </row>
        <row r="66426">
          <cell r="B66426" t="str">
            <v>2021-11-01</v>
          </cell>
        </row>
        <row r="66427">
          <cell r="B66427" t="str">
            <v>2021-12-01</v>
          </cell>
        </row>
        <row r="66428">
          <cell r="B66428" t="str">
            <v>2021-12-01</v>
          </cell>
        </row>
        <row r="66429">
          <cell r="B66429" t="str">
            <v>2021-12-01</v>
          </cell>
        </row>
        <row r="66430">
          <cell r="B66430" t="str">
            <v>2021-12-01</v>
          </cell>
        </row>
        <row r="66431">
          <cell r="B66431" t="str">
            <v>2021-12-01</v>
          </cell>
        </row>
        <row r="66432">
          <cell r="B66432" t="str">
            <v>2021-12-01</v>
          </cell>
        </row>
        <row r="66433">
          <cell r="B66433" t="str">
            <v>2021-12-01</v>
          </cell>
        </row>
        <row r="66434">
          <cell r="B66434" t="str">
            <v>2021-12-01</v>
          </cell>
        </row>
        <row r="66435">
          <cell r="B66435" t="str">
            <v>2021-12-01</v>
          </cell>
        </row>
        <row r="66436">
          <cell r="B66436" t="str">
            <v>2021-12-01</v>
          </cell>
        </row>
        <row r="66437">
          <cell r="B66437" t="str">
            <v>2021-12-01</v>
          </cell>
        </row>
        <row r="66438">
          <cell r="B66438" t="str">
            <v>2021-12-01</v>
          </cell>
        </row>
        <row r="66439">
          <cell r="B66439" t="str">
            <v>2021-12-01</v>
          </cell>
        </row>
        <row r="66440">
          <cell r="B66440" t="str">
            <v>2021-12-01</v>
          </cell>
        </row>
        <row r="66441">
          <cell r="B66441" t="str">
            <v>2022-01-01</v>
          </cell>
        </row>
        <row r="66442">
          <cell r="B66442" t="str">
            <v>2022-01-01</v>
          </cell>
        </row>
        <row r="66443">
          <cell r="B66443" t="str">
            <v>2022-01-01</v>
          </cell>
        </row>
        <row r="66444">
          <cell r="B66444" t="str">
            <v>2022-01-01</v>
          </cell>
        </row>
        <row r="66445">
          <cell r="B66445" t="str">
            <v>2022-01-01</v>
          </cell>
        </row>
        <row r="66446">
          <cell r="B66446" t="str">
            <v>2022-01-01</v>
          </cell>
        </row>
        <row r="66447">
          <cell r="B66447" t="str">
            <v>2022-01-01</v>
          </cell>
        </row>
        <row r="66448">
          <cell r="B66448" t="str">
            <v>2022-01-01</v>
          </cell>
        </row>
        <row r="66449">
          <cell r="B66449" t="str">
            <v>2022-01-01</v>
          </cell>
        </row>
        <row r="66450">
          <cell r="B66450" t="str">
            <v>2022-01-01</v>
          </cell>
        </row>
        <row r="66451">
          <cell r="B66451" t="str">
            <v>2022-01-01</v>
          </cell>
        </row>
        <row r="66452">
          <cell r="B66452" t="str">
            <v>2022-01-01</v>
          </cell>
        </row>
        <row r="66453">
          <cell r="B66453" t="str">
            <v>2022-01-01</v>
          </cell>
        </row>
        <row r="66454">
          <cell r="B66454" t="str">
            <v>2022-01-01</v>
          </cell>
        </row>
        <row r="66455">
          <cell r="B66455" t="str">
            <v>2022-02-01</v>
          </cell>
        </row>
        <row r="66456">
          <cell r="B66456" t="str">
            <v>2022-02-01</v>
          </cell>
        </row>
        <row r="66457">
          <cell r="B66457" t="str">
            <v>2022-02-01</v>
          </cell>
        </row>
        <row r="66458">
          <cell r="B66458" t="str">
            <v>2022-02-01</v>
          </cell>
        </row>
        <row r="66459">
          <cell r="B66459" t="str">
            <v>2022-02-01</v>
          </cell>
        </row>
        <row r="66460">
          <cell r="B66460" t="str">
            <v>2022-02-01</v>
          </cell>
        </row>
        <row r="66461">
          <cell r="B66461" t="str">
            <v>2022-02-01</v>
          </cell>
        </row>
        <row r="66462">
          <cell r="B66462" t="str">
            <v>2022-02-01</v>
          </cell>
        </row>
        <row r="66463">
          <cell r="B66463" t="str">
            <v>2022-02-01</v>
          </cell>
        </row>
        <row r="66464">
          <cell r="B66464" t="str">
            <v>2022-02-01</v>
          </cell>
        </row>
        <row r="66465">
          <cell r="B66465" t="str">
            <v>2022-02-01</v>
          </cell>
        </row>
        <row r="66466">
          <cell r="B66466" t="str">
            <v>2022-02-01</v>
          </cell>
        </row>
        <row r="66467">
          <cell r="B66467" t="str">
            <v>2022-02-01</v>
          </cell>
        </row>
        <row r="66468">
          <cell r="B66468" t="str">
            <v>2022-02-01</v>
          </cell>
        </row>
        <row r="66469">
          <cell r="B66469" t="str">
            <v>2022-03-01</v>
          </cell>
        </row>
        <row r="66470">
          <cell r="B66470" t="str">
            <v>2022-03-01</v>
          </cell>
        </row>
        <row r="66471">
          <cell r="B66471" t="str">
            <v>2022-03-01</v>
          </cell>
        </row>
        <row r="66472">
          <cell r="B66472" t="str">
            <v>2022-03-01</v>
          </cell>
        </row>
        <row r="66473">
          <cell r="B66473" t="str">
            <v>2022-03-01</v>
          </cell>
        </row>
        <row r="66474">
          <cell r="B66474" t="str">
            <v>2022-03-01</v>
          </cell>
        </row>
        <row r="66475">
          <cell r="B66475" t="str">
            <v>2022-03-01</v>
          </cell>
        </row>
        <row r="66476">
          <cell r="B66476" t="str">
            <v>2022-03-01</v>
          </cell>
        </row>
        <row r="66477">
          <cell r="B66477" t="str">
            <v>2022-03-01</v>
          </cell>
        </row>
        <row r="66478">
          <cell r="B66478" t="str">
            <v>2022-03-01</v>
          </cell>
        </row>
        <row r="66479">
          <cell r="B66479" t="str">
            <v>2022-03-01</v>
          </cell>
        </row>
        <row r="66480">
          <cell r="B66480" t="str">
            <v>2022-03-01</v>
          </cell>
        </row>
        <row r="66481">
          <cell r="B66481" t="str">
            <v>2022-03-01</v>
          </cell>
        </row>
        <row r="66482">
          <cell r="B66482" t="str">
            <v>2022-03-01</v>
          </cell>
        </row>
        <row r="66483">
          <cell r="B66483" t="str">
            <v>2022-04-01</v>
          </cell>
        </row>
        <row r="66484">
          <cell r="B66484" t="str">
            <v>2022-04-01</v>
          </cell>
        </row>
        <row r="66485">
          <cell r="B66485" t="str">
            <v>2022-04-01</v>
          </cell>
        </row>
        <row r="66486">
          <cell r="B66486" t="str">
            <v>2022-04-01</v>
          </cell>
        </row>
        <row r="66487">
          <cell r="B66487" t="str">
            <v>2022-04-01</v>
          </cell>
        </row>
        <row r="66488">
          <cell r="B66488" t="str">
            <v>2022-04-01</v>
          </cell>
        </row>
        <row r="66489">
          <cell r="B66489" t="str">
            <v>2022-04-01</v>
          </cell>
        </row>
        <row r="66490">
          <cell r="B66490" t="str">
            <v>2022-04-01</v>
          </cell>
        </row>
        <row r="66491">
          <cell r="B66491" t="str">
            <v>2022-04-01</v>
          </cell>
        </row>
        <row r="66492">
          <cell r="B66492" t="str">
            <v>2022-04-01</v>
          </cell>
        </row>
        <row r="66493">
          <cell r="B66493" t="str">
            <v>2022-04-01</v>
          </cell>
        </row>
        <row r="66494">
          <cell r="B66494" t="str">
            <v>2022-04-01</v>
          </cell>
        </row>
        <row r="66495">
          <cell r="B66495" t="str">
            <v>2022-04-01</v>
          </cell>
        </row>
        <row r="66496">
          <cell r="B66496" t="str">
            <v>2022-04-01</v>
          </cell>
        </row>
        <row r="66497">
          <cell r="B66497" t="str">
            <v>2022-05-01</v>
          </cell>
        </row>
        <row r="66498">
          <cell r="B66498" t="str">
            <v>2022-05-01</v>
          </cell>
        </row>
        <row r="66499">
          <cell r="B66499" t="str">
            <v>2022-05-01</v>
          </cell>
        </row>
        <row r="66500">
          <cell r="B66500" t="str">
            <v>2022-05-01</v>
          </cell>
        </row>
        <row r="66501">
          <cell r="B66501" t="str">
            <v>2022-05-01</v>
          </cell>
        </row>
        <row r="66502">
          <cell r="B66502" t="str">
            <v>2022-05-01</v>
          </cell>
        </row>
        <row r="66503">
          <cell r="B66503" t="str">
            <v>2022-05-01</v>
          </cell>
        </row>
        <row r="66504">
          <cell r="B66504" t="str">
            <v>2022-05-01</v>
          </cell>
        </row>
        <row r="66505">
          <cell r="B66505" t="str">
            <v>2022-05-01</v>
          </cell>
        </row>
        <row r="66506">
          <cell r="B66506" t="str">
            <v>2022-05-01</v>
          </cell>
        </row>
        <row r="66507">
          <cell r="B66507" t="str">
            <v>2022-05-01</v>
          </cell>
        </row>
        <row r="66508">
          <cell r="B66508" t="str">
            <v>2022-05-01</v>
          </cell>
        </row>
        <row r="66509">
          <cell r="B66509" t="str">
            <v>2022-05-01</v>
          </cell>
        </row>
        <row r="66510">
          <cell r="B66510" t="str">
            <v>2022-05-01</v>
          </cell>
        </row>
        <row r="66511">
          <cell r="B66511" t="str">
            <v>2022-06-01</v>
          </cell>
        </row>
        <row r="66512">
          <cell r="B66512" t="str">
            <v>2022-06-01</v>
          </cell>
        </row>
        <row r="66513">
          <cell r="B66513" t="str">
            <v>2022-06-01</v>
          </cell>
        </row>
        <row r="66514">
          <cell r="B66514" t="str">
            <v>2022-06-01</v>
          </cell>
        </row>
        <row r="66515">
          <cell r="B66515" t="str">
            <v>2022-06-01</v>
          </cell>
        </row>
        <row r="66516">
          <cell r="B66516" t="str">
            <v>2022-06-01</v>
          </cell>
        </row>
        <row r="66517">
          <cell r="B66517" t="str">
            <v>2022-06-01</v>
          </cell>
        </row>
        <row r="66518">
          <cell r="B66518" t="str">
            <v>2022-06-01</v>
          </cell>
        </row>
        <row r="66519">
          <cell r="B66519" t="str">
            <v>2022-06-01</v>
          </cell>
        </row>
        <row r="66520">
          <cell r="B66520" t="str">
            <v>2022-06-01</v>
          </cell>
        </row>
        <row r="66521">
          <cell r="B66521" t="str">
            <v>2022-06-01</v>
          </cell>
        </row>
        <row r="66522">
          <cell r="B66522" t="str">
            <v>2022-06-01</v>
          </cell>
        </row>
        <row r="66523">
          <cell r="B66523" t="str">
            <v>2022-06-01</v>
          </cell>
        </row>
        <row r="66524">
          <cell r="B66524" t="str">
            <v>2022-06-01</v>
          </cell>
        </row>
        <row r="66525">
          <cell r="B66525" t="str">
            <v>2022-07-01</v>
          </cell>
        </row>
        <row r="66526">
          <cell r="B66526" t="str">
            <v>2022-07-01</v>
          </cell>
        </row>
        <row r="66527">
          <cell r="B66527" t="str">
            <v>2022-07-01</v>
          </cell>
        </row>
        <row r="66528">
          <cell r="B66528" t="str">
            <v>2022-07-01</v>
          </cell>
        </row>
        <row r="66529">
          <cell r="B66529" t="str">
            <v>2022-07-01</v>
          </cell>
        </row>
        <row r="66530">
          <cell r="B66530" t="str">
            <v>2022-07-01</v>
          </cell>
        </row>
        <row r="66531">
          <cell r="B66531" t="str">
            <v>2022-07-01</v>
          </cell>
        </row>
        <row r="66532">
          <cell r="B66532" t="str">
            <v>2022-07-01</v>
          </cell>
        </row>
        <row r="66533">
          <cell r="B66533" t="str">
            <v>2022-07-01</v>
          </cell>
        </row>
        <row r="66534">
          <cell r="B66534" t="str">
            <v>2022-07-01</v>
          </cell>
        </row>
        <row r="66535">
          <cell r="B66535" t="str">
            <v>2022-07-01</v>
          </cell>
        </row>
        <row r="66536">
          <cell r="B66536" t="str">
            <v>2022-07-01</v>
          </cell>
        </row>
        <row r="66537">
          <cell r="B66537" t="str">
            <v>2022-07-01</v>
          </cell>
        </row>
        <row r="66538">
          <cell r="B66538" t="str">
            <v>2022-07-01</v>
          </cell>
        </row>
        <row r="66539">
          <cell r="B66539" t="str">
            <v>2022-08-01</v>
          </cell>
        </row>
        <row r="66540">
          <cell r="B66540" t="str">
            <v>2022-08-01</v>
          </cell>
        </row>
        <row r="66541">
          <cell r="B66541" t="str">
            <v>2022-08-01</v>
          </cell>
        </row>
        <row r="66542">
          <cell r="B66542" t="str">
            <v>2022-08-01</v>
          </cell>
        </row>
        <row r="66543">
          <cell r="B66543" t="str">
            <v>2022-08-01</v>
          </cell>
        </row>
        <row r="66544">
          <cell r="B66544" t="str">
            <v>2022-08-01</v>
          </cell>
        </row>
        <row r="66545">
          <cell r="B66545" t="str">
            <v>2022-08-01</v>
          </cell>
        </row>
        <row r="66546">
          <cell r="B66546" t="str">
            <v>2022-08-01</v>
          </cell>
        </row>
        <row r="66547">
          <cell r="B66547" t="str">
            <v>2022-08-01</v>
          </cell>
        </row>
        <row r="66548">
          <cell r="B66548" t="str">
            <v>2022-08-01</v>
          </cell>
        </row>
        <row r="66549">
          <cell r="B66549" t="str">
            <v>2022-08-01</v>
          </cell>
        </row>
        <row r="66550">
          <cell r="B66550" t="str">
            <v>2022-08-01</v>
          </cell>
        </row>
        <row r="66551">
          <cell r="B66551" t="str">
            <v>2022-08-01</v>
          </cell>
        </row>
        <row r="66552">
          <cell r="B66552" t="str">
            <v>2022-08-01</v>
          </cell>
        </row>
        <row r="66553">
          <cell r="B66553" t="str">
            <v>2022-09-01</v>
          </cell>
        </row>
        <row r="66554">
          <cell r="B66554" t="str">
            <v>2022-09-01</v>
          </cell>
        </row>
        <row r="66555">
          <cell r="B66555" t="str">
            <v>2022-09-01</v>
          </cell>
        </row>
        <row r="66556">
          <cell r="B66556" t="str">
            <v>2022-09-01</v>
          </cell>
        </row>
        <row r="66557">
          <cell r="B66557" t="str">
            <v>2022-09-01</v>
          </cell>
        </row>
        <row r="66558">
          <cell r="B66558" t="str">
            <v>2022-09-01</v>
          </cell>
        </row>
        <row r="66559">
          <cell r="B66559" t="str">
            <v>2022-09-01</v>
          </cell>
        </row>
        <row r="66560">
          <cell r="B66560" t="str">
            <v>2022-09-01</v>
          </cell>
        </row>
        <row r="66561">
          <cell r="B66561" t="str">
            <v>2022-09-01</v>
          </cell>
        </row>
        <row r="66562">
          <cell r="B66562" t="str">
            <v>2022-09-01</v>
          </cell>
        </row>
        <row r="66563">
          <cell r="B66563" t="str">
            <v>2022-09-01</v>
          </cell>
        </row>
        <row r="66564">
          <cell r="B66564" t="str">
            <v>2022-09-01</v>
          </cell>
        </row>
        <row r="66565">
          <cell r="B66565" t="str">
            <v>2022-09-01</v>
          </cell>
        </row>
        <row r="66566">
          <cell r="B66566" t="str">
            <v>2022-09-01</v>
          </cell>
        </row>
        <row r="66567">
          <cell r="B66567" t="str">
            <v>2022-10-01</v>
          </cell>
        </row>
        <row r="66568">
          <cell r="B66568" t="str">
            <v>2022-10-01</v>
          </cell>
        </row>
        <row r="66569">
          <cell r="B66569" t="str">
            <v>2022-10-01</v>
          </cell>
        </row>
        <row r="66570">
          <cell r="B66570" t="str">
            <v>2022-10-01</v>
          </cell>
        </row>
        <row r="66571">
          <cell r="B66571" t="str">
            <v>2022-10-01</v>
          </cell>
        </row>
        <row r="66572">
          <cell r="B66572" t="str">
            <v>2022-10-01</v>
          </cell>
        </row>
        <row r="66573">
          <cell r="B66573" t="str">
            <v>2022-10-01</v>
          </cell>
        </row>
        <row r="66574">
          <cell r="B66574" t="str">
            <v>2022-10-01</v>
          </cell>
        </row>
        <row r="66575">
          <cell r="B66575" t="str">
            <v>2022-10-01</v>
          </cell>
        </row>
        <row r="66576">
          <cell r="B66576" t="str">
            <v>2022-10-01</v>
          </cell>
        </row>
        <row r="66577">
          <cell r="B66577" t="str">
            <v>2022-10-01</v>
          </cell>
        </row>
        <row r="66578">
          <cell r="B66578" t="str">
            <v>2022-10-01</v>
          </cell>
        </row>
        <row r="66579">
          <cell r="B66579" t="str">
            <v>2022-10-01</v>
          </cell>
        </row>
        <row r="66580">
          <cell r="B66580" t="str">
            <v>2022-10-01</v>
          </cell>
        </row>
        <row r="66581">
          <cell r="B66581" t="str">
            <v>2022-11-01</v>
          </cell>
        </row>
        <row r="66582">
          <cell r="B66582" t="str">
            <v>2022-11-01</v>
          </cell>
        </row>
        <row r="66583">
          <cell r="B66583" t="str">
            <v>2022-11-01</v>
          </cell>
        </row>
        <row r="66584">
          <cell r="B66584" t="str">
            <v>2022-11-01</v>
          </cell>
        </row>
        <row r="66585">
          <cell r="B66585" t="str">
            <v>2022-11-01</v>
          </cell>
        </row>
        <row r="66586">
          <cell r="B66586" t="str">
            <v>2022-11-01</v>
          </cell>
        </row>
        <row r="66587">
          <cell r="B66587" t="str">
            <v>2022-11-01</v>
          </cell>
        </row>
        <row r="66588">
          <cell r="B66588" t="str">
            <v>2022-11-01</v>
          </cell>
        </row>
        <row r="66589">
          <cell r="B66589" t="str">
            <v>2022-11-01</v>
          </cell>
        </row>
        <row r="66590">
          <cell r="B66590" t="str">
            <v>2022-11-01</v>
          </cell>
        </row>
        <row r="66591">
          <cell r="B66591" t="str">
            <v>2022-11-01</v>
          </cell>
        </row>
        <row r="66592">
          <cell r="B66592" t="str">
            <v>2022-11-01</v>
          </cell>
        </row>
        <row r="66593">
          <cell r="B66593" t="str">
            <v>2022-11-01</v>
          </cell>
        </row>
        <row r="66594">
          <cell r="B66594" t="str">
            <v>2022-11-01</v>
          </cell>
        </row>
        <row r="66595">
          <cell r="B66595" t="str">
            <v>2022-12-01</v>
          </cell>
        </row>
        <row r="66596">
          <cell r="B66596" t="str">
            <v>2022-12-01</v>
          </cell>
        </row>
        <row r="66597">
          <cell r="B66597" t="str">
            <v>2022-12-01</v>
          </cell>
        </row>
        <row r="66598">
          <cell r="B66598" t="str">
            <v>2022-12-01</v>
          </cell>
        </row>
        <row r="66599">
          <cell r="B66599" t="str">
            <v>2022-12-01</v>
          </cell>
        </row>
        <row r="66600">
          <cell r="B66600" t="str">
            <v>2022-12-01</v>
          </cell>
        </row>
        <row r="66601">
          <cell r="B66601" t="str">
            <v>2022-12-01</v>
          </cell>
        </row>
        <row r="66602">
          <cell r="B66602" t="str">
            <v>2022-12-01</v>
          </cell>
        </row>
        <row r="66603">
          <cell r="B66603" t="str">
            <v>2022-12-01</v>
          </cell>
        </row>
        <row r="66604">
          <cell r="B66604" t="str">
            <v>2022-12-01</v>
          </cell>
        </row>
        <row r="66605">
          <cell r="B66605" t="str">
            <v>2022-12-01</v>
          </cell>
        </row>
        <row r="66606">
          <cell r="B66606" t="str">
            <v>2022-12-01</v>
          </cell>
        </row>
        <row r="66607">
          <cell r="B66607" t="str">
            <v>2022-12-01</v>
          </cell>
        </row>
        <row r="66608">
          <cell r="B66608" t="str">
            <v>2022-12-01</v>
          </cell>
        </row>
        <row r="66609">
          <cell r="B66609" t="str">
            <v>2023-01-01</v>
          </cell>
        </row>
        <row r="66610">
          <cell r="B66610" t="str">
            <v>2023-01-01</v>
          </cell>
        </row>
        <row r="66611">
          <cell r="B66611" t="str">
            <v>2023-01-01</v>
          </cell>
        </row>
        <row r="66612">
          <cell r="B66612" t="str">
            <v>2023-01-01</v>
          </cell>
        </row>
        <row r="66613">
          <cell r="B66613" t="str">
            <v>2023-01-01</v>
          </cell>
        </row>
        <row r="66614">
          <cell r="B66614" t="str">
            <v>2023-01-01</v>
          </cell>
        </row>
        <row r="66615">
          <cell r="B66615" t="str">
            <v>2023-01-01</v>
          </cell>
        </row>
        <row r="66616">
          <cell r="B66616" t="str">
            <v>2023-01-01</v>
          </cell>
        </row>
        <row r="66617">
          <cell r="B66617" t="str">
            <v>2023-01-01</v>
          </cell>
        </row>
        <row r="66618">
          <cell r="B66618" t="str">
            <v>2023-01-01</v>
          </cell>
        </row>
        <row r="66619">
          <cell r="B66619" t="str">
            <v>2023-01-01</v>
          </cell>
        </row>
        <row r="66620">
          <cell r="B66620" t="str">
            <v>2023-01-01</v>
          </cell>
        </row>
        <row r="66621">
          <cell r="B66621" t="str">
            <v>2023-01-01</v>
          </cell>
        </row>
        <row r="66622">
          <cell r="B66622" t="str">
            <v>2023-01-01</v>
          </cell>
        </row>
        <row r="66623">
          <cell r="B66623" t="str">
            <v>2023-02-01</v>
          </cell>
        </row>
        <row r="66624">
          <cell r="B66624" t="str">
            <v>2023-02-01</v>
          </cell>
        </row>
        <row r="66625">
          <cell r="B66625" t="str">
            <v>2023-02-01</v>
          </cell>
        </row>
        <row r="66626">
          <cell r="B66626" t="str">
            <v>2023-02-01</v>
          </cell>
        </row>
        <row r="66627">
          <cell r="B66627" t="str">
            <v>2023-02-01</v>
          </cell>
        </row>
        <row r="66628">
          <cell r="B66628" t="str">
            <v>2023-02-01</v>
          </cell>
        </row>
        <row r="66629">
          <cell r="B66629" t="str">
            <v>2023-02-01</v>
          </cell>
        </row>
        <row r="66630">
          <cell r="B66630" t="str">
            <v>2023-02-01</v>
          </cell>
        </row>
        <row r="66631">
          <cell r="B66631" t="str">
            <v>2023-02-01</v>
          </cell>
        </row>
        <row r="66632">
          <cell r="B66632" t="str">
            <v>2023-02-01</v>
          </cell>
        </row>
        <row r="66633">
          <cell r="B66633" t="str">
            <v>2023-02-01</v>
          </cell>
        </row>
        <row r="66634">
          <cell r="B66634" t="str">
            <v>2023-02-01</v>
          </cell>
        </row>
        <row r="66635">
          <cell r="B66635" t="str">
            <v>2023-02-01</v>
          </cell>
        </row>
        <row r="66636">
          <cell r="B66636" t="str">
            <v>2023-02-01</v>
          </cell>
        </row>
        <row r="66637">
          <cell r="B66637" t="str">
            <v>2023-03-01</v>
          </cell>
        </row>
        <row r="66638">
          <cell r="B66638" t="str">
            <v>2023-03-01</v>
          </cell>
        </row>
        <row r="66639">
          <cell r="B66639" t="str">
            <v>2023-03-01</v>
          </cell>
        </row>
        <row r="66640">
          <cell r="B66640" t="str">
            <v>2023-03-01</v>
          </cell>
        </row>
        <row r="66641">
          <cell r="B66641" t="str">
            <v>2023-03-01</v>
          </cell>
        </row>
        <row r="66642">
          <cell r="B66642" t="str">
            <v>2023-03-01</v>
          </cell>
        </row>
        <row r="66643">
          <cell r="B66643" t="str">
            <v>2023-03-01</v>
          </cell>
        </row>
        <row r="66644">
          <cell r="B66644" t="str">
            <v>2023-03-01</v>
          </cell>
        </row>
        <row r="66645">
          <cell r="B66645" t="str">
            <v>2023-03-01</v>
          </cell>
        </row>
        <row r="66646">
          <cell r="B66646" t="str">
            <v>2023-03-01</v>
          </cell>
        </row>
        <row r="66647">
          <cell r="B66647" t="str">
            <v>2023-03-01</v>
          </cell>
        </row>
        <row r="66648">
          <cell r="B66648" t="str">
            <v>2023-03-01</v>
          </cell>
        </row>
        <row r="66649">
          <cell r="B66649" t="str">
            <v>2023-03-01</v>
          </cell>
        </row>
        <row r="66650">
          <cell r="B66650" t="str">
            <v>2023-03-01</v>
          </cell>
        </row>
        <row r="66651">
          <cell r="B66651" t="str">
            <v>2023-04-01</v>
          </cell>
        </row>
        <row r="66652">
          <cell r="B66652" t="str">
            <v>2023-04-01</v>
          </cell>
        </row>
        <row r="66653">
          <cell r="B66653" t="str">
            <v>2023-04-01</v>
          </cell>
        </row>
        <row r="66654">
          <cell r="B66654" t="str">
            <v>2023-04-01</v>
          </cell>
        </row>
        <row r="66655">
          <cell r="B66655" t="str">
            <v>2023-04-01</v>
          </cell>
        </row>
        <row r="66656">
          <cell r="B66656" t="str">
            <v>2023-04-01</v>
          </cell>
        </row>
        <row r="66657">
          <cell r="B66657" t="str">
            <v>2023-04-01</v>
          </cell>
        </row>
        <row r="66658">
          <cell r="B66658" t="str">
            <v>2023-04-01</v>
          </cell>
        </row>
        <row r="66659">
          <cell r="B66659" t="str">
            <v>2023-04-01</v>
          </cell>
        </row>
        <row r="66660">
          <cell r="B66660" t="str">
            <v>2023-04-01</v>
          </cell>
        </row>
        <row r="66661">
          <cell r="B66661" t="str">
            <v>2023-04-01</v>
          </cell>
        </row>
        <row r="66662">
          <cell r="B66662" t="str">
            <v>2023-04-01</v>
          </cell>
        </row>
        <row r="66663">
          <cell r="B66663" t="str">
            <v>2023-04-01</v>
          </cell>
        </row>
        <row r="66664">
          <cell r="B66664" t="str">
            <v>2023-04-01</v>
          </cell>
        </row>
        <row r="66665">
          <cell r="B66665" t="str">
            <v>2023-05-01</v>
          </cell>
        </row>
        <row r="66666">
          <cell r="B66666" t="str">
            <v>2023-05-01</v>
          </cell>
        </row>
        <row r="66667">
          <cell r="B66667" t="str">
            <v>2023-05-01</v>
          </cell>
        </row>
        <row r="66668">
          <cell r="B66668" t="str">
            <v>2023-05-01</v>
          </cell>
        </row>
        <row r="66669">
          <cell r="B66669" t="str">
            <v>2023-05-01</v>
          </cell>
        </row>
        <row r="66670">
          <cell r="B66670" t="str">
            <v>2023-05-01</v>
          </cell>
        </row>
        <row r="66671">
          <cell r="B66671" t="str">
            <v>2023-05-01</v>
          </cell>
        </row>
        <row r="66672">
          <cell r="B66672" t="str">
            <v>2023-05-01</v>
          </cell>
        </row>
        <row r="66673">
          <cell r="B66673" t="str">
            <v>2023-05-01</v>
          </cell>
        </row>
        <row r="66674">
          <cell r="B66674" t="str">
            <v>2023-05-01</v>
          </cell>
        </row>
        <row r="66675">
          <cell r="B66675" t="str">
            <v>2023-05-01</v>
          </cell>
        </row>
        <row r="66676">
          <cell r="B66676" t="str">
            <v>2023-05-01</v>
          </cell>
        </row>
        <row r="66677">
          <cell r="B66677" t="str">
            <v>2023-05-01</v>
          </cell>
        </row>
        <row r="66678">
          <cell r="B66678" t="str">
            <v>2023-05-01</v>
          </cell>
        </row>
        <row r="66679">
          <cell r="B66679" t="str">
            <v>2023-06-01</v>
          </cell>
        </row>
        <row r="66680">
          <cell r="B66680" t="str">
            <v>2023-06-01</v>
          </cell>
        </row>
        <row r="66681">
          <cell r="B66681" t="str">
            <v>2023-06-01</v>
          </cell>
        </row>
        <row r="66682">
          <cell r="B66682" t="str">
            <v>2023-06-01</v>
          </cell>
        </row>
        <row r="66683">
          <cell r="B66683" t="str">
            <v>2023-06-01</v>
          </cell>
        </row>
        <row r="66684">
          <cell r="B66684" t="str">
            <v>2023-06-01</v>
          </cell>
        </row>
        <row r="66685">
          <cell r="B66685" t="str">
            <v>2023-06-01</v>
          </cell>
        </row>
        <row r="66686">
          <cell r="B66686" t="str">
            <v>2023-06-01</v>
          </cell>
        </row>
        <row r="66687">
          <cell r="B66687" t="str">
            <v>2023-06-01</v>
          </cell>
        </row>
        <row r="66688">
          <cell r="B66688" t="str">
            <v>2023-06-01</v>
          </cell>
        </row>
        <row r="66689">
          <cell r="B66689" t="str">
            <v>2023-06-01</v>
          </cell>
        </row>
        <row r="66690">
          <cell r="B66690" t="str">
            <v>2023-06-01</v>
          </cell>
        </row>
        <row r="66691">
          <cell r="B66691" t="str">
            <v>2023-06-01</v>
          </cell>
        </row>
        <row r="66692">
          <cell r="B66692" t="str">
            <v>2023-06-01</v>
          </cell>
        </row>
        <row r="66693">
          <cell r="B66693" t="str">
            <v>2023-07-01</v>
          </cell>
        </row>
        <row r="66694">
          <cell r="B66694" t="str">
            <v>2023-07-01</v>
          </cell>
        </row>
        <row r="66695">
          <cell r="B66695" t="str">
            <v>2023-07-01</v>
          </cell>
        </row>
        <row r="66696">
          <cell r="B66696" t="str">
            <v>2023-07-01</v>
          </cell>
        </row>
        <row r="66697">
          <cell r="B66697" t="str">
            <v>2023-07-01</v>
          </cell>
        </row>
        <row r="66698">
          <cell r="B66698" t="str">
            <v>2023-07-01</v>
          </cell>
        </row>
        <row r="66699">
          <cell r="B66699" t="str">
            <v>2023-07-01</v>
          </cell>
        </row>
        <row r="66700">
          <cell r="B66700" t="str">
            <v>2023-07-01</v>
          </cell>
        </row>
        <row r="66701">
          <cell r="B66701" t="str">
            <v>2023-07-01</v>
          </cell>
        </row>
        <row r="66702">
          <cell r="B66702" t="str">
            <v>2023-07-01</v>
          </cell>
        </row>
        <row r="66703">
          <cell r="B66703" t="str">
            <v>2023-07-01</v>
          </cell>
        </row>
        <row r="66704">
          <cell r="B66704" t="str">
            <v>2023-07-01</v>
          </cell>
        </row>
        <row r="66705">
          <cell r="B66705" t="str">
            <v>2023-07-01</v>
          </cell>
        </row>
        <row r="66706">
          <cell r="B66706" t="str">
            <v>2023-07-01</v>
          </cell>
        </row>
        <row r="66707">
          <cell r="B66707" t="str">
            <v>2023-08-01</v>
          </cell>
        </row>
        <row r="66708">
          <cell r="B66708" t="str">
            <v>2023-08-01</v>
          </cell>
        </row>
        <row r="66709">
          <cell r="B66709" t="str">
            <v>2023-08-01</v>
          </cell>
        </row>
        <row r="66710">
          <cell r="B66710" t="str">
            <v>2023-08-01</v>
          </cell>
        </row>
        <row r="66711">
          <cell r="B66711" t="str">
            <v>2023-08-01</v>
          </cell>
        </row>
        <row r="66712">
          <cell r="B66712" t="str">
            <v>2023-08-01</v>
          </cell>
        </row>
        <row r="66713">
          <cell r="B66713" t="str">
            <v>2023-08-01</v>
          </cell>
        </row>
        <row r="66714">
          <cell r="B66714" t="str">
            <v>2023-08-01</v>
          </cell>
        </row>
        <row r="66715">
          <cell r="B66715" t="str">
            <v>2023-08-01</v>
          </cell>
        </row>
        <row r="66716">
          <cell r="B66716" t="str">
            <v>2023-08-01</v>
          </cell>
        </row>
        <row r="66717">
          <cell r="B66717" t="str">
            <v>2023-08-01</v>
          </cell>
        </row>
        <row r="66718">
          <cell r="B66718" t="str">
            <v>2023-08-01</v>
          </cell>
        </row>
        <row r="66719">
          <cell r="B66719" t="str">
            <v>2023-08-01</v>
          </cell>
        </row>
        <row r="66720">
          <cell r="B66720" t="str">
            <v>2023-08-01</v>
          </cell>
        </row>
        <row r="66721">
          <cell r="B66721" t="str">
            <v>2023-09-01</v>
          </cell>
        </row>
        <row r="66722">
          <cell r="B66722" t="str">
            <v>2023-09-01</v>
          </cell>
        </row>
        <row r="66723">
          <cell r="B66723" t="str">
            <v>2023-09-01</v>
          </cell>
        </row>
        <row r="66724">
          <cell r="B66724" t="str">
            <v>2023-09-01</v>
          </cell>
        </row>
        <row r="66725">
          <cell r="B66725" t="str">
            <v>2023-09-01</v>
          </cell>
        </row>
        <row r="66726">
          <cell r="B66726" t="str">
            <v>2023-09-01</v>
          </cell>
        </row>
        <row r="66727">
          <cell r="B66727" t="str">
            <v>2023-09-01</v>
          </cell>
        </row>
        <row r="66728">
          <cell r="B66728" t="str">
            <v>2023-09-01</v>
          </cell>
        </row>
        <row r="66729">
          <cell r="B66729" t="str">
            <v>2023-09-01</v>
          </cell>
        </row>
        <row r="66730">
          <cell r="B66730" t="str">
            <v>2023-09-01</v>
          </cell>
        </row>
        <row r="66731">
          <cell r="B66731" t="str">
            <v>2023-09-01</v>
          </cell>
        </row>
        <row r="66732">
          <cell r="B66732" t="str">
            <v>2023-09-01</v>
          </cell>
        </row>
        <row r="66733">
          <cell r="B66733" t="str">
            <v>2023-09-01</v>
          </cell>
        </row>
        <row r="66734">
          <cell r="B66734" t="str">
            <v>2023-09-01</v>
          </cell>
        </row>
        <row r="66735">
          <cell r="B66735" t="str">
            <v>2023-10-01</v>
          </cell>
        </row>
        <row r="66736">
          <cell r="B66736" t="str">
            <v>2023-10-01</v>
          </cell>
        </row>
        <row r="66737">
          <cell r="B66737" t="str">
            <v>2023-10-01</v>
          </cell>
        </row>
        <row r="66738">
          <cell r="B66738" t="str">
            <v>2023-10-01</v>
          </cell>
        </row>
        <row r="66739">
          <cell r="B66739" t="str">
            <v>2023-10-01</v>
          </cell>
        </row>
        <row r="66740">
          <cell r="B66740" t="str">
            <v>2023-10-01</v>
          </cell>
        </row>
        <row r="66741">
          <cell r="B66741" t="str">
            <v>2023-10-01</v>
          </cell>
        </row>
        <row r="66742">
          <cell r="B66742" t="str">
            <v>2023-10-01</v>
          </cell>
        </row>
        <row r="66743">
          <cell r="B66743" t="str">
            <v>2023-10-01</v>
          </cell>
        </row>
        <row r="66744">
          <cell r="B66744" t="str">
            <v>2023-10-01</v>
          </cell>
        </row>
        <row r="66745">
          <cell r="B66745" t="str">
            <v>2023-10-01</v>
          </cell>
        </row>
        <row r="66746">
          <cell r="B66746" t="str">
            <v>2023-10-01</v>
          </cell>
        </row>
        <row r="66747">
          <cell r="B66747" t="str">
            <v>2023-10-01</v>
          </cell>
        </row>
        <row r="66748">
          <cell r="B66748" t="str">
            <v>2023-10-01</v>
          </cell>
        </row>
        <row r="66749">
          <cell r="B66749" t="str">
            <v>2023-11-01</v>
          </cell>
        </row>
        <row r="66750">
          <cell r="B66750" t="str">
            <v>2023-11-01</v>
          </cell>
        </row>
        <row r="66751">
          <cell r="B66751" t="str">
            <v>2023-11-01</v>
          </cell>
        </row>
        <row r="66752">
          <cell r="B66752" t="str">
            <v>2023-11-01</v>
          </cell>
        </row>
        <row r="66753">
          <cell r="B66753" t="str">
            <v>2023-11-01</v>
          </cell>
        </row>
        <row r="66754">
          <cell r="B66754" t="str">
            <v>2023-11-01</v>
          </cell>
        </row>
        <row r="66755">
          <cell r="B66755" t="str">
            <v>2023-11-01</v>
          </cell>
        </row>
        <row r="66756">
          <cell r="B66756" t="str">
            <v>2023-11-01</v>
          </cell>
        </row>
        <row r="66757">
          <cell r="B66757" t="str">
            <v>2023-11-01</v>
          </cell>
        </row>
        <row r="66758">
          <cell r="B66758" t="str">
            <v>2023-11-01</v>
          </cell>
        </row>
        <row r="66759">
          <cell r="B66759" t="str">
            <v>2023-11-01</v>
          </cell>
        </row>
        <row r="66760">
          <cell r="B66760" t="str">
            <v>2023-11-01</v>
          </cell>
        </row>
        <row r="66761">
          <cell r="B66761" t="str">
            <v>2023-11-01</v>
          </cell>
        </row>
        <row r="66762">
          <cell r="B66762" t="str">
            <v>2023-11-01</v>
          </cell>
        </row>
        <row r="66763">
          <cell r="B66763" t="str">
            <v>2023-12-01</v>
          </cell>
        </row>
        <row r="66764">
          <cell r="B66764" t="str">
            <v>2023-12-01</v>
          </cell>
        </row>
        <row r="66765">
          <cell r="B66765" t="str">
            <v>2023-12-01</v>
          </cell>
        </row>
        <row r="66766">
          <cell r="B66766" t="str">
            <v>2023-12-01</v>
          </cell>
        </row>
        <row r="66767">
          <cell r="B66767" t="str">
            <v>2023-12-01</v>
          </cell>
        </row>
        <row r="66768">
          <cell r="B66768" t="str">
            <v>2023-12-01</v>
          </cell>
        </row>
        <row r="66769">
          <cell r="B66769" t="str">
            <v>2023-12-01</v>
          </cell>
        </row>
        <row r="66770">
          <cell r="B66770" t="str">
            <v>2023-12-01</v>
          </cell>
        </row>
        <row r="66771">
          <cell r="B66771" t="str">
            <v>2023-12-01</v>
          </cell>
        </row>
        <row r="66772">
          <cell r="B66772" t="str">
            <v>2023-12-01</v>
          </cell>
        </row>
        <row r="66773">
          <cell r="B66773" t="str">
            <v>2023-12-01</v>
          </cell>
        </row>
        <row r="66774">
          <cell r="B66774" t="str">
            <v>2023-12-01</v>
          </cell>
        </row>
        <row r="66775">
          <cell r="B66775" t="str">
            <v>2023-12-01</v>
          </cell>
        </row>
        <row r="66776">
          <cell r="B66776" t="str">
            <v>2023-12-01</v>
          </cell>
        </row>
        <row r="66777">
          <cell r="B66777" t="str">
            <v>2024-01-01</v>
          </cell>
        </row>
        <row r="66778">
          <cell r="B66778" t="str">
            <v>2024-01-01</v>
          </cell>
        </row>
        <row r="66779">
          <cell r="B66779" t="str">
            <v>2024-01-01</v>
          </cell>
        </row>
        <row r="66780">
          <cell r="B66780" t="str">
            <v>2024-01-01</v>
          </cell>
        </row>
        <row r="66781">
          <cell r="B66781" t="str">
            <v>2024-01-01</v>
          </cell>
        </row>
        <row r="66782">
          <cell r="B66782" t="str">
            <v>2024-01-01</v>
          </cell>
        </row>
        <row r="66783">
          <cell r="B66783" t="str">
            <v>2024-01-01</v>
          </cell>
        </row>
        <row r="66784">
          <cell r="B66784" t="str">
            <v>2024-01-01</v>
          </cell>
        </row>
        <row r="66785">
          <cell r="B66785" t="str">
            <v>2024-01-01</v>
          </cell>
        </row>
        <row r="66786">
          <cell r="B66786" t="str">
            <v>2024-01-01</v>
          </cell>
        </row>
        <row r="66787">
          <cell r="B66787" t="str">
            <v>2024-01-01</v>
          </cell>
        </row>
        <row r="66788">
          <cell r="B66788" t="str">
            <v>2024-01-01</v>
          </cell>
        </row>
        <row r="66789">
          <cell r="B66789" t="str">
            <v>2024-01-01</v>
          </cell>
        </row>
        <row r="66790">
          <cell r="B66790" t="str">
            <v>2024-01-01</v>
          </cell>
        </row>
        <row r="66791">
          <cell r="B66791" t="str">
            <v>2024-02-01</v>
          </cell>
        </row>
        <row r="66792">
          <cell r="B66792" t="str">
            <v>2024-02-01</v>
          </cell>
        </row>
        <row r="66793">
          <cell r="B66793" t="str">
            <v>2024-02-01</v>
          </cell>
        </row>
        <row r="66794">
          <cell r="B66794" t="str">
            <v>2024-02-01</v>
          </cell>
        </row>
        <row r="66795">
          <cell r="B66795" t="str">
            <v>2024-02-01</v>
          </cell>
        </row>
        <row r="66796">
          <cell r="B66796" t="str">
            <v>2024-02-01</v>
          </cell>
        </row>
        <row r="66797">
          <cell r="B66797" t="str">
            <v>2024-02-01</v>
          </cell>
        </row>
        <row r="66798">
          <cell r="B66798" t="str">
            <v>2024-02-01</v>
          </cell>
        </row>
        <row r="66799">
          <cell r="B66799" t="str">
            <v>2024-02-01</v>
          </cell>
        </row>
        <row r="66800">
          <cell r="B66800" t="str">
            <v>2024-02-01</v>
          </cell>
        </row>
        <row r="66801">
          <cell r="B66801" t="str">
            <v>2024-02-01</v>
          </cell>
        </row>
        <row r="66802">
          <cell r="B66802" t="str">
            <v>2024-02-01</v>
          </cell>
        </row>
        <row r="66803">
          <cell r="B66803" t="str">
            <v>2024-02-01</v>
          </cell>
        </row>
        <row r="66804">
          <cell r="B66804" t="str">
            <v>2024-02-01</v>
          </cell>
        </row>
        <row r="66805">
          <cell r="B66805" t="str">
            <v>2024-03-01</v>
          </cell>
        </row>
        <row r="66806">
          <cell r="B66806" t="str">
            <v>2024-03-01</v>
          </cell>
        </row>
        <row r="66807">
          <cell r="B66807" t="str">
            <v>2024-03-01</v>
          </cell>
        </row>
        <row r="66808">
          <cell r="B66808" t="str">
            <v>2024-03-01</v>
          </cell>
        </row>
        <row r="66809">
          <cell r="B66809" t="str">
            <v>2024-03-01</v>
          </cell>
        </row>
        <row r="66810">
          <cell r="B66810" t="str">
            <v>2024-03-01</v>
          </cell>
        </row>
        <row r="66811">
          <cell r="B66811" t="str">
            <v>2024-03-01</v>
          </cell>
        </row>
        <row r="66812">
          <cell r="B66812" t="str">
            <v>2024-03-01</v>
          </cell>
        </row>
        <row r="66813">
          <cell r="B66813" t="str">
            <v>2024-03-01</v>
          </cell>
        </row>
        <row r="66814">
          <cell r="B66814" t="str">
            <v>2024-03-01</v>
          </cell>
        </row>
        <row r="66815">
          <cell r="B66815" t="str">
            <v>2024-03-01</v>
          </cell>
        </row>
        <row r="66816">
          <cell r="B66816" t="str">
            <v>2024-03-01</v>
          </cell>
        </row>
        <row r="66817">
          <cell r="B66817" t="str">
            <v>2024-03-01</v>
          </cell>
        </row>
        <row r="66818">
          <cell r="B66818" t="str">
            <v>2024-03-01</v>
          </cell>
        </row>
        <row r="66819">
          <cell r="B66819" t="str">
            <v>2024-04-01</v>
          </cell>
        </row>
        <row r="66820">
          <cell r="B66820" t="str">
            <v>2024-04-01</v>
          </cell>
        </row>
        <row r="66821">
          <cell r="B66821" t="str">
            <v>2024-04-01</v>
          </cell>
        </row>
        <row r="66822">
          <cell r="B66822" t="str">
            <v>2024-04-01</v>
          </cell>
        </row>
        <row r="66823">
          <cell r="B66823" t="str">
            <v>2024-04-01</v>
          </cell>
        </row>
        <row r="66824">
          <cell r="B66824" t="str">
            <v>2024-04-01</v>
          </cell>
        </row>
        <row r="66825">
          <cell r="B66825" t="str">
            <v>2024-04-01</v>
          </cell>
        </row>
        <row r="66826">
          <cell r="B66826" t="str">
            <v>2024-04-01</v>
          </cell>
        </row>
        <row r="66827">
          <cell r="B66827" t="str">
            <v>2024-04-01</v>
          </cell>
        </row>
        <row r="66828">
          <cell r="B66828" t="str">
            <v>2024-04-01</v>
          </cell>
        </row>
        <row r="66829">
          <cell r="B66829" t="str">
            <v>2024-04-01</v>
          </cell>
        </row>
        <row r="66830">
          <cell r="B66830" t="str">
            <v>2024-04-01</v>
          </cell>
        </row>
        <row r="66831">
          <cell r="B66831" t="str">
            <v>2024-04-01</v>
          </cell>
        </row>
        <row r="66832">
          <cell r="B66832" t="str">
            <v>2024-04-01</v>
          </cell>
        </row>
        <row r="66833">
          <cell r="B66833" t="str">
            <v>2024-05-01</v>
          </cell>
        </row>
        <row r="66834">
          <cell r="B66834" t="str">
            <v>2024-05-01</v>
          </cell>
        </row>
        <row r="66835">
          <cell r="B66835" t="str">
            <v>2024-05-01</v>
          </cell>
        </row>
        <row r="66836">
          <cell r="B66836" t="str">
            <v>2024-05-01</v>
          </cell>
        </row>
        <row r="66837">
          <cell r="B66837" t="str">
            <v>2024-05-01</v>
          </cell>
        </row>
        <row r="66838">
          <cell r="B66838" t="str">
            <v>2024-05-01</v>
          </cell>
        </row>
        <row r="66839">
          <cell r="B66839" t="str">
            <v>2024-05-01</v>
          </cell>
        </row>
        <row r="66840">
          <cell r="B66840" t="str">
            <v>2024-05-01</v>
          </cell>
        </row>
        <row r="66841">
          <cell r="B66841" t="str">
            <v>2024-05-01</v>
          </cell>
        </row>
        <row r="66842">
          <cell r="B66842" t="str">
            <v>2024-05-01</v>
          </cell>
        </row>
        <row r="66843">
          <cell r="B66843" t="str">
            <v>2024-05-01</v>
          </cell>
        </row>
        <row r="66844">
          <cell r="B66844" t="str">
            <v>2024-05-01</v>
          </cell>
        </row>
        <row r="66845">
          <cell r="B66845" t="str">
            <v>2024-05-01</v>
          </cell>
        </row>
        <row r="66846">
          <cell r="B66846" t="str">
            <v>2024-05-01</v>
          </cell>
        </row>
        <row r="66847">
          <cell r="B66847" t="str">
            <v>2024-06-01</v>
          </cell>
        </row>
        <row r="66848">
          <cell r="B66848" t="str">
            <v>2024-06-01</v>
          </cell>
        </row>
        <row r="66849">
          <cell r="B66849" t="str">
            <v>2024-06-01</v>
          </cell>
        </row>
        <row r="66850">
          <cell r="B66850" t="str">
            <v>2024-06-01</v>
          </cell>
        </row>
        <row r="66851">
          <cell r="B66851" t="str">
            <v>2024-06-01</v>
          </cell>
        </row>
        <row r="66852">
          <cell r="B66852" t="str">
            <v>2024-06-01</v>
          </cell>
        </row>
        <row r="66853">
          <cell r="B66853" t="str">
            <v>2024-06-01</v>
          </cell>
        </row>
        <row r="66854">
          <cell r="B66854" t="str">
            <v>2024-06-01</v>
          </cell>
        </row>
        <row r="66855">
          <cell r="B66855" t="str">
            <v>2024-06-01</v>
          </cell>
        </row>
        <row r="66856">
          <cell r="B66856" t="str">
            <v>2024-06-01</v>
          </cell>
        </row>
        <row r="66857">
          <cell r="B66857" t="str">
            <v>2024-06-01</v>
          </cell>
        </row>
        <row r="66858">
          <cell r="B66858" t="str">
            <v>2024-06-01</v>
          </cell>
        </row>
        <row r="66859">
          <cell r="B66859" t="str">
            <v>2024-06-01</v>
          </cell>
        </row>
        <row r="66860">
          <cell r="B66860" t="str">
            <v>2024-06-01</v>
          </cell>
        </row>
        <row r="66861">
          <cell r="B66861" t="str">
            <v>2024-07-01</v>
          </cell>
        </row>
        <row r="66862">
          <cell r="B66862" t="str">
            <v>2024-07-01</v>
          </cell>
        </row>
        <row r="66863">
          <cell r="B66863" t="str">
            <v>2024-07-01</v>
          </cell>
        </row>
        <row r="66864">
          <cell r="B66864" t="str">
            <v>2024-07-01</v>
          </cell>
        </row>
        <row r="66865">
          <cell r="B66865" t="str">
            <v>2024-07-01</v>
          </cell>
        </row>
        <row r="66866">
          <cell r="B66866" t="str">
            <v>2024-07-01</v>
          </cell>
        </row>
        <row r="66867">
          <cell r="B66867" t="str">
            <v>2024-07-01</v>
          </cell>
        </row>
        <row r="66868">
          <cell r="B66868" t="str">
            <v>2024-07-01</v>
          </cell>
        </row>
        <row r="66869">
          <cell r="B66869" t="str">
            <v>2024-07-01</v>
          </cell>
        </row>
        <row r="66870">
          <cell r="B66870" t="str">
            <v>2024-07-01</v>
          </cell>
        </row>
        <row r="66871">
          <cell r="B66871" t="str">
            <v>2024-07-01</v>
          </cell>
        </row>
        <row r="66872">
          <cell r="B66872" t="str">
            <v>2024-07-01</v>
          </cell>
        </row>
        <row r="66873">
          <cell r="B66873" t="str">
            <v>2024-07-01</v>
          </cell>
        </row>
        <row r="66874">
          <cell r="B66874" t="str">
            <v>2024-07-01</v>
          </cell>
        </row>
        <row r="66875">
          <cell r="B66875" t="str">
            <v>2024-08-01</v>
          </cell>
        </row>
        <row r="66876">
          <cell r="B66876" t="str">
            <v>2024-08-01</v>
          </cell>
        </row>
        <row r="66877">
          <cell r="B66877" t="str">
            <v>2024-08-01</v>
          </cell>
        </row>
        <row r="66878">
          <cell r="B66878" t="str">
            <v>2024-08-01</v>
          </cell>
        </row>
        <row r="66879">
          <cell r="B66879" t="str">
            <v>2024-08-01</v>
          </cell>
        </row>
        <row r="66880">
          <cell r="B66880" t="str">
            <v>2024-08-01</v>
          </cell>
        </row>
        <row r="66881">
          <cell r="B66881" t="str">
            <v>2024-08-01</v>
          </cell>
        </row>
        <row r="66882">
          <cell r="B66882" t="str">
            <v>2024-08-01</v>
          </cell>
        </row>
        <row r="66883">
          <cell r="B66883" t="str">
            <v>2024-08-01</v>
          </cell>
        </row>
        <row r="66884">
          <cell r="B66884" t="str">
            <v>2024-08-01</v>
          </cell>
        </row>
        <row r="66885">
          <cell r="B66885" t="str">
            <v>2024-08-01</v>
          </cell>
        </row>
        <row r="66886">
          <cell r="B66886" t="str">
            <v>2024-08-01</v>
          </cell>
        </row>
        <row r="66887">
          <cell r="B66887" t="str">
            <v>2024-08-01</v>
          </cell>
        </row>
        <row r="66888">
          <cell r="B66888" t="str">
            <v>2024-08-01</v>
          </cell>
        </row>
        <row r="66889">
          <cell r="B66889" t="str">
            <v>2024-09-01</v>
          </cell>
        </row>
        <row r="66890">
          <cell r="B66890" t="str">
            <v>2024-09-01</v>
          </cell>
        </row>
        <row r="66891">
          <cell r="B66891" t="str">
            <v>2024-09-01</v>
          </cell>
        </row>
        <row r="66892">
          <cell r="B66892" t="str">
            <v>2024-09-01</v>
          </cell>
        </row>
        <row r="66893">
          <cell r="B66893" t="str">
            <v>2024-09-01</v>
          </cell>
        </row>
        <row r="66894">
          <cell r="B66894" t="str">
            <v>2024-09-01</v>
          </cell>
        </row>
        <row r="66895">
          <cell r="B66895" t="str">
            <v>2024-09-01</v>
          </cell>
        </row>
        <row r="66896">
          <cell r="B66896" t="str">
            <v>2024-09-01</v>
          </cell>
        </row>
        <row r="66897">
          <cell r="B66897" t="str">
            <v>2024-09-01</v>
          </cell>
        </row>
        <row r="66898">
          <cell r="B66898" t="str">
            <v>2024-09-01</v>
          </cell>
        </row>
        <row r="66899">
          <cell r="B66899" t="str">
            <v>2024-09-01</v>
          </cell>
        </row>
        <row r="66900">
          <cell r="B66900" t="str">
            <v>2024-09-01</v>
          </cell>
        </row>
        <row r="66901">
          <cell r="B66901" t="str">
            <v>2024-09-01</v>
          </cell>
        </row>
        <row r="66902">
          <cell r="B66902" t="str">
            <v>2024-09-01</v>
          </cell>
        </row>
        <row r="66903">
          <cell r="B66903" t="str">
            <v>2024-10-01</v>
          </cell>
        </row>
        <row r="66904">
          <cell r="B66904" t="str">
            <v>2024-10-01</v>
          </cell>
        </row>
        <row r="66905">
          <cell r="B66905" t="str">
            <v>2024-10-01</v>
          </cell>
        </row>
        <row r="66906">
          <cell r="B66906" t="str">
            <v>2024-10-01</v>
          </cell>
        </row>
        <row r="66907">
          <cell r="B66907" t="str">
            <v>2024-10-01</v>
          </cell>
        </row>
        <row r="66908">
          <cell r="B66908" t="str">
            <v>2024-10-01</v>
          </cell>
        </row>
        <row r="66909">
          <cell r="B66909" t="str">
            <v>2024-10-01</v>
          </cell>
        </row>
        <row r="66910">
          <cell r="B66910" t="str">
            <v>2024-10-01</v>
          </cell>
        </row>
        <row r="66911">
          <cell r="B66911" t="str">
            <v>2024-10-01</v>
          </cell>
        </row>
        <row r="66912">
          <cell r="B66912" t="str">
            <v>2024-10-01</v>
          </cell>
        </row>
        <row r="66913">
          <cell r="B66913" t="str">
            <v>2024-10-01</v>
          </cell>
        </row>
        <row r="66914">
          <cell r="B66914" t="str">
            <v>2024-10-01</v>
          </cell>
        </row>
        <row r="66915">
          <cell r="B66915" t="str">
            <v>2024-10-01</v>
          </cell>
        </row>
        <row r="66916">
          <cell r="B66916" t="str">
            <v>2024-10-01</v>
          </cell>
        </row>
        <row r="66917">
          <cell r="B66917" t="str">
            <v>2024-11-01</v>
          </cell>
        </row>
        <row r="66918">
          <cell r="B66918" t="str">
            <v>2024-11-01</v>
          </cell>
        </row>
        <row r="66919">
          <cell r="B66919" t="str">
            <v>2024-11-01</v>
          </cell>
        </row>
        <row r="66920">
          <cell r="B66920" t="str">
            <v>2024-11-01</v>
          </cell>
        </row>
        <row r="66921">
          <cell r="B66921" t="str">
            <v>2024-11-01</v>
          </cell>
        </row>
        <row r="66922">
          <cell r="B66922" t="str">
            <v>2024-11-01</v>
          </cell>
        </row>
        <row r="66923">
          <cell r="B66923" t="str">
            <v>2024-11-01</v>
          </cell>
        </row>
        <row r="66924">
          <cell r="B66924" t="str">
            <v>2024-11-01</v>
          </cell>
        </row>
        <row r="66925">
          <cell r="B66925" t="str">
            <v>2024-11-01</v>
          </cell>
        </row>
        <row r="66926">
          <cell r="B66926" t="str">
            <v>2024-11-01</v>
          </cell>
        </row>
        <row r="66927">
          <cell r="B66927" t="str">
            <v>2024-11-01</v>
          </cell>
        </row>
        <row r="66928">
          <cell r="B66928" t="str">
            <v>2024-11-01</v>
          </cell>
        </row>
        <row r="66929">
          <cell r="B66929" t="str">
            <v>2024-11-01</v>
          </cell>
        </row>
        <row r="66930">
          <cell r="B66930" t="str">
            <v>2024-11-01</v>
          </cell>
        </row>
        <row r="66931">
          <cell r="B66931" t="str">
            <v>2024-12-01</v>
          </cell>
        </row>
        <row r="66932">
          <cell r="B66932" t="str">
            <v>2024-12-01</v>
          </cell>
        </row>
        <row r="66933">
          <cell r="B66933" t="str">
            <v>2024-12-01</v>
          </cell>
        </row>
        <row r="66934">
          <cell r="B66934" t="str">
            <v>2024-12-01</v>
          </cell>
        </row>
        <row r="66935">
          <cell r="B66935" t="str">
            <v>2024-12-01</v>
          </cell>
        </row>
        <row r="66936">
          <cell r="B66936" t="str">
            <v>2024-12-01</v>
          </cell>
        </row>
        <row r="66937">
          <cell r="B66937" t="str">
            <v>2024-12-01</v>
          </cell>
        </row>
        <row r="66938">
          <cell r="B66938" t="str">
            <v>2024-12-01</v>
          </cell>
        </row>
        <row r="66939">
          <cell r="B66939" t="str">
            <v>2024-12-01</v>
          </cell>
        </row>
        <row r="66940">
          <cell r="B66940" t="str">
            <v>2024-12-01</v>
          </cell>
        </row>
        <row r="66941">
          <cell r="B66941" t="str">
            <v>2024-12-01</v>
          </cell>
        </row>
        <row r="66942">
          <cell r="B66942" t="str">
            <v>2024-12-01</v>
          </cell>
        </row>
        <row r="66943">
          <cell r="B66943" t="str">
            <v>2024-12-01</v>
          </cell>
        </row>
        <row r="66944">
          <cell r="B66944" t="str">
            <v>2024-12-01</v>
          </cell>
        </row>
        <row r="66945">
          <cell r="B66945" t="str">
            <v>2025-01-01</v>
          </cell>
        </row>
        <row r="66946">
          <cell r="B66946" t="str">
            <v>2025-01-01</v>
          </cell>
        </row>
        <row r="66947">
          <cell r="B66947" t="str">
            <v>2025-01-01</v>
          </cell>
        </row>
        <row r="66948">
          <cell r="B66948" t="str">
            <v>2025-01-01</v>
          </cell>
        </row>
        <row r="66949">
          <cell r="B66949" t="str">
            <v>2025-01-01</v>
          </cell>
        </row>
        <row r="66950">
          <cell r="B66950" t="str">
            <v>2025-01-01</v>
          </cell>
        </row>
        <row r="66951">
          <cell r="B66951" t="str">
            <v>2025-01-01</v>
          </cell>
        </row>
        <row r="66952">
          <cell r="B66952" t="str">
            <v>2025-01-01</v>
          </cell>
        </row>
        <row r="66953">
          <cell r="B66953" t="str">
            <v>2025-01-01</v>
          </cell>
        </row>
        <row r="66954">
          <cell r="B66954" t="str">
            <v>2025-01-01</v>
          </cell>
        </row>
        <row r="66955">
          <cell r="B66955" t="str">
            <v>2025-01-01</v>
          </cell>
        </row>
        <row r="66956">
          <cell r="B66956" t="str">
            <v>2025-01-01</v>
          </cell>
        </row>
        <row r="66957">
          <cell r="B66957" t="str">
            <v>2025-01-01</v>
          </cell>
        </row>
        <row r="66958">
          <cell r="B66958" t="str">
            <v>2025-01-01</v>
          </cell>
        </row>
        <row r="66959">
          <cell r="B66959" t="str">
            <v>2025-02-01</v>
          </cell>
        </row>
        <row r="66960">
          <cell r="B66960" t="str">
            <v>2025-02-01</v>
          </cell>
        </row>
        <row r="66961">
          <cell r="B66961" t="str">
            <v>2025-02-01</v>
          </cell>
        </row>
        <row r="66962">
          <cell r="B66962" t="str">
            <v>2025-02-01</v>
          </cell>
        </row>
        <row r="66963">
          <cell r="B66963" t="str">
            <v>2025-02-01</v>
          </cell>
        </row>
        <row r="66964">
          <cell r="B66964" t="str">
            <v>2025-02-01</v>
          </cell>
        </row>
        <row r="66965">
          <cell r="B66965" t="str">
            <v>2025-02-01</v>
          </cell>
        </row>
        <row r="66966">
          <cell r="B66966" t="str">
            <v>2025-02-01</v>
          </cell>
        </row>
        <row r="66967">
          <cell r="B66967" t="str">
            <v>2025-02-01</v>
          </cell>
        </row>
        <row r="66968">
          <cell r="B66968" t="str">
            <v>2025-02-01</v>
          </cell>
        </row>
        <row r="66969">
          <cell r="B66969" t="str">
            <v>2025-02-01</v>
          </cell>
        </row>
        <row r="66970">
          <cell r="B66970" t="str">
            <v>2025-02-01</v>
          </cell>
        </row>
        <row r="66971">
          <cell r="B66971" t="str">
            <v>2025-02-01</v>
          </cell>
        </row>
        <row r="66972">
          <cell r="B66972" t="str">
            <v>2025-02-01</v>
          </cell>
        </row>
        <row r="66973">
          <cell r="B66973" t="str">
            <v>2025-03-01</v>
          </cell>
        </row>
        <row r="66974">
          <cell r="B66974" t="str">
            <v>2025-03-01</v>
          </cell>
        </row>
        <row r="66975">
          <cell r="B66975" t="str">
            <v>2025-03-01</v>
          </cell>
        </row>
        <row r="66976">
          <cell r="B66976" t="str">
            <v>2025-03-01</v>
          </cell>
        </row>
        <row r="66977">
          <cell r="B66977" t="str">
            <v>2025-03-01</v>
          </cell>
        </row>
        <row r="66978">
          <cell r="B66978" t="str">
            <v>2025-03-01</v>
          </cell>
        </row>
        <row r="66979">
          <cell r="B66979" t="str">
            <v>2025-03-01</v>
          </cell>
        </row>
        <row r="66980">
          <cell r="B66980" t="str">
            <v>2025-03-01</v>
          </cell>
        </row>
        <row r="66981">
          <cell r="B66981" t="str">
            <v>2025-03-01</v>
          </cell>
        </row>
        <row r="66982">
          <cell r="B66982" t="str">
            <v>2025-03-01</v>
          </cell>
        </row>
        <row r="66983">
          <cell r="B66983" t="str">
            <v>2025-03-01</v>
          </cell>
        </row>
        <row r="66984">
          <cell r="B66984" t="str">
            <v>2025-03-01</v>
          </cell>
        </row>
        <row r="66985">
          <cell r="B66985" t="str">
            <v>2025-03-01</v>
          </cell>
        </row>
        <row r="66986">
          <cell r="B66986" t="str">
            <v>2025-03-01</v>
          </cell>
        </row>
        <row r="66987">
          <cell r="B66987" t="str">
            <v>2025-04-01</v>
          </cell>
        </row>
        <row r="66988">
          <cell r="B66988" t="str">
            <v>2025-04-01</v>
          </cell>
        </row>
        <row r="66989">
          <cell r="B66989" t="str">
            <v>2025-04-01</v>
          </cell>
        </row>
        <row r="66990">
          <cell r="B66990" t="str">
            <v>2025-04-01</v>
          </cell>
        </row>
        <row r="66991">
          <cell r="B66991" t="str">
            <v>2025-04-01</v>
          </cell>
        </row>
        <row r="66992">
          <cell r="B66992" t="str">
            <v>2025-04-01</v>
          </cell>
        </row>
        <row r="66993">
          <cell r="B66993" t="str">
            <v>2025-04-01</v>
          </cell>
        </row>
        <row r="66994">
          <cell r="B66994" t="str">
            <v>2025-04-01</v>
          </cell>
        </row>
        <row r="66995">
          <cell r="B66995" t="str">
            <v>2025-04-01</v>
          </cell>
        </row>
        <row r="66996">
          <cell r="B66996" t="str">
            <v>2025-04-01</v>
          </cell>
        </row>
        <row r="66997">
          <cell r="B66997" t="str">
            <v>2025-04-01</v>
          </cell>
        </row>
        <row r="66998">
          <cell r="B66998" t="str">
            <v>2025-04-01</v>
          </cell>
        </row>
        <row r="66999">
          <cell r="B66999" t="str">
            <v>2025-04-01</v>
          </cell>
        </row>
        <row r="67000">
          <cell r="B67000" t="str">
            <v>2025-04-01</v>
          </cell>
        </row>
        <row r="67001">
          <cell r="B67001" t="str">
            <v>2025-05-01</v>
          </cell>
        </row>
        <row r="67002">
          <cell r="B67002" t="str">
            <v>2025-05-01</v>
          </cell>
        </row>
        <row r="67003">
          <cell r="B67003" t="str">
            <v>2025-05-01</v>
          </cell>
        </row>
        <row r="67004">
          <cell r="B67004" t="str">
            <v>2025-05-01</v>
          </cell>
        </row>
        <row r="67005">
          <cell r="B67005" t="str">
            <v>2025-05-01</v>
          </cell>
        </row>
        <row r="67006">
          <cell r="B67006" t="str">
            <v>2025-05-01</v>
          </cell>
        </row>
        <row r="67007">
          <cell r="B67007" t="str">
            <v>2025-05-01</v>
          </cell>
        </row>
        <row r="67008">
          <cell r="B67008" t="str">
            <v>2025-05-01</v>
          </cell>
        </row>
        <row r="67009">
          <cell r="B67009" t="str">
            <v>2025-05-01</v>
          </cell>
        </row>
        <row r="67010">
          <cell r="B67010" t="str">
            <v>2025-05-01</v>
          </cell>
        </row>
        <row r="67011">
          <cell r="B67011" t="str">
            <v>2025-05-01</v>
          </cell>
        </row>
        <row r="67012">
          <cell r="B67012" t="str">
            <v>2025-05-01</v>
          </cell>
        </row>
        <row r="67013">
          <cell r="B67013" t="str">
            <v>2025-05-01</v>
          </cell>
        </row>
        <row r="67014">
          <cell r="B67014" t="str">
            <v>2025-05-01</v>
          </cell>
        </row>
        <row r="67015">
          <cell r="B67015" t="str">
            <v>2025-06-01</v>
          </cell>
        </row>
        <row r="67016">
          <cell r="B67016" t="str">
            <v>2025-06-01</v>
          </cell>
        </row>
        <row r="67017">
          <cell r="B67017" t="str">
            <v>2025-06-01</v>
          </cell>
        </row>
        <row r="67018">
          <cell r="B67018" t="str">
            <v>2025-06-01</v>
          </cell>
        </row>
        <row r="67019">
          <cell r="B67019" t="str">
            <v>2025-06-01</v>
          </cell>
        </row>
        <row r="67020">
          <cell r="B67020" t="str">
            <v>2025-06-01</v>
          </cell>
        </row>
        <row r="67021">
          <cell r="B67021" t="str">
            <v>2025-06-01</v>
          </cell>
        </row>
        <row r="67022">
          <cell r="B67022" t="str">
            <v>2025-06-01</v>
          </cell>
        </row>
        <row r="67023">
          <cell r="B67023" t="str">
            <v>2025-06-01</v>
          </cell>
        </row>
        <row r="67024">
          <cell r="B67024" t="str">
            <v>2025-06-01</v>
          </cell>
        </row>
        <row r="67025">
          <cell r="B67025" t="str">
            <v>2025-06-01</v>
          </cell>
        </row>
        <row r="67026">
          <cell r="B67026" t="str">
            <v>2025-06-01</v>
          </cell>
        </row>
        <row r="67027">
          <cell r="B67027" t="str">
            <v>2025-06-01</v>
          </cell>
        </row>
        <row r="67028">
          <cell r="B67028" t="str">
            <v>2025-06-01</v>
          </cell>
        </row>
        <row r="67029">
          <cell r="B67029" t="str">
            <v>2025-07-01</v>
          </cell>
        </row>
        <row r="67030">
          <cell r="B67030" t="str">
            <v>2025-07-01</v>
          </cell>
        </row>
        <row r="67031">
          <cell r="B67031" t="str">
            <v>2025-07-01</v>
          </cell>
        </row>
        <row r="67032">
          <cell r="B67032" t="str">
            <v>2025-07-01</v>
          </cell>
        </row>
        <row r="67033">
          <cell r="B67033" t="str">
            <v>2025-07-01</v>
          </cell>
        </row>
        <row r="67034">
          <cell r="B67034" t="str">
            <v>2025-07-01</v>
          </cell>
        </row>
        <row r="67035">
          <cell r="B67035" t="str">
            <v>2025-07-01</v>
          </cell>
        </row>
        <row r="67036">
          <cell r="B67036" t="str">
            <v>2025-07-01</v>
          </cell>
        </row>
        <row r="67037">
          <cell r="B67037" t="str">
            <v>2025-07-01</v>
          </cell>
        </row>
        <row r="67038">
          <cell r="B67038" t="str">
            <v>2025-07-01</v>
          </cell>
        </row>
        <row r="67039">
          <cell r="B67039" t="str">
            <v>2025-07-01</v>
          </cell>
        </row>
        <row r="67040">
          <cell r="B67040" t="str">
            <v>2025-07-01</v>
          </cell>
        </row>
        <row r="67041">
          <cell r="B67041" t="str">
            <v>2025-07-01</v>
          </cell>
        </row>
        <row r="67042">
          <cell r="B67042" t="str">
            <v>2025-07-01</v>
          </cell>
        </row>
        <row r="67043">
          <cell r="B67043" t="str">
            <v>2025-08-01</v>
          </cell>
        </row>
        <row r="67044">
          <cell r="B67044" t="str">
            <v>2025-08-01</v>
          </cell>
        </row>
        <row r="67045">
          <cell r="B67045" t="str">
            <v>2025-08-01</v>
          </cell>
        </row>
        <row r="67046">
          <cell r="B67046" t="str">
            <v>2025-08-01</v>
          </cell>
        </row>
        <row r="67047">
          <cell r="B67047" t="str">
            <v>2025-08-01</v>
          </cell>
        </row>
        <row r="67048">
          <cell r="B67048" t="str">
            <v>2025-08-01</v>
          </cell>
        </row>
        <row r="67049">
          <cell r="B67049" t="str">
            <v>2025-08-01</v>
          </cell>
        </row>
        <row r="67050">
          <cell r="B67050" t="str">
            <v>2025-08-01</v>
          </cell>
        </row>
        <row r="67051">
          <cell r="B67051" t="str">
            <v>2025-08-01</v>
          </cell>
        </row>
        <row r="67052">
          <cell r="B67052" t="str">
            <v>2025-08-01</v>
          </cell>
        </row>
        <row r="67053">
          <cell r="B67053" t="str">
            <v>2025-08-01</v>
          </cell>
        </row>
        <row r="67054">
          <cell r="B67054" t="str">
            <v>2025-08-01</v>
          </cell>
        </row>
        <row r="67055">
          <cell r="B67055" t="str">
            <v>2025-08-01</v>
          </cell>
        </row>
        <row r="67056">
          <cell r="B67056" t="str">
            <v>2025-08-01</v>
          </cell>
        </row>
        <row r="67057">
          <cell r="B67057" t="str">
            <v>2025-09-01</v>
          </cell>
        </row>
        <row r="67058">
          <cell r="B67058" t="str">
            <v>2025-09-01</v>
          </cell>
        </row>
        <row r="67059">
          <cell r="B67059" t="str">
            <v>2025-09-01</v>
          </cell>
        </row>
        <row r="67060">
          <cell r="B67060" t="str">
            <v>2025-09-01</v>
          </cell>
        </row>
        <row r="67061">
          <cell r="B67061" t="str">
            <v>2025-09-01</v>
          </cell>
        </row>
        <row r="67062">
          <cell r="B67062" t="str">
            <v>2025-09-01</v>
          </cell>
        </row>
        <row r="67063">
          <cell r="B67063" t="str">
            <v>2025-09-01</v>
          </cell>
        </row>
        <row r="67064">
          <cell r="B67064" t="str">
            <v>2025-09-01</v>
          </cell>
        </row>
        <row r="67065">
          <cell r="B67065" t="str">
            <v>2025-09-01</v>
          </cell>
        </row>
        <row r="67066">
          <cell r="B67066" t="str">
            <v>2025-09-01</v>
          </cell>
        </row>
        <row r="67067">
          <cell r="B67067" t="str">
            <v>2025-09-01</v>
          </cell>
        </row>
        <row r="67068">
          <cell r="B67068" t="str">
            <v>2025-09-01</v>
          </cell>
        </row>
        <row r="67069">
          <cell r="B67069" t="str">
            <v>2025-09-01</v>
          </cell>
        </row>
        <row r="67070">
          <cell r="B67070" t="str">
            <v>2025-09-01</v>
          </cell>
        </row>
        <row r="67071">
          <cell r="B67071" t="str">
            <v>2025-10-01</v>
          </cell>
        </row>
        <row r="67072">
          <cell r="B67072" t="str">
            <v>2025-10-01</v>
          </cell>
        </row>
        <row r="67073">
          <cell r="B67073" t="str">
            <v>2025-10-01</v>
          </cell>
        </row>
        <row r="67074">
          <cell r="B67074" t="str">
            <v>2025-10-01</v>
          </cell>
        </row>
        <row r="67075">
          <cell r="B67075" t="str">
            <v>2025-10-01</v>
          </cell>
        </row>
        <row r="67076">
          <cell r="B67076" t="str">
            <v>2025-10-01</v>
          </cell>
        </row>
        <row r="67077">
          <cell r="B67077" t="str">
            <v>2025-10-01</v>
          </cell>
        </row>
        <row r="67078">
          <cell r="B67078" t="str">
            <v>2025-10-01</v>
          </cell>
        </row>
        <row r="67079">
          <cell r="B67079" t="str">
            <v>2025-10-01</v>
          </cell>
        </row>
        <row r="67080">
          <cell r="B67080" t="str">
            <v>2025-10-01</v>
          </cell>
        </row>
        <row r="67081">
          <cell r="B67081" t="str">
            <v>2025-10-01</v>
          </cell>
        </row>
        <row r="67082">
          <cell r="B67082" t="str">
            <v>2025-10-01</v>
          </cell>
        </row>
        <row r="67083">
          <cell r="B67083" t="str">
            <v>2025-10-01</v>
          </cell>
        </row>
        <row r="67084">
          <cell r="B67084" t="str">
            <v>2025-10-01</v>
          </cell>
        </row>
        <row r="67085">
          <cell r="B67085" t="str">
            <v>2025-11-01</v>
          </cell>
        </row>
        <row r="67086">
          <cell r="B67086" t="str">
            <v>2025-11-01</v>
          </cell>
        </row>
        <row r="67087">
          <cell r="B67087" t="str">
            <v>2025-11-01</v>
          </cell>
        </row>
        <row r="67088">
          <cell r="B67088" t="str">
            <v>2025-11-01</v>
          </cell>
        </row>
        <row r="67089">
          <cell r="B67089" t="str">
            <v>2025-11-01</v>
          </cell>
        </row>
        <row r="67090">
          <cell r="B67090" t="str">
            <v>2025-11-01</v>
          </cell>
        </row>
        <row r="67091">
          <cell r="B67091" t="str">
            <v>2025-11-01</v>
          </cell>
        </row>
        <row r="67092">
          <cell r="B67092" t="str">
            <v>2025-11-01</v>
          </cell>
        </row>
        <row r="67093">
          <cell r="B67093" t="str">
            <v>2025-11-01</v>
          </cell>
        </row>
        <row r="67094">
          <cell r="B67094" t="str">
            <v>2025-11-01</v>
          </cell>
        </row>
        <row r="67095">
          <cell r="B67095" t="str">
            <v>2025-11-01</v>
          </cell>
        </row>
        <row r="67096">
          <cell r="B67096" t="str">
            <v>2025-11-01</v>
          </cell>
        </row>
        <row r="67097">
          <cell r="B67097" t="str">
            <v>2025-11-01</v>
          </cell>
        </row>
        <row r="67098">
          <cell r="B67098" t="str">
            <v>2025-11-01</v>
          </cell>
        </row>
        <row r="67099">
          <cell r="B67099" t="str">
            <v>2025-12-01</v>
          </cell>
        </row>
        <row r="67100">
          <cell r="B67100" t="str">
            <v>2025-12-01</v>
          </cell>
        </row>
        <row r="67101">
          <cell r="B67101" t="str">
            <v>2025-12-01</v>
          </cell>
        </row>
        <row r="67102">
          <cell r="B67102" t="str">
            <v>2025-12-01</v>
          </cell>
        </row>
        <row r="67103">
          <cell r="B67103" t="str">
            <v>2025-12-01</v>
          </cell>
        </row>
        <row r="67104">
          <cell r="B67104" t="str">
            <v>2025-12-01</v>
          </cell>
        </row>
        <row r="67105">
          <cell r="B67105" t="str">
            <v>2025-12-01</v>
          </cell>
        </row>
        <row r="67106">
          <cell r="B67106" t="str">
            <v>2025-12-01</v>
          </cell>
        </row>
        <row r="67107">
          <cell r="B67107" t="str">
            <v>2025-12-01</v>
          </cell>
        </row>
        <row r="67108">
          <cell r="B67108" t="str">
            <v>2025-12-01</v>
          </cell>
        </row>
        <row r="67109">
          <cell r="B67109" t="str">
            <v>2025-12-01</v>
          </cell>
        </row>
        <row r="67110">
          <cell r="B67110" t="str">
            <v>2025-12-01</v>
          </cell>
        </row>
        <row r="67111">
          <cell r="B67111" t="str">
            <v>2025-12-01</v>
          </cell>
        </row>
        <row r="67112">
          <cell r="B67112" t="str">
            <v>2025-12-01</v>
          </cell>
        </row>
        <row r="67113">
          <cell r="B67113" t="str">
            <v>2026-01-01</v>
          </cell>
        </row>
        <row r="67114">
          <cell r="B67114" t="str">
            <v>2026-01-01</v>
          </cell>
        </row>
        <row r="67115">
          <cell r="B67115" t="str">
            <v>2026-01-01</v>
          </cell>
        </row>
        <row r="67116">
          <cell r="B67116" t="str">
            <v>2026-01-01</v>
          </cell>
        </row>
        <row r="67117">
          <cell r="B67117" t="str">
            <v>2026-01-01</v>
          </cell>
        </row>
        <row r="67118">
          <cell r="B67118" t="str">
            <v>2026-01-01</v>
          </cell>
        </row>
        <row r="67119">
          <cell r="B67119" t="str">
            <v>2026-01-01</v>
          </cell>
        </row>
        <row r="67120">
          <cell r="B67120" t="str">
            <v>2026-01-01</v>
          </cell>
        </row>
        <row r="67121">
          <cell r="B67121" t="str">
            <v>2026-01-01</v>
          </cell>
        </row>
        <row r="67122">
          <cell r="B67122" t="str">
            <v>2026-01-01</v>
          </cell>
        </row>
        <row r="67123">
          <cell r="B67123" t="str">
            <v>2026-01-01</v>
          </cell>
        </row>
        <row r="67124">
          <cell r="B67124" t="str">
            <v>2026-01-01</v>
          </cell>
        </row>
        <row r="67125">
          <cell r="B67125" t="str">
            <v>2026-01-01</v>
          </cell>
        </row>
        <row r="67126">
          <cell r="B67126" t="str">
            <v>2026-01-01</v>
          </cell>
        </row>
        <row r="67127">
          <cell r="B67127" t="str">
            <v>2019-08-01</v>
          </cell>
        </row>
        <row r="67128">
          <cell r="B67128" t="str">
            <v>2019-08-01</v>
          </cell>
        </row>
        <row r="67129">
          <cell r="B67129" t="str">
            <v>2019-08-01</v>
          </cell>
        </row>
        <row r="67130">
          <cell r="B67130" t="str">
            <v>2019-08-01</v>
          </cell>
        </row>
        <row r="67131">
          <cell r="B67131" t="str">
            <v>2019-08-01</v>
          </cell>
        </row>
        <row r="67132">
          <cell r="B67132" t="str">
            <v>2019-08-01</v>
          </cell>
        </row>
        <row r="67133">
          <cell r="B67133" t="str">
            <v>2019-08-01</v>
          </cell>
        </row>
        <row r="67134">
          <cell r="B67134" t="str">
            <v>2019-08-01</v>
          </cell>
        </row>
        <row r="67135">
          <cell r="B67135" t="str">
            <v>2019-09-01</v>
          </cell>
        </row>
        <row r="67136">
          <cell r="B67136" t="str">
            <v>2019-09-01</v>
          </cell>
        </row>
        <row r="67137">
          <cell r="B67137" t="str">
            <v>2019-09-01</v>
          </cell>
        </row>
        <row r="67138">
          <cell r="B67138" t="str">
            <v>2019-09-01</v>
          </cell>
        </row>
        <row r="67139">
          <cell r="B67139" t="str">
            <v>2019-09-01</v>
          </cell>
        </row>
        <row r="67140">
          <cell r="B67140" t="str">
            <v>2019-09-01</v>
          </cell>
        </row>
        <row r="67141">
          <cell r="B67141" t="str">
            <v>2019-09-01</v>
          </cell>
        </row>
        <row r="67142">
          <cell r="B67142" t="str">
            <v>2019-09-01</v>
          </cell>
        </row>
        <row r="67143">
          <cell r="B67143" t="str">
            <v>2019-09-01</v>
          </cell>
        </row>
        <row r="67144">
          <cell r="B67144" t="str">
            <v>2019-09-01</v>
          </cell>
        </row>
        <row r="67145">
          <cell r="B67145" t="str">
            <v>2019-09-01</v>
          </cell>
        </row>
        <row r="67146">
          <cell r="B67146" t="str">
            <v>2019-10-01</v>
          </cell>
        </row>
        <row r="67147">
          <cell r="B67147" t="str">
            <v>2019-10-01</v>
          </cell>
        </row>
        <row r="67148">
          <cell r="B67148" t="str">
            <v>2019-10-01</v>
          </cell>
        </row>
        <row r="67149">
          <cell r="B67149" t="str">
            <v>2019-10-01</v>
          </cell>
        </row>
        <row r="67150">
          <cell r="B67150" t="str">
            <v>2019-10-01</v>
          </cell>
        </row>
        <row r="67151">
          <cell r="B67151" t="str">
            <v>2019-10-01</v>
          </cell>
        </row>
        <row r="67152">
          <cell r="B67152" t="str">
            <v>2019-10-01</v>
          </cell>
        </row>
        <row r="67153">
          <cell r="B67153" t="str">
            <v>2019-10-01</v>
          </cell>
        </row>
        <row r="67154">
          <cell r="B67154" t="str">
            <v>2019-10-01</v>
          </cell>
        </row>
        <row r="67155">
          <cell r="B67155" t="str">
            <v>2019-10-01</v>
          </cell>
        </row>
        <row r="67156">
          <cell r="B67156" t="str">
            <v>2019-10-01</v>
          </cell>
        </row>
        <row r="67157">
          <cell r="B67157" t="str">
            <v>2019-11-01</v>
          </cell>
        </row>
        <row r="67158">
          <cell r="B67158" t="str">
            <v>2019-11-01</v>
          </cell>
        </row>
        <row r="67159">
          <cell r="B67159" t="str">
            <v>2019-11-01</v>
          </cell>
        </row>
        <row r="67160">
          <cell r="B67160" t="str">
            <v>2019-11-01</v>
          </cell>
        </row>
        <row r="67161">
          <cell r="B67161" t="str">
            <v>2019-11-01</v>
          </cell>
        </row>
        <row r="67162">
          <cell r="B67162" t="str">
            <v>2019-11-01</v>
          </cell>
        </row>
        <row r="67163">
          <cell r="B67163" t="str">
            <v>2019-11-01</v>
          </cell>
        </row>
        <row r="67164">
          <cell r="B67164" t="str">
            <v>2019-11-01</v>
          </cell>
        </row>
        <row r="67165">
          <cell r="B67165" t="str">
            <v>2019-11-01</v>
          </cell>
        </row>
        <row r="67166">
          <cell r="B67166" t="str">
            <v>2019-11-01</v>
          </cell>
        </row>
        <row r="67167">
          <cell r="B67167" t="str">
            <v>2019-11-01</v>
          </cell>
        </row>
        <row r="67168">
          <cell r="B67168" t="str">
            <v>2019-12-01</v>
          </cell>
        </row>
        <row r="67169">
          <cell r="B67169" t="str">
            <v>2019-12-01</v>
          </cell>
        </row>
        <row r="67170">
          <cell r="B67170" t="str">
            <v>2019-12-01</v>
          </cell>
        </row>
        <row r="67171">
          <cell r="B67171" t="str">
            <v>2019-12-01</v>
          </cell>
        </row>
        <row r="67172">
          <cell r="B67172" t="str">
            <v>2019-12-01</v>
          </cell>
        </row>
        <row r="67173">
          <cell r="B67173" t="str">
            <v>2019-12-01</v>
          </cell>
        </row>
        <row r="67174">
          <cell r="B67174" t="str">
            <v>2019-12-01</v>
          </cell>
        </row>
        <row r="67175">
          <cell r="B67175" t="str">
            <v>2019-12-01</v>
          </cell>
        </row>
        <row r="67176">
          <cell r="B67176" t="str">
            <v>2019-12-01</v>
          </cell>
        </row>
        <row r="67177">
          <cell r="B67177" t="str">
            <v>2019-12-01</v>
          </cell>
        </row>
        <row r="67178">
          <cell r="B67178" t="str">
            <v>2019-12-01</v>
          </cell>
        </row>
        <row r="67179">
          <cell r="B67179" t="str">
            <v>2020-01-01</v>
          </cell>
        </row>
        <row r="67180">
          <cell r="B67180" t="str">
            <v>2020-01-01</v>
          </cell>
        </row>
        <row r="67181">
          <cell r="B67181" t="str">
            <v>2020-01-01</v>
          </cell>
        </row>
        <row r="67182">
          <cell r="B67182" t="str">
            <v>2020-01-01</v>
          </cell>
        </row>
        <row r="67183">
          <cell r="B67183" t="str">
            <v>2020-01-01</v>
          </cell>
        </row>
        <row r="67184">
          <cell r="B67184" t="str">
            <v>2020-01-01</v>
          </cell>
        </row>
        <row r="67185">
          <cell r="B67185" t="str">
            <v>2020-01-01</v>
          </cell>
        </row>
        <row r="67186">
          <cell r="B67186" t="str">
            <v>2020-01-01</v>
          </cell>
        </row>
        <row r="67187">
          <cell r="B67187" t="str">
            <v>2020-01-01</v>
          </cell>
        </row>
        <row r="67188">
          <cell r="B67188" t="str">
            <v>2020-01-01</v>
          </cell>
        </row>
        <row r="67189">
          <cell r="B67189" t="str">
            <v>2020-01-01</v>
          </cell>
        </row>
        <row r="67190">
          <cell r="B67190" t="str">
            <v>2020-02-01</v>
          </cell>
        </row>
        <row r="67191">
          <cell r="B67191" t="str">
            <v>2020-02-01</v>
          </cell>
        </row>
        <row r="67192">
          <cell r="B67192" t="str">
            <v>2020-02-01</v>
          </cell>
        </row>
        <row r="67193">
          <cell r="B67193" t="str">
            <v>2020-02-01</v>
          </cell>
        </row>
        <row r="67194">
          <cell r="B67194" t="str">
            <v>2020-02-01</v>
          </cell>
        </row>
        <row r="67195">
          <cell r="B67195" t="str">
            <v>2020-02-01</v>
          </cell>
        </row>
        <row r="67196">
          <cell r="B67196" t="str">
            <v>2020-02-01</v>
          </cell>
        </row>
        <row r="67197">
          <cell r="B67197" t="str">
            <v>2020-02-01</v>
          </cell>
        </row>
        <row r="67198">
          <cell r="B67198" t="str">
            <v>2020-02-01</v>
          </cell>
        </row>
        <row r="67199">
          <cell r="B67199" t="str">
            <v>2020-02-01</v>
          </cell>
        </row>
        <row r="67200">
          <cell r="B67200" t="str">
            <v>2020-02-01</v>
          </cell>
        </row>
        <row r="67201">
          <cell r="B67201" t="str">
            <v>2020-03-01</v>
          </cell>
        </row>
        <row r="67202">
          <cell r="B67202" t="str">
            <v>2020-03-01</v>
          </cell>
        </row>
        <row r="67203">
          <cell r="B67203" t="str">
            <v>2020-03-01</v>
          </cell>
        </row>
        <row r="67204">
          <cell r="B67204" t="str">
            <v>2020-03-01</v>
          </cell>
        </row>
        <row r="67205">
          <cell r="B67205" t="str">
            <v>2020-03-01</v>
          </cell>
        </row>
        <row r="67206">
          <cell r="B67206" t="str">
            <v>2020-03-01</v>
          </cell>
        </row>
        <row r="67207">
          <cell r="B67207" t="str">
            <v>2020-03-01</v>
          </cell>
        </row>
        <row r="67208">
          <cell r="B67208" t="str">
            <v>2020-03-01</v>
          </cell>
        </row>
        <row r="67209">
          <cell r="B67209" t="str">
            <v>2020-03-01</v>
          </cell>
        </row>
        <row r="67210">
          <cell r="B67210" t="str">
            <v>2020-03-01</v>
          </cell>
        </row>
        <row r="67211">
          <cell r="B67211" t="str">
            <v>2020-03-01</v>
          </cell>
        </row>
        <row r="67212">
          <cell r="B67212" t="str">
            <v>2020-04-01</v>
          </cell>
        </row>
        <row r="67213">
          <cell r="B67213" t="str">
            <v>2020-04-01</v>
          </cell>
        </row>
        <row r="67214">
          <cell r="B67214" t="str">
            <v>2020-04-01</v>
          </cell>
        </row>
        <row r="67215">
          <cell r="B67215" t="str">
            <v>2020-04-01</v>
          </cell>
        </row>
        <row r="67216">
          <cell r="B67216" t="str">
            <v>2020-04-01</v>
          </cell>
        </row>
        <row r="67217">
          <cell r="B67217" t="str">
            <v>2020-04-01</v>
          </cell>
        </row>
        <row r="67218">
          <cell r="B67218" t="str">
            <v>2020-04-01</v>
          </cell>
        </row>
        <row r="67219">
          <cell r="B67219" t="str">
            <v>2020-04-01</v>
          </cell>
        </row>
        <row r="67220">
          <cell r="B67220" t="str">
            <v>2020-04-01</v>
          </cell>
        </row>
        <row r="67221">
          <cell r="B67221" t="str">
            <v>2020-04-01</v>
          </cell>
        </row>
        <row r="67222">
          <cell r="B67222" t="str">
            <v>2020-04-01</v>
          </cell>
        </row>
        <row r="67223">
          <cell r="B67223" t="str">
            <v>2020-05-01</v>
          </cell>
        </row>
        <row r="67224">
          <cell r="B67224" t="str">
            <v>2020-05-01</v>
          </cell>
        </row>
        <row r="67225">
          <cell r="B67225" t="str">
            <v>2020-05-01</v>
          </cell>
        </row>
        <row r="67226">
          <cell r="B67226" t="str">
            <v>2020-05-01</v>
          </cell>
        </row>
        <row r="67227">
          <cell r="B67227" t="str">
            <v>2020-05-01</v>
          </cell>
        </row>
        <row r="67228">
          <cell r="B67228" t="str">
            <v>2020-05-01</v>
          </cell>
        </row>
        <row r="67229">
          <cell r="B67229" t="str">
            <v>2020-05-01</v>
          </cell>
        </row>
        <row r="67230">
          <cell r="B67230" t="str">
            <v>2020-05-01</v>
          </cell>
        </row>
        <row r="67231">
          <cell r="B67231" t="str">
            <v>2020-05-01</v>
          </cell>
        </row>
        <row r="67232">
          <cell r="B67232" t="str">
            <v>2020-05-01</v>
          </cell>
        </row>
        <row r="67233">
          <cell r="B67233" t="str">
            <v>2020-05-01</v>
          </cell>
        </row>
        <row r="67234">
          <cell r="B67234" t="str">
            <v>2020-06-01</v>
          </cell>
        </row>
        <row r="67235">
          <cell r="B67235" t="str">
            <v>2020-06-01</v>
          </cell>
        </row>
        <row r="67236">
          <cell r="B67236" t="str">
            <v>2020-06-01</v>
          </cell>
        </row>
        <row r="67237">
          <cell r="B67237" t="str">
            <v>2020-06-01</v>
          </cell>
        </row>
        <row r="67238">
          <cell r="B67238" t="str">
            <v>2020-06-01</v>
          </cell>
        </row>
        <row r="67239">
          <cell r="B67239" t="str">
            <v>2020-06-01</v>
          </cell>
        </row>
        <row r="67240">
          <cell r="B67240" t="str">
            <v>2020-06-01</v>
          </cell>
        </row>
        <row r="67241">
          <cell r="B67241" t="str">
            <v>2020-06-01</v>
          </cell>
        </row>
        <row r="67242">
          <cell r="B67242" t="str">
            <v>2020-06-01</v>
          </cell>
        </row>
        <row r="67243">
          <cell r="B67243" t="str">
            <v>2020-06-01</v>
          </cell>
        </row>
        <row r="67244">
          <cell r="B67244" t="str">
            <v>2020-06-01</v>
          </cell>
        </row>
        <row r="67245">
          <cell r="B67245" t="str">
            <v>2020-07-01</v>
          </cell>
        </row>
        <row r="67246">
          <cell r="B67246" t="str">
            <v>2020-07-01</v>
          </cell>
        </row>
        <row r="67247">
          <cell r="B67247" t="str">
            <v>2020-07-01</v>
          </cell>
        </row>
        <row r="67248">
          <cell r="B67248" t="str">
            <v>2020-07-01</v>
          </cell>
        </row>
        <row r="67249">
          <cell r="B67249" t="str">
            <v>2020-07-01</v>
          </cell>
        </row>
        <row r="67250">
          <cell r="B67250" t="str">
            <v>2020-07-01</v>
          </cell>
        </row>
        <row r="67251">
          <cell r="B67251" t="str">
            <v>2020-07-01</v>
          </cell>
        </row>
        <row r="67252">
          <cell r="B67252" t="str">
            <v>2020-07-01</v>
          </cell>
        </row>
        <row r="67253">
          <cell r="B67253" t="str">
            <v>2020-07-01</v>
          </cell>
        </row>
        <row r="67254">
          <cell r="B67254" t="str">
            <v>2020-07-01</v>
          </cell>
        </row>
        <row r="67255">
          <cell r="B67255" t="str">
            <v>2020-07-01</v>
          </cell>
        </row>
        <row r="67256">
          <cell r="B67256" t="str">
            <v>2020-08-01</v>
          </cell>
        </row>
        <row r="67257">
          <cell r="B67257" t="str">
            <v>2020-08-01</v>
          </cell>
        </row>
        <row r="67258">
          <cell r="B67258" t="str">
            <v>2020-08-01</v>
          </cell>
        </row>
        <row r="67259">
          <cell r="B67259" t="str">
            <v>2020-08-01</v>
          </cell>
        </row>
        <row r="67260">
          <cell r="B67260" t="str">
            <v>2020-08-01</v>
          </cell>
        </row>
        <row r="67261">
          <cell r="B67261" t="str">
            <v>2020-08-01</v>
          </cell>
        </row>
        <row r="67262">
          <cell r="B67262" t="str">
            <v>2020-08-01</v>
          </cell>
        </row>
        <row r="67263">
          <cell r="B67263" t="str">
            <v>2020-08-01</v>
          </cell>
        </row>
        <row r="67264">
          <cell r="B67264" t="str">
            <v>2020-08-01</v>
          </cell>
        </row>
        <row r="67265">
          <cell r="B67265" t="str">
            <v>2020-08-01</v>
          </cell>
        </row>
        <row r="67266">
          <cell r="B67266" t="str">
            <v>2020-08-01</v>
          </cell>
        </row>
        <row r="67267">
          <cell r="B67267" t="str">
            <v>2020-09-01</v>
          </cell>
        </row>
        <row r="67268">
          <cell r="B67268" t="str">
            <v>2020-09-01</v>
          </cell>
        </row>
        <row r="67269">
          <cell r="B67269" t="str">
            <v>2020-09-01</v>
          </cell>
        </row>
        <row r="67270">
          <cell r="B67270" t="str">
            <v>2020-09-01</v>
          </cell>
        </row>
        <row r="67271">
          <cell r="B67271" t="str">
            <v>2020-09-01</v>
          </cell>
        </row>
        <row r="67272">
          <cell r="B67272" t="str">
            <v>2020-09-01</v>
          </cell>
        </row>
        <row r="67273">
          <cell r="B67273" t="str">
            <v>2020-09-01</v>
          </cell>
        </row>
        <row r="67274">
          <cell r="B67274" t="str">
            <v>2020-09-01</v>
          </cell>
        </row>
        <row r="67275">
          <cell r="B67275" t="str">
            <v>2020-09-01</v>
          </cell>
        </row>
        <row r="67276">
          <cell r="B67276" t="str">
            <v>2020-09-01</v>
          </cell>
        </row>
        <row r="67277">
          <cell r="B67277" t="str">
            <v>2020-09-01</v>
          </cell>
        </row>
        <row r="67278">
          <cell r="B67278" t="str">
            <v>2020-10-01</v>
          </cell>
        </row>
        <row r="67279">
          <cell r="B67279" t="str">
            <v>2020-10-01</v>
          </cell>
        </row>
        <row r="67280">
          <cell r="B67280" t="str">
            <v>2020-10-01</v>
          </cell>
        </row>
        <row r="67281">
          <cell r="B67281" t="str">
            <v>2020-10-01</v>
          </cell>
        </row>
        <row r="67282">
          <cell r="B67282" t="str">
            <v>2020-10-01</v>
          </cell>
        </row>
        <row r="67283">
          <cell r="B67283" t="str">
            <v>2020-10-01</v>
          </cell>
        </row>
        <row r="67284">
          <cell r="B67284" t="str">
            <v>2020-10-01</v>
          </cell>
        </row>
        <row r="67285">
          <cell r="B67285" t="str">
            <v>2020-10-01</v>
          </cell>
        </row>
        <row r="67286">
          <cell r="B67286" t="str">
            <v>2020-10-01</v>
          </cell>
        </row>
        <row r="67287">
          <cell r="B67287" t="str">
            <v>2020-10-01</v>
          </cell>
        </row>
        <row r="67288">
          <cell r="B67288" t="str">
            <v>2020-10-01</v>
          </cell>
        </row>
        <row r="67289">
          <cell r="B67289" t="str">
            <v>2020-11-01</v>
          </cell>
        </row>
        <row r="67290">
          <cell r="B67290" t="str">
            <v>2020-11-01</v>
          </cell>
        </row>
        <row r="67291">
          <cell r="B67291" t="str">
            <v>2020-11-01</v>
          </cell>
        </row>
        <row r="67292">
          <cell r="B67292" t="str">
            <v>2020-11-01</v>
          </cell>
        </row>
        <row r="67293">
          <cell r="B67293" t="str">
            <v>2020-11-01</v>
          </cell>
        </row>
        <row r="67294">
          <cell r="B67294" t="str">
            <v>2020-11-01</v>
          </cell>
        </row>
        <row r="67295">
          <cell r="B67295" t="str">
            <v>2020-11-01</v>
          </cell>
        </row>
        <row r="67296">
          <cell r="B67296" t="str">
            <v>2020-11-01</v>
          </cell>
        </row>
        <row r="67297">
          <cell r="B67297" t="str">
            <v>2020-11-01</v>
          </cell>
        </row>
        <row r="67298">
          <cell r="B67298" t="str">
            <v>2020-11-01</v>
          </cell>
        </row>
        <row r="67299">
          <cell r="B67299" t="str">
            <v>2020-11-01</v>
          </cell>
        </row>
        <row r="67300">
          <cell r="B67300" t="str">
            <v>2020-12-01</v>
          </cell>
        </row>
        <row r="67301">
          <cell r="B67301" t="str">
            <v>2020-12-01</v>
          </cell>
        </row>
        <row r="67302">
          <cell r="B67302" t="str">
            <v>2020-12-01</v>
          </cell>
        </row>
        <row r="67303">
          <cell r="B67303" t="str">
            <v>2020-12-01</v>
          </cell>
        </row>
        <row r="67304">
          <cell r="B67304" t="str">
            <v>2020-12-01</v>
          </cell>
        </row>
        <row r="67305">
          <cell r="B67305" t="str">
            <v>2020-12-01</v>
          </cell>
        </row>
        <row r="67306">
          <cell r="B67306" t="str">
            <v>2020-12-01</v>
          </cell>
        </row>
        <row r="67307">
          <cell r="B67307" t="str">
            <v>2020-12-01</v>
          </cell>
        </row>
        <row r="67308">
          <cell r="B67308" t="str">
            <v>2020-12-01</v>
          </cell>
        </row>
        <row r="67309">
          <cell r="B67309" t="str">
            <v>2020-12-01</v>
          </cell>
        </row>
        <row r="67310">
          <cell r="B67310" t="str">
            <v>2020-12-01</v>
          </cell>
        </row>
        <row r="67311">
          <cell r="B67311" t="str">
            <v>2021-01-01</v>
          </cell>
        </row>
        <row r="67312">
          <cell r="B67312" t="str">
            <v>2021-01-01</v>
          </cell>
        </row>
        <row r="67313">
          <cell r="B67313" t="str">
            <v>2021-01-01</v>
          </cell>
        </row>
        <row r="67314">
          <cell r="B67314" t="str">
            <v>2021-01-01</v>
          </cell>
        </row>
        <row r="67315">
          <cell r="B67315" t="str">
            <v>2021-01-01</v>
          </cell>
        </row>
        <row r="67316">
          <cell r="B67316" t="str">
            <v>2021-01-01</v>
          </cell>
        </row>
        <row r="67317">
          <cell r="B67317" t="str">
            <v>2021-01-01</v>
          </cell>
        </row>
        <row r="67318">
          <cell r="B67318" t="str">
            <v>2021-01-01</v>
          </cell>
        </row>
        <row r="67319">
          <cell r="B67319" t="str">
            <v>2021-01-01</v>
          </cell>
        </row>
        <row r="67320">
          <cell r="B67320" t="str">
            <v>2021-01-01</v>
          </cell>
        </row>
        <row r="67321">
          <cell r="B67321" t="str">
            <v>2021-01-01</v>
          </cell>
        </row>
        <row r="67322">
          <cell r="B67322" t="str">
            <v>2021-02-01</v>
          </cell>
        </row>
        <row r="67323">
          <cell r="B67323" t="str">
            <v>2021-02-01</v>
          </cell>
        </row>
        <row r="67324">
          <cell r="B67324" t="str">
            <v>2021-02-01</v>
          </cell>
        </row>
        <row r="67325">
          <cell r="B67325" t="str">
            <v>2021-02-01</v>
          </cell>
        </row>
        <row r="67326">
          <cell r="B67326" t="str">
            <v>2021-02-01</v>
          </cell>
        </row>
        <row r="67327">
          <cell r="B67327" t="str">
            <v>2021-02-01</v>
          </cell>
        </row>
        <row r="67328">
          <cell r="B67328" t="str">
            <v>2021-02-01</v>
          </cell>
        </row>
        <row r="67329">
          <cell r="B67329" t="str">
            <v>2021-02-01</v>
          </cell>
        </row>
        <row r="67330">
          <cell r="B67330" t="str">
            <v>2021-02-01</v>
          </cell>
        </row>
        <row r="67331">
          <cell r="B67331" t="str">
            <v>2021-02-01</v>
          </cell>
        </row>
        <row r="67332">
          <cell r="B67332" t="str">
            <v>2021-02-01</v>
          </cell>
        </row>
        <row r="67333">
          <cell r="B67333" t="str">
            <v>2021-03-01</v>
          </cell>
        </row>
        <row r="67334">
          <cell r="B67334" t="str">
            <v>2021-03-01</v>
          </cell>
        </row>
        <row r="67335">
          <cell r="B67335" t="str">
            <v>2021-03-01</v>
          </cell>
        </row>
        <row r="67336">
          <cell r="B67336" t="str">
            <v>2021-03-01</v>
          </cell>
        </row>
        <row r="67337">
          <cell r="B67337" t="str">
            <v>2021-03-01</v>
          </cell>
        </row>
        <row r="67338">
          <cell r="B67338" t="str">
            <v>2021-03-01</v>
          </cell>
        </row>
        <row r="67339">
          <cell r="B67339" t="str">
            <v>2021-03-01</v>
          </cell>
        </row>
        <row r="67340">
          <cell r="B67340" t="str">
            <v>2021-03-01</v>
          </cell>
        </row>
        <row r="67341">
          <cell r="B67341" t="str">
            <v>2021-03-01</v>
          </cell>
        </row>
        <row r="67342">
          <cell r="B67342" t="str">
            <v>2021-03-01</v>
          </cell>
        </row>
        <row r="67343">
          <cell r="B67343" t="str">
            <v>2021-03-01</v>
          </cell>
        </row>
        <row r="67344">
          <cell r="B67344" t="str">
            <v>2021-04-01</v>
          </cell>
        </row>
        <row r="67345">
          <cell r="B67345" t="str">
            <v>2021-04-01</v>
          </cell>
        </row>
        <row r="67346">
          <cell r="B67346" t="str">
            <v>2021-04-01</v>
          </cell>
        </row>
        <row r="67347">
          <cell r="B67347" t="str">
            <v>2021-04-01</v>
          </cell>
        </row>
        <row r="67348">
          <cell r="B67348" t="str">
            <v>2021-04-01</v>
          </cell>
        </row>
        <row r="67349">
          <cell r="B67349" t="str">
            <v>2021-04-01</v>
          </cell>
        </row>
        <row r="67350">
          <cell r="B67350" t="str">
            <v>2021-04-01</v>
          </cell>
        </row>
        <row r="67351">
          <cell r="B67351" t="str">
            <v>2021-04-01</v>
          </cell>
        </row>
        <row r="67352">
          <cell r="B67352" t="str">
            <v>2021-04-01</v>
          </cell>
        </row>
        <row r="67353">
          <cell r="B67353" t="str">
            <v>2021-04-01</v>
          </cell>
        </row>
        <row r="67354">
          <cell r="B67354" t="str">
            <v>2021-04-01</v>
          </cell>
        </row>
        <row r="67355">
          <cell r="B67355" t="str">
            <v>2021-05-01</v>
          </cell>
        </row>
        <row r="67356">
          <cell r="B67356" t="str">
            <v>2021-05-01</v>
          </cell>
        </row>
        <row r="67357">
          <cell r="B67357" t="str">
            <v>2021-05-01</v>
          </cell>
        </row>
        <row r="67358">
          <cell r="B67358" t="str">
            <v>2021-05-01</v>
          </cell>
        </row>
        <row r="67359">
          <cell r="B67359" t="str">
            <v>2021-05-01</v>
          </cell>
        </row>
        <row r="67360">
          <cell r="B67360" t="str">
            <v>2021-05-01</v>
          </cell>
        </row>
        <row r="67361">
          <cell r="B67361" t="str">
            <v>2021-05-01</v>
          </cell>
        </row>
        <row r="67362">
          <cell r="B67362" t="str">
            <v>2021-05-01</v>
          </cell>
        </row>
        <row r="67363">
          <cell r="B67363" t="str">
            <v>2021-05-01</v>
          </cell>
        </row>
        <row r="67364">
          <cell r="B67364" t="str">
            <v>2021-05-01</v>
          </cell>
        </row>
        <row r="67365">
          <cell r="B67365" t="str">
            <v>2021-05-01</v>
          </cell>
        </row>
        <row r="67366">
          <cell r="B67366" t="str">
            <v>2021-06-01</v>
          </cell>
        </row>
        <row r="67367">
          <cell r="B67367" t="str">
            <v>2021-06-01</v>
          </cell>
        </row>
        <row r="67368">
          <cell r="B67368" t="str">
            <v>2021-06-01</v>
          </cell>
        </row>
        <row r="67369">
          <cell r="B67369" t="str">
            <v>2021-06-01</v>
          </cell>
        </row>
        <row r="67370">
          <cell r="B67370" t="str">
            <v>2021-06-01</v>
          </cell>
        </row>
        <row r="67371">
          <cell r="B67371" t="str">
            <v>2021-06-01</v>
          </cell>
        </row>
        <row r="67372">
          <cell r="B67372" t="str">
            <v>2021-06-01</v>
          </cell>
        </row>
        <row r="67373">
          <cell r="B67373" t="str">
            <v>2021-06-01</v>
          </cell>
        </row>
        <row r="67374">
          <cell r="B67374" t="str">
            <v>2021-06-01</v>
          </cell>
        </row>
        <row r="67375">
          <cell r="B67375" t="str">
            <v>2021-06-01</v>
          </cell>
        </row>
        <row r="67376">
          <cell r="B67376" t="str">
            <v>2021-06-01</v>
          </cell>
        </row>
        <row r="67377">
          <cell r="B67377" t="str">
            <v>2021-07-01</v>
          </cell>
        </row>
        <row r="67378">
          <cell r="B67378" t="str">
            <v>2021-07-01</v>
          </cell>
        </row>
        <row r="67379">
          <cell r="B67379" t="str">
            <v>2021-07-01</v>
          </cell>
        </row>
        <row r="67380">
          <cell r="B67380" t="str">
            <v>2021-07-01</v>
          </cell>
        </row>
        <row r="67381">
          <cell r="B67381" t="str">
            <v>2021-07-01</v>
          </cell>
        </row>
        <row r="67382">
          <cell r="B67382" t="str">
            <v>2021-07-01</v>
          </cell>
        </row>
        <row r="67383">
          <cell r="B67383" t="str">
            <v>2021-07-01</v>
          </cell>
        </row>
        <row r="67384">
          <cell r="B67384" t="str">
            <v>2021-07-01</v>
          </cell>
        </row>
        <row r="67385">
          <cell r="B67385" t="str">
            <v>2021-07-01</v>
          </cell>
        </row>
        <row r="67386">
          <cell r="B67386" t="str">
            <v>2021-07-01</v>
          </cell>
        </row>
        <row r="67387">
          <cell r="B67387" t="str">
            <v>2021-07-01</v>
          </cell>
        </row>
        <row r="67388">
          <cell r="B67388" t="str">
            <v>2021-08-01</v>
          </cell>
        </row>
        <row r="67389">
          <cell r="B67389" t="str">
            <v>2021-08-01</v>
          </cell>
        </row>
        <row r="67390">
          <cell r="B67390" t="str">
            <v>2021-08-01</v>
          </cell>
        </row>
        <row r="67391">
          <cell r="B67391" t="str">
            <v>2021-08-01</v>
          </cell>
        </row>
        <row r="67392">
          <cell r="B67392" t="str">
            <v>2021-08-01</v>
          </cell>
        </row>
        <row r="67393">
          <cell r="B67393" t="str">
            <v>2021-08-01</v>
          </cell>
        </row>
        <row r="67394">
          <cell r="B67394" t="str">
            <v>2021-08-01</v>
          </cell>
        </row>
        <row r="67395">
          <cell r="B67395" t="str">
            <v>2021-08-01</v>
          </cell>
        </row>
        <row r="67396">
          <cell r="B67396" t="str">
            <v>2021-08-01</v>
          </cell>
        </row>
        <row r="67397">
          <cell r="B67397" t="str">
            <v>2021-08-01</v>
          </cell>
        </row>
        <row r="67398">
          <cell r="B67398" t="str">
            <v>2021-08-01</v>
          </cell>
        </row>
        <row r="67399">
          <cell r="B67399" t="str">
            <v>2021-09-01</v>
          </cell>
        </row>
        <row r="67400">
          <cell r="B67400" t="str">
            <v>2021-09-01</v>
          </cell>
        </row>
        <row r="67401">
          <cell r="B67401" t="str">
            <v>2021-09-01</v>
          </cell>
        </row>
        <row r="67402">
          <cell r="B67402" t="str">
            <v>2021-09-01</v>
          </cell>
        </row>
        <row r="67403">
          <cell r="B67403" t="str">
            <v>2021-09-01</v>
          </cell>
        </row>
        <row r="67404">
          <cell r="B67404" t="str">
            <v>2021-09-01</v>
          </cell>
        </row>
        <row r="67405">
          <cell r="B67405" t="str">
            <v>2021-09-01</v>
          </cell>
        </row>
        <row r="67406">
          <cell r="B67406" t="str">
            <v>2021-09-01</v>
          </cell>
        </row>
        <row r="67407">
          <cell r="B67407" t="str">
            <v>2021-09-01</v>
          </cell>
        </row>
        <row r="67408">
          <cell r="B67408" t="str">
            <v>2021-09-01</v>
          </cell>
        </row>
        <row r="67409">
          <cell r="B67409" t="str">
            <v>2021-09-01</v>
          </cell>
        </row>
        <row r="67410">
          <cell r="B67410" t="str">
            <v>2021-10-01</v>
          </cell>
        </row>
        <row r="67411">
          <cell r="B67411" t="str">
            <v>2021-10-01</v>
          </cell>
        </row>
        <row r="67412">
          <cell r="B67412" t="str">
            <v>2021-10-01</v>
          </cell>
        </row>
        <row r="67413">
          <cell r="B67413" t="str">
            <v>2021-10-01</v>
          </cell>
        </row>
        <row r="67414">
          <cell r="B67414" t="str">
            <v>2021-10-01</v>
          </cell>
        </row>
        <row r="67415">
          <cell r="B67415" t="str">
            <v>2021-10-01</v>
          </cell>
        </row>
        <row r="67416">
          <cell r="B67416" t="str">
            <v>2021-10-01</v>
          </cell>
        </row>
        <row r="67417">
          <cell r="B67417" t="str">
            <v>2021-10-01</v>
          </cell>
        </row>
        <row r="67418">
          <cell r="B67418" t="str">
            <v>2021-10-01</v>
          </cell>
        </row>
        <row r="67419">
          <cell r="B67419" t="str">
            <v>2021-10-01</v>
          </cell>
        </row>
        <row r="67420">
          <cell r="B67420" t="str">
            <v>2021-10-01</v>
          </cell>
        </row>
        <row r="67421">
          <cell r="B67421" t="str">
            <v>2021-11-01</v>
          </cell>
        </row>
        <row r="67422">
          <cell r="B67422" t="str">
            <v>2021-11-01</v>
          </cell>
        </row>
        <row r="67423">
          <cell r="B67423" t="str">
            <v>2021-11-01</v>
          </cell>
        </row>
        <row r="67424">
          <cell r="B67424" t="str">
            <v>2021-11-01</v>
          </cell>
        </row>
        <row r="67425">
          <cell r="B67425" t="str">
            <v>2021-11-01</v>
          </cell>
        </row>
        <row r="67426">
          <cell r="B67426" t="str">
            <v>2021-11-01</v>
          </cell>
        </row>
        <row r="67427">
          <cell r="B67427" t="str">
            <v>2021-11-01</v>
          </cell>
        </row>
        <row r="67428">
          <cell r="B67428" t="str">
            <v>2021-11-01</v>
          </cell>
        </row>
        <row r="67429">
          <cell r="B67429" t="str">
            <v>2021-11-01</v>
          </cell>
        </row>
        <row r="67430">
          <cell r="B67430" t="str">
            <v>2021-11-01</v>
          </cell>
        </row>
        <row r="67431">
          <cell r="B67431" t="str">
            <v>2021-11-01</v>
          </cell>
        </row>
        <row r="67432">
          <cell r="B67432" t="str">
            <v>2021-12-01</v>
          </cell>
        </row>
        <row r="67433">
          <cell r="B67433" t="str">
            <v>2021-12-01</v>
          </cell>
        </row>
        <row r="67434">
          <cell r="B67434" t="str">
            <v>2021-12-01</v>
          </cell>
        </row>
        <row r="67435">
          <cell r="B67435" t="str">
            <v>2021-12-01</v>
          </cell>
        </row>
        <row r="67436">
          <cell r="B67436" t="str">
            <v>2021-12-01</v>
          </cell>
        </row>
        <row r="67437">
          <cell r="B67437" t="str">
            <v>2021-12-01</v>
          </cell>
        </row>
        <row r="67438">
          <cell r="B67438" t="str">
            <v>2021-12-01</v>
          </cell>
        </row>
        <row r="67439">
          <cell r="B67439" t="str">
            <v>2021-12-01</v>
          </cell>
        </row>
        <row r="67440">
          <cell r="B67440" t="str">
            <v>2021-12-01</v>
          </cell>
        </row>
        <row r="67441">
          <cell r="B67441" t="str">
            <v>2021-12-01</v>
          </cell>
        </row>
        <row r="67442">
          <cell r="B67442" t="str">
            <v>2021-12-01</v>
          </cell>
        </row>
        <row r="67443">
          <cell r="B67443" t="str">
            <v>2022-01-01</v>
          </cell>
        </row>
        <row r="67444">
          <cell r="B67444" t="str">
            <v>2022-01-01</v>
          </cell>
        </row>
        <row r="67445">
          <cell r="B67445" t="str">
            <v>2022-01-01</v>
          </cell>
        </row>
        <row r="67446">
          <cell r="B67446" t="str">
            <v>2022-01-01</v>
          </cell>
        </row>
        <row r="67447">
          <cell r="B67447" t="str">
            <v>2022-01-01</v>
          </cell>
        </row>
        <row r="67448">
          <cell r="B67448" t="str">
            <v>2022-01-01</v>
          </cell>
        </row>
        <row r="67449">
          <cell r="B67449" t="str">
            <v>2022-01-01</v>
          </cell>
        </row>
        <row r="67450">
          <cell r="B67450" t="str">
            <v>2022-01-01</v>
          </cell>
        </row>
        <row r="67451">
          <cell r="B67451" t="str">
            <v>2022-01-01</v>
          </cell>
        </row>
        <row r="67452">
          <cell r="B67452" t="str">
            <v>2022-01-01</v>
          </cell>
        </row>
        <row r="67453">
          <cell r="B67453" t="str">
            <v>2022-01-01</v>
          </cell>
        </row>
        <row r="67454">
          <cell r="B67454" t="str">
            <v>2022-02-01</v>
          </cell>
        </row>
        <row r="67455">
          <cell r="B67455" t="str">
            <v>2022-02-01</v>
          </cell>
        </row>
        <row r="67456">
          <cell r="B67456" t="str">
            <v>2022-02-01</v>
          </cell>
        </row>
        <row r="67457">
          <cell r="B67457" t="str">
            <v>2022-02-01</v>
          </cell>
        </row>
        <row r="67458">
          <cell r="B67458" t="str">
            <v>2022-02-01</v>
          </cell>
        </row>
        <row r="67459">
          <cell r="B67459" t="str">
            <v>2022-02-01</v>
          </cell>
        </row>
        <row r="67460">
          <cell r="B67460" t="str">
            <v>2022-02-01</v>
          </cell>
        </row>
        <row r="67461">
          <cell r="B67461" t="str">
            <v>2022-02-01</v>
          </cell>
        </row>
        <row r="67462">
          <cell r="B67462" t="str">
            <v>2022-02-01</v>
          </cell>
        </row>
        <row r="67463">
          <cell r="B67463" t="str">
            <v>2022-02-01</v>
          </cell>
        </row>
        <row r="67464">
          <cell r="B67464" t="str">
            <v>2022-02-01</v>
          </cell>
        </row>
        <row r="67465">
          <cell r="B67465" t="str">
            <v>2022-03-01</v>
          </cell>
        </row>
        <row r="67466">
          <cell r="B67466" t="str">
            <v>2022-03-01</v>
          </cell>
        </row>
        <row r="67467">
          <cell r="B67467" t="str">
            <v>2022-03-01</v>
          </cell>
        </row>
        <row r="67468">
          <cell r="B67468" t="str">
            <v>2022-03-01</v>
          </cell>
        </row>
        <row r="67469">
          <cell r="B67469" t="str">
            <v>2022-03-01</v>
          </cell>
        </row>
        <row r="67470">
          <cell r="B67470" t="str">
            <v>2022-03-01</v>
          </cell>
        </row>
        <row r="67471">
          <cell r="B67471" t="str">
            <v>2022-03-01</v>
          </cell>
        </row>
        <row r="67472">
          <cell r="B67472" t="str">
            <v>2022-03-01</v>
          </cell>
        </row>
        <row r="67473">
          <cell r="B67473" t="str">
            <v>2022-03-01</v>
          </cell>
        </row>
        <row r="67474">
          <cell r="B67474" t="str">
            <v>2022-03-01</v>
          </cell>
        </row>
        <row r="67475">
          <cell r="B67475" t="str">
            <v>2022-03-01</v>
          </cell>
        </row>
        <row r="67476">
          <cell r="B67476" t="str">
            <v>2022-04-01</v>
          </cell>
        </row>
        <row r="67477">
          <cell r="B67477" t="str">
            <v>2022-04-01</v>
          </cell>
        </row>
        <row r="67478">
          <cell r="B67478" t="str">
            <v>2022-04-01</v>
          </cell>
        </row>
        <row r="67479">
          <cell r="B67479" t="str">
            <v>2022-04-01</v>
          </cell>
        </row>
        <row r="67480">
          <cell r="B67480" t="str">
            <v>2022-04-01</v>
          </cell>
        </row>
        <row r="67481">
          <cell r="B67481" t="str">
            <v>2022-04-01</v>
          </cell>
        </row>
        <row r="67482">
          <cell r="B67482" t="str">
            <v>2022-04-01</v>
          </cell>
        </row>
        <row r="67483">
          <cell r="B67483" t="str">
            <v>2022-04-01</v>
          </cell>
        </row>
        <row r="67484">
          <cell r="B67484" t="str">
            <v>2022-04-01</v>
          </cell>
        </row>
        <row r="67485">
          <cell r="B67485" t="str">
            <v>2022-04-01</v>
          </cell>
        </row>
        <row r="67486">
          <cell r="B67486" t="str">
            <v>2022-04-01</v>
          </cell>
        </row>
        <row r="67487">
          <cell r="B67487" t="str">
            <v>2022-05-01</v>
          </cell>
        </row>
        <row r="67488">
          <cell r="B67488" t="str">
            <v>2022-05-01</v>
          </cell>
        </row>
        <row r="67489">
          <cell r="B67489" t="str">
            <v>2022-05-01</v>
          </cell>
        </row>
        <row r="67490">
          <cell r="B67490" t="str">
            <v>2022-05-01</v>
          </cell>
        </row>
        <row r="67491">
          <cell r="B67491" t="str">
            <v>2022-05-01</v>
          </cell>
        </row>
        <row r="67492">
          <cell r="B67492" t="str">
            <v>2022-05-01</v>
          </cell>
        </row>
        <row r="67493">
          <cell r="B67493" t="str">
            <v>2022-05-01</v>
          </cell>
        </row>
        <row r="67494">
          <cell r="B67494" t="str">
            <v>2022-05-01</v>
          </cell>
        </row>
        <row r="67495">
          <cell r="B67495" t="str">
            <v>2022-05-01</v>
          </cell>
        </row>
        <row r="67496">
          <cell r="B67496" t="str">
            <v>2022-05-01</v>
          </cell>
        </row>
        <row r="67497">
          <cell r="B67497" t="str">
            <v>2022-05-01</v>
          </cell>
        </row>
        <row r="67498">
          <cell r="B67498" t="str">
            <v>2022-06-01</v>
          </cell>
        </row>
        <row r="67499">
          <cell r="B67499" t="str">
            <v>2022-06-01</v>
          </cell>
        </row>
        <row r="67500">
          <cell r="B67500" t="str">
            <v>2022-06-01</v>
          </cell>
        </row>
        <row r="67501">
          <cell r="B67501" t="str">
            <v>2022-06-01</v>
          </cell>
        </row>
        <row r="67502">
          <cell r="B67502" t="str">
            <v>2022-06-01</v>
          </cell>
        </row>
        <row r="67503">
          <cell r="B67503" t="str">
            <v>2022-06-01</v>
          </cell>
        </row>
        <row r="67504">
          <cell r="B67504" t="str">
            <v>2022-06-01</v>
          </cell>
        </row>
        <row r="67505">
          <cell r="B67505" t="str">
            <v>2022-06-01</v>
          </cell>
        </row>
        <row r="67506">
          <cell r="B67506" t="str">
            <v>2022-06-01</v>
          </cell>
        </row>
        <row r="67507">
          <cell r="B67507" t="str">
            <v>2022-06-01</v>
          </cell>
        </row>
        <row r="67508">
          <cell r="B67508" t="str">
            <v>2022-06-01</v>
          </cell>
        </row>
        <row r="67509">
          <cell r="B67509" t="str">
            <v>2022-07-01</v>
          </cell>
        </row>
        <row r="67510">
          <cell r="B67510" t="str">
            <v>2022-07-01</v>
          </cell>
        </row>
        <row r="67511">
          <cell r="B67511" t="str">
            <v>2022-07-01</v>
          </cell>
        </row>
        <row r="67512">
          <cell r="B67512" t="str">
            <v>2022-07-01</v>
          </cell>
        </row>
        <row r="67513">
          <cell r="B67513" t="str">
            <v>2022-07-01</v>
          </cell>
        </row>
        <row r="67514">
          <cell r="B67514" t="str">
            <v>2022-07-01</v>
          </cell>
        </row>
        <row r="67515">
          <cell r="B67515" t="str">
            <v>2022-07-01</v>
          </cell>
        </row>
        <row r="67516">
          <cell r="B67516" t="str">
            <v>2022-07-01</v>
          </cell>
        </row>
        <row r="67517">
          <cell r="B67517" t="str">
            <v>2022-07-01</v>
          </cell>
        </row>
        <row r="67518">
          <cell r="B67518" t="str">
            <v>2022-07-01</v>
          </cell>
        </row>
        <row r="67519">
          <cell r="B67519" t="str">
            <v>2022-07-01</v>
          </cell>
        </row>
        <row r="67520">
          <cell r="B67520" t="str">
            <v>2022-08-01</v>
          </cell>
        </row>
        <row r="67521">
          <cell r="B67521" t="str">
            <v>2022-08-01</v>
          </cell>
        </row>
        <row r="67522">
          <cell r="B67522" t="str">
            <v>2022-08-01</v>
          </cell>
        </row>
        <row r="67523">
          <cell r="B67523" t="str">
            <v>2022-08-01</v>
          </cell>
        </row>
        <row r="67524">
          <cell r="B67524" t="str">
            <v>2022-08-01</v>
          </cell>
        </row>
        <row r="67525">
          <cell r="B67525" t="str">
            <v>2022-08-01</v>
          </cell>
        </row>
        <row r="67526">
          <cell r="B67526" t="str">
            <v>2022-08-01</v>
          </cell>
        </row>
        <row r="67527">
          <cell r="B67527" t="str">
            <v>2022-08-01</v>
          </cell>
        </row>
        <row r="67528">
          <cell r="B67528" t="str">
            <v>2022-08-01</v>
          </cell>
        </row>
        <row r="67529">
          <cell r="B67529" t="str">
            <v>2022-08-01</v>
          </cell>
        </row>
        <row r="67530">
          <cell r="B67530" t="str">
            <v>2022-08-01</v>
          </cell>
        </row>
        <row r="67531">
          <cell r="B67531" t="str">
            <v>2022-09-01</v>
          </cell>
        </row>
        <row r="67532">
          <cell r="B67532" t="str">
            <v>2022-09-01</v>
          </cell>
        </row>
        <row r="67533">
          <cell r="B67533" t="str">
            <v>2022-09-01</v>
          </cell>
        </row>
        <row r="67534">
          <cell r="B67534" t="str">
            <v>2022-09-01</v>
          </cell>
        </row>
        <row r="67535">
          <cell r="B67535" t="str">
            <v>2022-09-01</v>
          </cell>
        </row>
        <row r="67536">
          <cell r="B67536" t="str">
            <v>2022-09-01</v>
          </cell>
        </row>
        <row r="67537">
          <cell r="B67537" t="str">
            <v>2022-09-01</v>
          </cell>
        </row>
        <row r="67538">
          <cell r="B67538" t="str">
            <v>2022-09-01</v>
          </cell>
        </row>
        <row r="67539">
          <cell r="B67539" t="str">
            <v>2022-09-01</v>
          </cell>
        </row>
        <row r="67540">
          <cell r="B67540" t="str">
            <v>2022-09-01</v>
          </cell>
        </row>
        <row r="67541">
          <cell r="B67541" t="str">
            <v>2022-09-01</v>
          </cell>
        </row>
        <row r="67542">
          <cell r="B67542" t="str">
            <v>2022-10-01</v>
          </cell>
        </row>
        <row r="67543">
          <cell r="B67543" t="str">
            <v>2022-10-01</v>
          </cell>
        </row>
        <row r="67544">
          <cell r="B67544" t="str">
            <v>2022-10-01</v>
          </cell>
        </row>
        <row r="67545">
          <cell r="B67545" t="str">
            <v>2022-10-01</v>
          </cell>
        </row>
        <row r="67546">
          <cell r="B67546" t="str">
            <v>2022-10-01</v>
          </cell>
        </row>
        <row r="67547">
          <cell r="B67547" t="str">
            <v>2022-10-01</v>
          </cell>
        </row>
        <row r="67548">
          <cell r="B67548" t="str">
            <v>2022-10-01</v>
          </cell>
        </row>
        <row r="67549">
          <cell r="B67549" t="str">
            <v>2022-10-01</v>
          </cell>
        </row>
        <row r="67550">
          <cell r="B67550" t="str">
            <v>2022-10-01</v>
          </cell>
        </row>
        <row r="67551">
          <cell r="B67551" t="str">
            <v>2022-10-01</v>
          </cell>
        </row>
        <row r="67552">
          <cell r="B67552" t="str">
            <v>2022-10-01</v>
          </cell>
        </row>
        <row r="67553">
          <cell r="B67553" t="str">
            <v>2022-11-01</v>
          </cell>
        </row>
        <row r="67554">
          <cell r="B67554" t="str">
            <v>2022-11-01</v>
          </cell>
        </row>
        <row r="67555">
          <cell r="B67555" t="str">
            <v>2022-11-01</v>
          </cell>
        </row>
        <row r="67556">
          <cell r="B67556" t="str">
            <v>2022-11-01</v>
          </cell>
        </row>
        <row r="67557">
          <cell r="B67557" t="str">
            <v>2022-11-01</v>
          </cell>
        </row>
        <row r="67558">
          <cell r="B67558" t="str">
            <v>2022-11-01</v>
          </cell>
        </row>
        <row r="67559">
          <cell r="B67559" t="str">
            <v>2022-11-01</v>
          </cell>
        </row>
        <row r="67560">
          <cell r="B67560" t="str">
            <v>2022-11-01</v>
          </cell>
        </row>
        <row r="67561">
          <cell r="B67561" t="str">
            <v>2022-11-01</v>
          </cell>
        </row>
        <row r="67562">
          <cell r="B67562" t="str">
            <v>2022-11-01</v>
          </cell>
        </row>
        <row r="67563">
          <cell r="B67563" t="str">
            <v>2022-11-01</v>
          </cell>
        </row>
        <row r="67564">
          <cell r="B67564" t="str">
            <v>2022-12-01</v>
          </cell>
        </row>
        <row r="67565">
          <cell r="B67565" t="str">
            <v>2022-12-01</v>
          </cell>
        </row>
        <row r="67566">
          <cell r="B67566" t="str">
            <v>2022-12-01</v>
          </cell>
        </row>
        <row r="67567">
          <cell r="B67567" t="str">
            <v>2022-12-01</v>
          </cell>
        </row>
        <row r="67568">
          <cell r="B67568" t="str">
            <v>2022-12-01</v>
          </cell>
        </row>
        <row r="67569">
          <cell r="B67569" t="str">
            <v>2022-12-01</v>
          </cell>
        </row>
        <row r="67570">
          <cell r="B67570" t="str">
            <v>2022-12-01</v>
          </cell>
        </row>
        <row r="67571">
          <cell r="B67571" t="str">
            <v>2022-12-01</v>
          </cell>
        </row>
        <row r="67572">
          <cell r="B67572" t="str">
            <v>2022-12-01</v>
          </cell>
        </row>
        <row r="67573">
          <cell r="B67573" t="str">
            <v>2022-12-01</v>
          </cell>
        </row>
        <row r="67574">
          <cell r="B67574" t="str">
            <v>2022-12-01</v>
          </cell>
        </row>
        <row r="67575">
          <cell r="B67575" t="str">
            <v>2023-01-01</v>
          </cell>
        </row>
        <row r="67576">
          <cell r="B67576" t="str">
            <v>2023-01-01</v>
          </cell>
        </row>
        <row r="67577">
          <cell r="B67577" t="str">
            <v>2023-01-01</v>
          </cell>
        </row>
        <row r="67578">
          <cell r="B67578" t="str">
            <v>2023-01-01</v>
          </cell>
        </row>
        <row r="67579">
          <cell r="B67579" t="str">
            <v>2023-01-01</v>
          </cell>
        </row>
        <row r="67580">
          <cell r="B67580" t="str">
            <v>2023-01-01</v>
          </cell>
        </row>
        <row r="67581">
          <cell r="B67581" t="str">
            <v>2023-01-01</v>
          </cell>
        </row>
        <row r="67582">
          <cell r="B67582" t="str">
            <v>2023-01-01</v>
          </cell>
        </row>
        <row r="67583">
          <cell r="B67583" t="str">
            <v>2023-01-01</v>
          </cell>
        </row>
        <row r="67584">
          <cell r="B67584" t="str">
            <v>2023-01-01</v>
          </cell>
        </row>
        <row r="67585">
          <cell r="B67585" t="str">
            <v>2023-01-01</v>
          </cell>
        </row>
        <row r="67586">
          <cell r="B67586" t="str">
            <v>2023-02-01</v>
          </cell>
        </row>
        <row r="67587">
          <cell r="B67587" t="str">
            <v>2023-02-01</v>
          </cell>
        </row>
        <row r="67588">
          <cell r="B67588" t="str">
            <v>2023-02-01</v>
          </cell>
        </row>
        <row r="67589">
          <cell r="B67589" t="str">
            <v>2023-02-01</v>
          </cell>
        </row>
        <row r="67590">
          <cell r="B67590" t="str">
            <v>2023-02-01</v>
          </cell>
        </row>
        <row r="67591">
          <cell r="B67591" t="str">
            <v>2023-02-01</v>
          </cell>
        </row>
        <row r="67592">
          <cell r="B67592" t="str">
            <v>2023-02-01</v>
          </cell>
        </row>
        <row r="67593">
          <cell r="B67593" t="str">
            <v>2023-02-01</v>
          </cell>
        </row>
        <row r="67594">
          <cell r="B67594" t="str">
            <v>2023-02-01</v>
          </cell>
        </row>
        <row r="67595">
          <cell r="B67595" t="str">
            <v>2023-02-01</v>
          </cell>
        </row>
        <row r="67596">
          <cell r="B67596" t="str">
            <v>2023-02-01</v>
          </cell>
        </row>
        <row r="67597">
          <cell r="B67597" t="str">
            <v>2023-03-01</v>
          </cell>
        </row>
        <row r="67598">
          <cell r="B67598" t="str">
            <v>2023-03-01</v>
          </cell>
        </row>
        <row r="67599">
          <cell r="B67599" t="str">
            <v>2023-03-01</v>
          </cell>
        </row>
        <row r="67600">
          <cell r="B67600" t="str">
            <v>2023-03-01</v>
          </cell>
        </row>
        <row r="67601">
          <cell r="B67601" t="str">
            <v>2023-03-01</v>
          </cell>
        </row>
        <row r="67602">
          <cell r="B67602" t="str">
            <v>2023-03-01</v>
          </cell>
        </row>
        <row r="67603">
          <cell r="B67603" t="str">
            <v>2023-03-01</v>
          </cell>
        </row>
        <row r="67604">
          <cell r="B67604" t="str">
            <v>2023-03-01</v>
          </cell>
        </row>
        <row r="67605">
          <cell r="B67605" t="str">
            <v>2023-03-01</v>
          </cell>
        </row>
        <row r="67606">
          <cell r="B67606" t="str">
            <v>2023-03-01</v>
          </cell>
        </row>
        <row r="67607">
          <cell r="B67607" t="str">
            <v>2023-03-01</v>
          </cell>
        </row>
        <row r="67608">
          <cell r="B67608" t="str">
            <v>2023-04-01</v>
          </cell>
        </row>
        <row r="67609">
          <cell r="B67609" t="str">
            <v>2023-04-01</v>
          </cell>
        </row>
        <row r="67610">
          <cell r="B67610" t="str">
            <v>2023-04-01</v>
          </cell>
        </row>
        <row r="67611">
          <cell r="B67611" t="str">
            <v>2023-04-01</v>
          </cell>
        </row>
        <row r="67612">
          <cell r="B67612" t="str">
            <v>2023-04-01</v>
          </cell>
        </row>
        <row r="67613">
          <cell r="B67613" t="str">
            <v>2023-04-01</v>
          </cell>
        </row>
        <row r="67614">
          <cell r="B67614" t="str">
            <v>2023-04-01</v>
          </cell>
        </row>
        <row r="67615">
          <cell r="B67615" t="str">
            <v>2023-04-01</v>
          </cell>
        </row>
        <row r="67616">
          <cell r="B67616" t="str">
            <v>2023-04-01</v>
          </cell>
        </row>
        <row r="67617">
          <cell r="B67617" t="str">
            <v>2023-04-01</v>
          </cell>
        </row>
        <row r="67618">
          <cell r="B67618" t="str">
            <v>2023-04-01</v>
          </cell>
        </row>
        <row r="67619">
          <cell r="B67619" t="str">
            <v>2023-05-01</v>
          </cell>
        </row>
        <row r="67620">
          <cell r="B67620" t="str">
            <v>2023-05-01</v>
          </cell>
        </row>
        <row r="67621">
          <cell r="B67621" t="str">
            <v>2023-05-01</v>
          </cell>
        </row>
        <row r="67622">
          <cell r="B67622" t="str">
            <v>2023-05-01</v>
          </cell>
        </row>
        <row r="67623">
          <cell r="B67623" t="str">
            <v>2023-05-01</v>
          </cell>
        </row>
        <row r="67624">
          <cell r="B67624" t="str">
            <v>2023-05-01</v>
          </cell>
        </row>
        <row r="67625">
          <cell r="B67625" t="str">
            <v>2023-05-01</v>
          </cell>
        </row>
        <row r="67626">
          <cell r="B67626" t="str">
            <v>2023-05-01</v>
          </cell>
        </row>
        <row r="67627">
          <cell r="B67627" t="str">
            <v>2023-05-01</v>
          </cell>
        </row>
        <row r="67628">
          <cell r="B67628" t="str">
            <v>2023-05-01</v>
          </cell>
        </row>
        <row r="67629">
          <cell r="B67629" t="str">
            <v>2023-05-01</v>
          </cell>
        </row>
        <row r="67630">
          <cell r="B67630" t="str">
            <v>2023-06-01</v>
          </cell>
        </row>
        <row r="67631">
          <cell r="B67631" t="str">
            <v>2023-06-01</v>
          </cell>
        </row>
        <row r="67632">
          <cell r="B67632" t="str">
            <v>2023-06-01</v>
          </cell>
        </row>
        <row r="67633">
          <cell r="B67633" t="str">
            <v>2023-06-01</v>
          </cell>
        </row>
        <row r="67634">
          <cell r="B67634" t="str">
            <v>2023-06-01</v>
          </cell>
        </row>
        <row r="67635">
          <cell r="B67635" t="str">
            <v>2023-06-01</v>
          </cell>
        </row>
        <row r="67636">
          <cell r="B67636" t="str">
            <v>2023-06-01</v>
          </cell>
        </row>
        <row r="67637">
          <cell r="B67637" t="str">
            <v>2023-06-01</v>
          </cell>
        </row>
        <row r="67638">
          <cell r="B67638" t="str">
            <v>2023-06-01</v>
          </cell>
        </row>
        <row r="67639">
          <cell r="B67639" t="str">
            <v>2023-06-01</v>
          </cell>
        </row>
        <row r="67640">
          <cell r="B67640" t="str">
            <v>2023-06-01</v>
          </cell>
        </row>
        <row r="67641">
          <cell r="B67641" t="str">
            <v>2023-07-01</v>
          </cell>
        </row>
        <row r="67642">
          <cell r="B67642" t="str">
            <v>2023-07-01</v>
          </cell>
        </row>
        <row r="67643">
          <cell r="B67643" t="str">
            <v>2023-07-01</v>
          </cell>
        </row>
        <row r="67644">
          <cell r="B67644" t="str">
            <v>2023-07-01</v>
          </cell>
        </row>
        <row r="67645">
          <cell r="B67645" t="str">
            <v>2023-07-01</v>
          </cell>
        </row>
        <row r="67646">
          <cell r="B67646" t="str">
            <v>2023-07-01</v>
          </cell>
        </row>
        <row r="67647">
          <cell r="B67647" t="str">
            <v>2023-07-01</v>
          </cell>
        </row>
        <row r="67648">
          <cell r="B67648" t="str">
            <v>2023-07-01</v>
          </cell>
        </row>
        <row r="67649">
          <cell r="B67649" t="str">
            <v>2023-07-01</v>
          </cell>
        </row>
        <row r="67650">
          <cell r="B67650" t="str">
            <v>2023-07-01</v>
          </cell>
        </row>
        <row r="67651">
          <cell r="B67651" t="str">
            <v>2023-07-01</v>
          </cell>
        </row>
        <row r="67652">
          <cell r="B67652" t="str">
            <v>2023-08-01</v>
          </cell>
        </row>
        <row r="67653">
          <cell r="B67653" t="str">
            <v>2023-08-01</v>
          </cell>
        </row>
        <row r="67654">
          <cell r="B67654" t="str">
            <v>2023-08-01</v>
          </cell>
        </row>
        <row r="67655">
          <cell r="B67655" t="str">
            <v>2023-08-01</v>
          </cell>
        </row>
        <row r="67656">
          <cell r="B67656" t="str">
            <v>2023-08-01</v>
          </cell>
        </row>
        <row r="67657">
          <cell r="B67657" t="str">
            <v>2023-08-01</v>
          </cell>
        </row>
        <row r="67658">
          <cell r="B67658" t="str">
            <v>2023-08-01</v>
          </cell>
        </row>
        <row r="67659">
          <cell r="B67659" t="str">
            <v>2023-08-01</v>
          </cell>
        </row>
        <row r="67660">
          <cell r="B67660" t="str">
            <v>2023-08-01</v>
          </cell>
        </row>
        <row r="67661">
          <cell r="B67661" t="str">
            <v>2023-08-01</v>
          </cell>
        </row>
        <row r="67662">
          <cell r="B67662" t="str">
            <v>2023-08-01</v>
          </cell>
        </row>
        <row r="67663">
          <cell r="B67663" t="str">
            <v>2023-09-01</v>
          </cell>
        </row>
        <row r="67664">
          <cell r="B67664" t="str">
            <v>2023-09-01</v>
          </cell>
        </row>
        <row r="67665">
          <cell r="B67665" t="str">
            <v>2023-09-01</v>
          </cell>
        </row>
        <row r="67666">
          <cell r="B67666" t="str">
            <v>2023-09-01</v>
          </cell>
        </row>
        <row r="67667">
          <cell r="B67667" t="str">
            <v>2023-09-01</v>
          </cell>
        </row>
        <row r="67668">
          <cell r="B67668" t="str">
            <v>2023-09-01</v>
          </cell>
        </row>
        <row r="67669">
          <cell r="B67669" t="str">
            <v>2023-09-01</v>
          </cell>
        </row>
        <row r="67670">
          <cell r="B67670" t="str">
            <v>2023-09-01</v>
          </cell>
        </row>
        <row r="67671">
          <cell r="B67671" t="str">
            <v>2023-09-01</v>
          </cell>
        </row>
        <row r="67672">
          <cell r="B67672" t="str">
            <v>2023-09-01</v>
          </cell>
        </row>
        <row r="67673">
          <cell r="B67673" t="str">
            <v>2023-09-01</v>
          </cell>
        </row>
        <row r="67674">
          <cell r="B67674" t="str">
            <v>2023-10-01</v>
          </cell>
        </row>
        <row r="67675">
          <cell r="B67675" t="str">
            <v>2023-10-01</v>
          </cell>
        </row>
        <row r="67676">
          <cell r="B67676" t="str">
            <v>2023-10-01</v>
          </cell>
        </row>
        <row r="67677">
          <cell r="B67677" t="str">
            <v>2023-10-01</v>
          </cell>
        </row>
        <row r="67678">
          <cell r="B67678" t="str">
            <v>2023-10-01</v>
          </cell>
        </row>
        <row r="67679">
          <cell r="B67679" t="str">
            <v>2023-10-01</v>
          </cell>
        </row>
        <row r="67680">
          <cell r="B67680" t="str">
            <v>2023-10-01</v>
          </cell>
        </row>
        <row r="67681">
          <cell r="B67681" t="str">
            <v>2023-10-01</v>
          </cell>
        </row>
        <row r="67682">
          <cell r="B67682" t="str">
            <v>2023-10-01</v>
          </cell>
        </row>
        <row r="67683">
          <cell r="B67683" t="str">
            <v>2023-10-01</v>
          </cell>
        </row>
        <row r="67684">
          <cell r="B67684" t="str">
            <v>2023-10-01</v>
          </cell>
        </row>
        <row r="67685">
          <cell r="B67685" t="str">
            <v>2023-11-01</v>
          </cell>
        </row>
        <row r="67686">
          <cell r="B67686" t="str">
            <v>2023-11-01</v>
          </cell>
        </row>
        <row r="67687">
          <cell r="B67687" t="str">
            <v>2023-11-01</v>
          </cell>
        </row>
        <row r="67688">
          <cell r="B67688" t="str">
            <v>2023-11-01</v>
          </cell>
        </row>
        <row r="67689">
          <cell r="B67689" t="str">
            <v>2023-11-01</v>
          </cell>
        </row>
        <row r="67690">
          <cell r="B67690" t="str">
            <v>2023-11-01</v>
          </cell>
        </row>
        <row r="67691">
          <cell r="B67691" t="str">
            <v>2023-11-01</v>
          </cell>
        </row>
        <row r="67692">
          <cell r="B67692" t="str">
            <v>2023-11-01</v>
          </cell>
        </row>
        <row r="67693">
          <cell r="B67693" t="str">
            <v>2023-11-01</v>
          </cell>
        </row>
        <row r="67694">
          <cell r="B67694" t="str">
            <v>2023-11-01</v>
          </cell>
        </row>
        <row r="67695">
          <cell r="B67695" t="str">
            <v>2023-11-01</v>
          </cell>
        </row>
        <row r="67696">
          <cell r="B67696" t="str">
            <v>2023-12-01</v>
          </cell>
        </row>
        <row r="67697">
          <cell r="B67697" t="str">
            <v>2023-12-01</v>
          </cell>
        </row>
        <row r="67698">
          <cell r="B67698" t="str">
            <v>2023-12-01</v>
          </cell>
        </row>
        <row r="67699">
          <cell r="B67699" t="str">
            <v>2023-12-01</v>
          </cell>
        </row>
        <row r="67700">
          <cell r="B67700" t="str">
            <v>2023-12-01</v>
          </cell>
        </row>
        <row r="67701">
          <cell r="B67701" t="str">
            <v>2023-12-01</v>
          </cell>
        </row>
        <row r="67702">
          <cell r="B67702" t="str">
            <v>2023-12-01</v>
          </cell>
        </row>
        <row r="67703">
          <cell r="B67703" t="str">
            <v>2023-12-01</v>
          </cell>
        </row>
        <row r="67704">
          <cell r="B67704" t="str">
            <v>2023-12-01</v>
          </cell>
        </row>
        <row r="67705">
          <cell r="B67705" t="str">
            <v>2023-12-01</v>
          </cell>
        </row>
        <row r="67706">
          <cell r="B67706" t="str">
            <v>2023-12-01</v>
          </cell>
        </row>
        <row r="67707">
          <cell r="B67707" t="str">
            <v>2024-01-01</v>
          </cell>
        </row>
        <row r="67708">
          <cell r="B67708" t="str">
            <v>2024-01-01</v>
          </cell>
        </row>
        <row r="67709">
          <cell r="B67709" t="str">
            <v>2024-01-01</v>
          </cell>
        </row>
        <row r="67710">
          <cell r="B67710" t="str">
            <v>2024-01-01</v>
          </cell>
        </row>
        <row r="67711">
          <cell r="B67711" t="str">
            <v>2024-01-01</v>
          </cell>
        </row>
        <row r="67712">
          <cell r="B67712" t="str">
            <v>2024-01-01</v>
          </cell>
        </row>
        <row r="67713">
          <cell r="B67713" t="str">
            <v>2024-01-01</v>
          </cell>
        </row>
        <row r="67714">
          <cell r="B67714" t="str">
            <v>2024-01-01</v>
          </cell>
        </row>
        <row r="67715">
          <cell r="B67715" t="str">
            <v>2024-01-01</v>
          </cell>
        </row>
        <row r="67716">
          <cell r="B67716" t="str">
            <v>2024-01-01</v>
          </cell>
        </row>
        <row r="67717">
          <cell r="B67717" t="str">
            <v>2024-01-01</v>
          </cell>
        </row>
        <row r="67718">
          <cell r="B67718" t="str">
            <v>2024-02-01</v>
          </cell>
        </row>
        <row r="67719">
          <cell r="B67719" t="str">
            <v>2024-02-01</v>
          </cell>
        </row>
        <row r="67720">
          <cell r="B67720" t="str">
            <v>2024-02-01</v>
          </cell>
        </row>
        <row r="67721">
          <cell r="B67721" t="str">
            <v>2024-02-01</v>
          </cell>
        </row>
        <row r="67722">
          <cell r="B67722" t="str">
            <v>2024-02-01</v>
          </cell>
        </row>
        <row r="67723">
          <cell r="B67723" t="str">
            <v>2024-02-01</v>
          </cell>
        </row>
        <row r="67724">
          <cell r="B67724" t="str">
            <v>2024-02-01</v>
          </cell>
        </row>
        <row r="67725">
          <cell r="B67725" t="str">
            <v>2024-02-01</v>
          </cell>
        </row>
        <row r="67726">
          <cell r="B67726" t="str">
            <v>2024-02-01</v>
          </cell>
        </row>
        <row r="67727">
          <cell r="B67727" t="str">
            <v>2024-02-01</v>
          </cell>
        </row>
        <row r="67728">
          <cell r="B67728" t="str">
            <v>2024-02-01</v>
          </cell>
        </row>
        <row r="67729">
          <cell r="B67729" t="str">
            <v>2024-03-01</v>
          </cell>
        </row>
        <row r="67730">
          <cell r="B67730" t="str">
            <v>2024-03-01</v>
          </cell>
        </row>
        <row r="67731">
          <cell r="B67731" t="str">
            <v>2024-03-01</v>
          </cell>
        </row>
        <row r="67732">
          <cell r="B67732" t="str">
            <v>2024-03-01</v>
          </cell>
        </row>
        <row r="67733">
          <cell r="B67733" t="str">
            <v>2024-03-01</v>
          </cell>
        </row>
        <row r="67734">
          <cell r="B67734" t="str">
            <v>2024-03-01</v>
          </cell>
        </row>
        <row r="67735">
          <cell r="B67735" t="str">
            <v>2024-03-01</v>
          </cell>
        </row>
        <row r="67736">
          <cell r="B67736" t="str">
            <v>2024-03-01</v>
          </cell>
        </row>
        <row r="67737">
          <cell r="B67737" t="str">
            <v>2024-03-01</v>
          </cell>
        </row>
        <row r="67738">
          <cell r="B67738" t="str">
            <v>2024-03-01</v>
          </cell>
        </row>
        <row r="67739">
          <cell r="B67739" t="str">
            <v>2024-03-01</v>
          </cell>
        </row>
        <row r="67740">
          <cell r="B67740" t="str">
            <v>2024-04-01</v>
          </cell>
        </row>
        <row r="67741">
          <cell r="B67741" t="str">
            <v>2024-04-01</v>
          </cell>
        </row>
        <row r="67742">
          <cell r="B67742" t="str">
            <v>2024-04-01</v>
          </cell>
        </row>
        <row r="67743">
          <cell r="B67743" t="str">
            <v>2024-04-01</v>
          </cell>
        </row>
        <row r="67744">
          <cell r="B67744" t="str">
            <v>2024-04-01</v>
          </cell>
        </row>
        <row r="67745">
          <cell r="B67745" t="str">
            <v>2024-04-01</v>
          </cell>
        </row>
        <row r="67746">
          <cell r="B67746" t="str">
            <v>2024-04-01</v>
          </cell>
        </row>
        <row r="67747">
          <cell r="B67747" t="str">
            <v>2024-04-01</v>
          </cell>
        </row>
        <row r="67748">
          <cell r="B67748" t="str">
            <v>2024-04-01</v>
          </cell>
        </row>
        <row r="67749">
          <cell r="B67749" t="str">
            <v>2024-04-01</v>
          </cell>
        </row>
        <row r="67750">
          <cell r="B67750" t="str">
            <v>2024-04-01</v>
          </cell>
        </row>
        <row r="67751">
          <cell r="B67751" t="str">
            <v>2024-05-01</v>
          </cell>
        </row>
        <row r="67752">
          <cell r="B67752" t="str">
            <v>2024-05-01</v>
          </cell>
        </row>
        <row r="67753">
          <cell r="B67753" t="str">
            <v>2024-05-01</v>
          </cell>
        </row>
        <row r="67754">
          <cell r="B67754" t="str">
            <v>2024-05-01</v>
          </cell>
        </row>
        <row r="67755">
          <cell r="B67755" t="str">
            <v>2024-05-01</v>
          </cell>
        </row>
        <row r="67756">
          <cell r="B67756" t="str">
            <v>2024-05-01</v>
          </cell>
        </row>
        <row r="67757">
          <cell r="B67757" t="str">
            <v>2024-05-01</v>
          </cell>
        </row>
        <row r="67758">
          <cell r="B67758" t="str">
            <v>2024-05-01</v>
          </cell>
        </row>
        <row r="67759">
          <cell r="B67759" t="str">
            <v>2024-05-01</v>
          </cell>
        </row>
        <row r="67760">
          <cell r="B67760" t="str">
            <v>2024-05-01</v>
          </cell>
        </row>
        <row r="67761">
          <cell r="B67761" t="str">
            <v>2024-05-01</v>
          </cell>
        </row>
        <row r="67762">
          <cell r="B67762" t="str">
            <v>2024-06-01</v>
          </cell>
        </row>
        <row r="67763">
          <cell r="B67763" t="str">
            <v>2024-06-01</v>
          </cell>
        </row>
        <row r="67764">
          <cell r="B67764" t="str">
            <v>2024-06-01</v>
          </cell>
        </row>
        <row r="67765">
          <cell r="B67765" t="str">
            <v>2024-06-01</v>
          </cell>
        </row>
        <row r="67766">
          <cell r="B67766" t="str">
            <v>2024-06-01</v>
          </cell>
        </row>
        <row r="67767">
          <cell r="B67767" t="str">
            <v>2024-06-01</v>
          </cell>
        </row>
        <row r="67768">
          <cell r="B67768" t="str">
            <v>2024-06-01</v>
          </cell>
        </row>
        <row r="67769">
          <cell r="B67769" t="str">
            <v>2024-06-01</v>
          </cell>
        </row>
        <row r="67770">
          <cell r="B67770" t="str">
            <v>2024-06-01</v>
          </cell>
        </row>
        <row r="67771">
          <cell r="B67771" t="str">
            <v>2024-06-01</v>
          </cell>
        </row>
        <row r="67772">
          <cell r="B67772" t="str">
            <v>2024-06-01</v>
          </cell>
        </row>
        <row r="67773">
          <cell r="B67773" t="str">
            <v>2024-07-01</v>
          </cell>
        </row>
        <row r="67774">
          <cell r="B67774" t="str">
            <v>2024-07-01</v>
          </cell>
        </row>
        <row r="67775">
          <cell r="B67775" t="str">
            <v>2024-07-01</v>
          </cell>
        </row>
        <row r="67776">
          <cell r="B67776" t="str">
            <v>2024-07-01</v>
          </cell>
        </row>
        <row r="67777">
          <cell r="B67777" t="str">
            <v>2024-07-01</v>
          </cell>
        </row>
        <row r="67778">
          <cell r="B67778" t="str">
            <v>2024-07-01</v>
          </cell>
        </row>
        <row r="67779">
          <cell r="B67779" t="str">
            <v>2024-07-01</v>
          </cell>
        </row>
        <row r="67780">
          <cell r="B67780" t="str">
            <v>2024-07-01</v>
          </cell>
        </row>
        <row r="67781">
          <cell r="B67781" t="str">
            <v>2024-07-01</v>
          </cell>
        </row>
        <row r="67782">
          <cell r="B67782" t="str">
            <v>2024-07-01</v>
          </cell>
        </row>
        <row r="67783">
          <cell r="B67783" t="str">
            <v>2024-07-01</v>
          </cell>
        </row>
        <row r="67784">
          <cell r="B67784" t="str">
            <v>2024-08-01</v>
          </cell>
        </row>
        <row r="67785">
          <cell r="B67785" t="str">
            <v>2024-08-01</v>
          </cell>
        </row>
        <row r="67786">
          <cell r="B67786" t="str">
            <v>2024-08-01</v>
          </cell>
        </row>
        <row r="67787">
          <cell r="B67787" t="str">
            <v>2024-08-01</v>
          </cell>
        </row>
        <row r="67788">
          <cell r="B67788" t="str">
            <v>2024-08-01</v>
          </cell>
        </row>
        <row r="67789">
          <cell r="B67789" t="str">
            <v>2024-08-01</v>
          </cell>
        </row>
        <row r="67790">
          <cell r="B67790" t="str">
            <v>2024-08-01</v>
          </cell>
        </row>
        <row r="67791">
          <cell r="B67791" t="str">
            <v>2024-08-01</v>
          </cell>
        </row>
        <row r="67792">
          <cell r="B67792" t="str">
            <v>2024-08-01</v>
          </cell>
        </row>
        <row r="67793">
          <cell r="B67793" t="str">
            <v>2024-08-01</v>
          </cell>
        </row>
        <row r="67794">
          <cell r="B67794" t="str">
            <v>2024-08-01</v>
          </cell>
        </row>
        <row r="67795">
          <cell r="B67795" t="str">
            <v>2024-09-01</v>
          </cell>
        </row>
        <row r="67796">
          <cell r="B67796" t="str">
            <v>2024-09-01</v>
          </cell>
        </row>
        <row r="67797">
          <cell r="B67797" t="str">
            <v>2024-09-01</v>
          </cell>
        </row>
        <row r="67798">
          <cell r="B67798" t="str">
            <v>2024-09-01</v>
          </cell>
        </row>
        <row r="67799">
          <cell r="B67799" t="str">
            <v>2024-09-01</v>
          </cell>
        </row>
        <row r="67800">
          <cell r="B67800" t="str">
            <v>2024-09-01</v>
          </cell>
        </row>
        <row r="67801">
          <cell r="B67801" t="str">
            <v>2024-09-01</v>
          </cell>
        </row>
        <row r="67802">
          <cell r="B67802" t="str">
            <v>2024-09-01</v>
          </cell>
        </row>
        <row r="67803">
          <cell r="B67803" t="str">
            <v>2024-09-01</v>
          </cell>
        </row>
        <row r="67804">
          <cell r="B67804" t="str">
            <v>2024-09-01</v>
          </cell>
        </row>
        <row r="67805">
          <cell r="B67805" t="str">
            <v>2024-09-01</v>
          </cell>
        </row>
        <row r="67806">
          <cell r="B67806" t="str">
            <v>2024-10-01</v>
          </cell>
        </row>
        <row r="67807">
          <cell r="B67807" t="str">
            <v>2024-10-01</v>
          </cell>
        </row>
        <row r="67808">
          <cell r="B67808" t="str">
            <v>2024-10-01</v>
          </cell>
        </row>
        <row r="67809">
          <cell r="B67809" t="str">
            <v>2024-10-01</v>
          </cell>
        </row>
        <row r="67810">
          <cell r="B67810" t="str">
            <v>2024-10-01</v>
          </cell>
        </row>
        <row r="67811">
          <cell r="B67811" t="str">
            <v>2024-10-01</v>
          </cell>
        </row>
        <row r="67812">
          <cell r="B67812" t="str">
            <v>2024-10-01</v>
          </cell>
        </row>
        <row r="67813">
          <cell r="B67813" t="str">
            <v>2024-10-01</v>
          </cell>
        </row>
        <row r="67814">
          <cell r="B67814" t="str">
            <v>2024-10-01</v>
          </cell>
        </row>
        <row r="67815">
          <cell r="B67815" t="str">
            <v>2024-10-01</v>
          </cell>
        </row>
        <row r="67816">
          <cell r="B67816" t="str">
            <v>2024-10-01</v>
          </cell>
        </row>
        <row r="67817">
          <cell r="B67817" t="str">
            <v>2024-11-01</v>
          </cell>
        </row>
        <row r="67818">
          <cell r="B67818" t="str">
            <v>2024-11-01</v>
          </cell>
        </row>
        <row r="67819">
          <cell r="B67819" t="str">
            <v>2024-11-01</v>
          </cell>
        </row>
        <row r="67820">
          <cell r="B67820" t="str">
            <v>2024-11-01</v>
          </cell>
        </row>
        <row r="67821">
          <cell r="B67821" t="str">
            <v>2024-11-01</v>
          </cell>
        </row>
        <row r="67822">
          <cell r="B67822" t="str">
            <v>2024-11-01</v>
          </cell>
        </row>
        <row r="67823">
          <cell r="B67823" t="str">
            <v>2024-11-01</v>
          </cell>
        </row>
        <row r="67824">
          <cell r="B67824" t="str">
            <v>2024-11-01</v>
          </cell>
        </row>
        <row r="67825">
          <cell r="B67825" t="str">
            <v>2024-11-01</v>
          </cell>
        </row>
        <row r="67826">
          <cell r="B67826" t="str">
            <v>2024-11-01</v>
          </cell>
        </row>
        <row r="67827">
          <cell r="B67827" t="str">
            <v>2024-11-01</v>
          </cell>
        </row>
        <row r="67828">
          <cell r="B67828" t="str">
            <v>2024-12-01</v>
          </cell>
        </row>
        <row r="67829">
          <cell r="B67829" t="str">
            <v>2024-12-01</v>
          </cell>
        </row>
        <row r="67830">
          <cell r="B67830" t="str">
            <v>2024-12-01</v>
          </cell>
        </row>
        <row r="67831">
          <cell r="B67831" t="str">
            <v>2024-12-01</v>
          </cell>
        </row>
        <row r="67832">
          <cell r="B67832" t="str">
            <v>2024-12-01</v>
          </cell>
        </row>
        <row r="67833">
          <cell r="B67833" t="str">
            <v>2024-12-01</v>
          </cell>
        </row>
        <row r="67834">
          <cell r="B67834" t="str">
            <v>2024-12-01</v>
          </cell>
        </row>
        <row r="67835">
          <cell r="B67835" t="str">
            <v>2024-12-01</v>
          </cell>
        </row>
        <row r="67836">
          <cell r="B67836" t="str">
            <v>2024-12-01</v>
          </cell>
        </row>
        <row r="67837">
          <cell r="B67837" t="str">
            <v>2024-12-01</v>
          </cell>
        </row>
        <row r="67838">
          <cell r="B67838" t="str">
            <v>2024-12-01</v>
          </cell>
        </row>
        <row r="67839">
          <cell r="B67839" t="str">
            <v>2025-01-01</v>
          </cell>
        </row>
        <row r="67840">
          <cell r="B67840" t="str">
            <v>2025-01-01</v>
          </cell>
        </row>
        <row r="67841">
          <cell r="B67841" t="str">
            <v>2025-01-01</v>
          </cell>
        </row>
        <row r="67842">
          <cell r="B67842" t="str">
            <v>2025-01-01</v>
          </cell>
        </row>
        <row r="67843">
          <cell r="B67843" t="str">
            <v>2025-01-01</v>
          </cell>
        </row>
        <row r="67844">
          <cell r="B67844" t="str">
            <v>2025-01-01</v>
          </cell>
        </row>
        <row r="67845">
          <cell r="B67845" t="str">
            <v>2025-01-01</v>
          </cell>
        </row>
        <row r="67846">
          <cell r="B67846" t="str">
            <v>2025-01-01</v>
          </cell>
        </row>
        <row r="67847">
          <cell r="B67847" t="str">
            <v>2025-01-01</v>
          </cell>
        </row>
        <row r="67848">
          <cell r="B67848" t="str">
            <v>2025-01-01</v>
          </cell>
        </row>
        <row r="67849">
          <cell r="B67849" t="str">
            <v>2025-01-01</v>
          </cell>
        </row>
        <row r="67850">
          <cell r="B67850" t="str">
            <v>2025-02-01</v>
          </cell>
        </row>
        <row r="67851">
          <cell r="B67851" t="str">
            <v>2025-02-01</v>
          </cell>
        </row>
        <row r="67852">
          <cell r="B67852" t="str">
            <v>2025-02-01</v>
          </cell>
        </row>
        <row r="67853">
          <cell r="B67853" t="str">
            <v>2025-02-01</v>
          </cell>
        </row>
        <row r="67854">
          <cell r="B67854" t="str">
            <v>2025-02-01</v>
          </cell>
        </row>
        <row r="67855">
          <cell r="B67855" t="str">
            <v>2025-02-01</v>
          </cell>
        </row>
        <row r="67856">
          <cell r="B67856" t="str">
            <v>2025-02-01</v>
          </cell>
        </row>
        <row r="67857">
          <cell r="B67857" t="str">
            <v>2025-02-01</v>
          </cell>
        </row>
        <row r="67858">
          <cell r="B67858" t="str">
            <v>2025-02-01</v>
          </cell>
        </row>
        <row r="67859">
          <cell r="B67859" t="str">
            <v>2025-02-01</v>
          </cell>
        </row>
        <row r="67860">
          <cell r="B67860" t="str">
            <v>2025-02-01</v>
          </cell>
        </row>
        <row r="67861">
          <cell r="B67861" t="str">
            <v>2025-03-01</v>
          </cell>
        </row>
        <row r="67862">
          <cell r="B67862" t="str">
            <v>2025-03-01</v>
          </cell>
        </row>
        <row r="67863">
          <cell r="B67863" t="str">
            <v>2025-03-01</v>
          </cell>
        </row>
        <row r="67864">
          <cell r="B67864" t="str">
            <v>2025-03-01</v>
          </cell>
        </row>
        <row r="67865">
          <cell r="B67865" t="str">
            <v>2025-03-01</v>
          </cell>
        </row>
        <row r="67866">
          <cell r="B67866" t="str">
            <v>2025-03-01</v>
          </cell>
        </row>
        <row r="67867">
          <cell r="B67867" t="str">
            <v>2025-03-01</v>
          </cell>
        </row>
        <row r="67868">
          <cell r="B67868" t="str">
            <v>2025-03-01</v>
          </cell>
        </row>
        <row r="67869">
          <cell r="B67869" t="str">
            <v>2025-03-01</v>
          </cell>
        </row>
        <row r="67870">
          <cell r="B67870" t="str">
            <v>2025-03-01</v>
          </cell>
        </row>
        <row r="67871">
          <cell r="B67871" t="str">
            <v>2025-03-01</v>
          </cell>
        </row>
        <row r="67872">
          <cell r="B67872" t="str">
            <v>2025-04-01</v>
          </cell>
        </row>
        <row r="67873">
          <cell r="B67873" t="str">
            <v>2025-04-01</v>
          </cell>
        </row>
        <row r="67874">
          <cell r="B67874" t="str">
            <v>2025-04-01</v>
          </cell>
        </row>
        <row r="67875">
          <cell r="B67875" t="str">
            <v>2025-04-01</v>
          </cell>
        </row>
        <row r="67876">
          <cell r="B67876" t="str">
            <v>2025-04-01</v>
          </cell>
        </row>
        <row r="67877">
          <cell r="B67877" t="str">
            <v>2025-04-01</v>
          </cell>
        </row>
        <row r="67878">
          <cell r="B67878" t="str">
            <v>2025-04-01</v>
          </cell>
        </row>
        <row r="67879">
          <cell r="B67879" t="str">
            <v>2025-04-01</v>
          </cell>
        </row>
        <row r="67880">
          <cell r="B67880" t="str">
            <v>2025-04-01</v>
          </cell>
        </row>
        <row r="67881">
          <cell r="B67881" t="str">
            <v>2025-04-01</v>
          </cell>
        </row>
        <row r="67882">
          <cell r="B67882" t="str">
            <v>2025-04-01</v>
          </cell>
        </row>
        <row r="67883">
          <cell r="B67883" t="str">
            <v>2025-05-01</v>
          </cell>
        </row>
        <row r="67884">
          <cell r="B67884" t="str">
            <v>2025-05-01</v>
          </cell>
        </row>
        <row r="67885">
          <cell r="B67885" t="str">
            <v>2025-05-01</v>
          </cell>
        </row>
        <row r="67886">
          <cell r="B67886" t="str">
            <v>2025-05-01</v>
          </cell>
        </row>
        <row r="67887">
          <cell r="B67887" t="str">
            <v>2025-05-01</v>
          </cell>
        </row>
        <row r="67888">
          <cell r="B67888" t="str">
            <v>2025-05-01</v>
          </cell>
        </row>
        <row r="67889">
          <cell r="B67889" t="str">
            <v>2025-05-01</v>
          </cell>
        </row>
        <row r="67890">
          <cell r="B67890" t="str">
            <v>2025-05-01</v>
          </cell>
        </row>
        <row r="67891">
          <cell r="B67891" t="str">
            <v>2025-05-01</v>
          </cell>
        </row>
        <row r="67892">
          <cell r="B67892" t="str">
            <v>2025-05-01</v>
          </cell>
        </row>
        <row r="67893">
          <cell r="B67893" t="str">
            <v>2025-05-01</v>
          </cell>
        </row>
        <row r="67894">
          <cell r="B67894" t="str">
            <v>2025-06-01</v>
          </cell>
        </row>
        <row r="67895">
          <cell r="B67895" t="str">
            <v>2025-06-01</v>
          </cell>
        </row>
        <row r="67896">
          <cell r="B67896" t="str">
            <v>2025-06-01</v>
          </cell>
        </row>
        <row r="67897">
          <cell r="B67897" t="str">
            <v>2025-06-01</v>
          </cell>
        </row>
        <row r="67898">
          <cell r="B67898" t="str">
            <v>2025-06-01</v>
          </cell>
        </row>
        <row r="67899">
          <cell r="B67899" t="str">
            <v>2025-06-01</v>
          </cell>
        </row>
        <row r="67900">
          <cell r="B67900" t="str">
            <v>2025-06-01</v>
          </cell>
        </row>
        <row r="67901">
          <cell r="B67901" t="str">
            <v>2025-06-01</v>
          </cell>
        </row>
        <row r="67902">
          <cell r="B67902" t="str">
            <v>2025-06-01</v>
          </cell>
        </row>
        <row r="67903">
          <cell r="B67903" t="str">
            <v>2025-06-01</v>
          </cell>
        </row>
        <row r="67904">
          <cell r="B67904" t="str">
            <v>2025-06-01</v>
          </cell>
        </row>
        <row r="67905">
          <cell r="B67905" t="str">
            <v>2025-07-01</v>
          </cell>
        </row>
        <row r="67906">
          <cell r="B67906" t="str">
            <v>2025-07-01</v>
          </cell>
        </row>
        <row r="67907">
          <cell r="B67907" t="str">
            <v>2025-07-01</v>
          </cell>
        </row>
        <row r="67908">
          <cell r="B67908" t="str">
            <v>2025-07-01</v>
          </cell>
        </row>
        <row r="67909">
          <cell r="B67909" t="str">
            <v>2025-07-01</v>
          </cell>
        </row>
        <row r="67910">
          <cell r="B67910" t="str">
            <v>2025-07-01</v>
          </cell>
        </row>
        <row r="67911">
          <cell r="B67911" t="str">
            <v>2025-07-01</v>
          </cell>
        </row>
        <row r="67912">
          <cell r="B67912" t="str">
            <v>2025-07-01</v>
          </cell>
        </row>
        <row r="67913">
          <cell r="B67913" t="str">
            <v>2025-07-01</v>
          </cell>
        </row>
        <row r="67914">
          <cell r="B67914" t="str">
            <v>2025-07-01</v>
          </cell>
        </row>
        <row r="67915">
          <cell r="B67915" t="str">
            <v>2025-07-01</v>
          </cell>
        </row>
        <row r="67916">
          <cell r="B67916" t="str">
            <v>2025-08-01</v>
          </cell>
        </row>
        <row r="67917">
          <cell r="B67917" t="str">
            <v>2025-08-01</v>
          </cell>
        </row>
        <row r="67918">
          <cell r="B67918" t="str">
            <v>2025-08-01</v>
          </cell>
        </row>
        <row r="67919">
          <cell r="B67919" t="str">
            <v>2025-08-01</v>
          </cell>
        </row>
        <row r="67920">
          <cell r="B67920" t="str">
            <v>2025-08-01</v>
          </cell>
        </row>
        <row r="67921">
          <cell r="B67921" t="str">
            <v>2025-08-01</v>
          </cell>
        </row>
        <row r="67922">
          <cell r="B67922" t="str">
            <v>2025-08-01</v>
          </cell>
        </row>
        <row r="67923">
          <cell r="B67923" t="str">
            <v>2025-08-01</v>
          </cell>
        </row>
        <row r="67924">
          <cell r="B67924" t="str">
            <v>2025-08-01</v>
          </cell>
        </row>
        <row r="67925">
          <cell r="B67925" t="str">
            <v>2025-08-01</v>
          </cell>
        </row>
        <row r="67926">
          <cell r="B67926" t="str">
            <v>2025-08-01</v>
          </cell>
        </row>
        <row r="67927">
          <cell r="B67927" t="str">
            <v>2025-09-01</v>
          </cell>
        </row>
        <row r="67928">
          <cell r="B67928" t="str">
            <v>2025-09-01</v>
          </cell>
        </row>
        <row r="67929">
          <cell r="B67929" t="str">
            <v>2025-09-01</v>
          </cell>
        </row>
        <row r="67930">
          <cell r="B67930" t="str">
            <v>2025-09-01</v>
          </cell>
        </row>
        <row r="67931">
          <cell r="B67931" t="str">
            <v>2025-09-01</v>
          </cell>
        </row>
        <row r="67932">
          <cell r="B67932" t="str">
            <v>2025-09-01</v>
          </cell>
        </row>
        <row r="67933">
          <cell r="B67933" t="str">
            <v>2025-09-01</v>
          </cell>
        </row>
        <row r="67934">
          <cell r="B67934" t="str">
            <v>2025-09-01</v>
          </cell>
        </row>
        <row r="67935">
          <cell r="B67935" t="str">
            <v>2025-09-01</v>
          </cell>
        </row>
        <row r="67936">
          <cell r="B67936" t="str">
            <v>2025-09-01</v>
          </cell>
        </row>
        <row r="67937">
          <cell r="B67937" t="str">
            <v>2025-09-01</v>
          </cell>
        </row>
        <row r="67938">
          <cell r="B67938" t="str">
            <v>2025-10-01</v>
          </cell>
        </row>
        <row r="67939">
          <cell r="B67939" t="str">
            <v>2025-10-01</v>
          </cell>
        </row>
        <row r="67940">
          <cell r="B67940" t="str">
            <v>2025-10-01</v>
          </cell>
        </row>
        <row r="67941">
          <cell r="B67941" t="str">
            <v>2025-10-01</v>
          </cell>
        </row>
        <row r="67942">
          <cell r="B67942" t="str">
            <v>2025-10-01</v>
          </cell>
        </row>
        <row r="67943">
          <cell r="B67943" t="str">
            <v>2025-10-01</v>
          </cell>
        </row>
        <row r="67944">
          <cell r="B67944" t="str">
            <v>2025-10-01</v>
          </cell>
        </row>
        <row r="67945">
          <cell r="B67945" t="str">
            <v>2025-10-01</v>
          </cell>
        </row>
        <row r="67946">
          <cell r="B67946" t="str">
            <v>2025-10-01</v>
          </cell>
        </row>
        <row r="67947">
          <cell r="B67947" t="str">
            <v>2025-10-01</v>
          </cell>
        </row>
        <row r="67948">
          <cell r="B67948" t="str">
            <v>2025-10-01</v>
          </cell>
        </row>
        <row r="67949">
          <cell r="B67949" t="str">
            <v>2025-11-01</v>
          </cell>
        </row>
        <row r="67950">
          <cell r="B67950" t="str">
            <v>2025-11-01</v>
          </cell>
        </row>
        <row r="67951">
          <cell r="B67951" t="str">
            <v>2025-11-01</v>
          </cell>
        </row>
        <row r="67952">
          <cell r="B67952" t="str">
            <v>2025-11-01</v>
          </cell>
        </row>
        <row r="67953">
          <cell r="B67953" t="str">
            <v>2025-11-01</v>
          </cell>
        </row>
        <row r="67954">
          <cell r="B67954" t="str">
            <v>2025-11-01</v>
          </cell>
        </row>
        <row r="67955">
          <cell r="B67955" t="str">
            <v>2025-11-01</v>
          </cell>
        </row>
        <row r="67956">
          <cell r="B67956" t="str">
            <v>2025-11-01</v>
          </cell>
        </row>
        <row r="67957">
          <cell r="B67957" t="str">
            <v>2025-11-01</v>
          </cell>
        </row>
        <row r="67958">
          <cell r="B67958" t="str">
            <v>2025-11-01</v>
          </cell>
        </row>
        <row r="67959">
          <cell r="B67959" t="str">
            <v>2025-11-01</v>
          </cell>
        </row>
        <row r="67960">
          <cell r="B67960" t="str">
            <v>2025-12-01</v>
          </cell>
        </row>
        <row r="67961">
          <cell r="B67961" t="str">
            <v>2025-12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12-01</v>
          </cell>
        </row>
        <row r="67965">
          <cell r="B67965" t="str">
            <v>2025-12-01</v>
          </cell>
        </row>
        <row r="67966">
          <cell r="B67966" t="str">
            <v>2025-12-01</v>
          </cell>
        </row>
        <row r="67967">
          <cell r="B67967" t="str">
            <v>2025-12-01</v>
          </cell>
        </row>
        <row r="67968">
          <cell r="B67968" t="str">
            <v>2025-12-01</v>
          </cell>
        </row>
        <row r="67969">
          <cell r="B67969" t="str">
            <v>2025-12-01</v>
          </cell>
        </row>
        <row r="67970">
          <cell r="B67970" t="str">
            <v>2025-12-01</v>
          </cell>
        </row>
        <row r="67971">
          <cell r="B67971" t="str">
            <v>2026-01-01</v>
          </cell>
        </row>
        <row r="67972">
          <cell r="B67972" t="str">
            <v>2026-01-01</v>
          </cell>
        </row>
        <row r="67973">
          <cell r="B67973" t="str">
            <v>2026-01-01</v>
          </cell>
        </row>
        <row r="67974">
          <cell r="B67974" t="str">
            <v>2026-01-01</v>
          </cell>
        </row>
        <row r="67975">
          <cell r="B67975" t="str">
            <v>2026-01-01</v>
          </cell>
        </row>
        <row r="67976">
          <cell r="B67976" t="str">
            <v>2026-01-01</v>
          </cell>
        </row>
        <row r="67977">
          <cell r="B67977" t="str">
            <v>2026-01-01</v>
          </cell>
        </row>
        <row r="67978">
          <cell r="B67978" t="str">
            <v>2026-01-01</v>
          </cell>
        </row>
        <row r="67979">
          <cell r="B67979" t="str">
            <v>2026-01-01</v>
          </cell>
        </row>
        <row r="67980">
          <cell r="B67980" t="str">
            <v>2026-01-01</v>
          </cell>
        </row>
        <row r="67981">
          <cell r="B67981" t="str">
            <v>2026-01-01</v>
          </cell>
        </row>
        <row r="67982">
          <cell r="B67982" t="str">
            <v>2019-12-01</v>
          </cell>
        </row>
        <row r="67983">
          <cell r="B67983" t="str">
            <v>2019-12-01</v>
          </cell>
        </row>
        <row r="67984">
          <cell r="B67984" t="str">
            <v>2020-01-01</v>
          </cell>
        </row>
        <row r="67985">
          <cell r="B67985" t="str">
            <v>2020-01-01</v>
          </cell>
        </row>
        <row r="67986">
          <cell r="B67986" t="str">
            <v>2020-02-01</v>
          </cell>
        </row>
        <row r="67987">
          <cell r="B67987" t="str">
            <v>2020-02-01</v>
          </cell>
        </row>
        <row r="67988">
          <cell r="B67988" t="str">
            <v>2020-03-01</v>
          </cell>
        </row>
        <row r="67989">
          <cell r="B67989" t="str">
            <v>2020-03-01</v>
          </cell>
        </row>
        <row r="67990">
          <cell r="B67990" t="str">
            <v>2020-04-01</v>
          </cell>
        </row>
        <row r="67991">
          <cell r="B67991" t="str">
            <v>2020-04-01</v>
          </cell>
        </row>
        <row r="67992">
          <cell r="B67992" t="str">
            <v>2020-05-01</v>
          </cell>
        </row>
        <row r="67993">
          <cell r="B67993" t="str">
            <v>2020-05-01</v>
          </cell>
        </row>
        <row r="67994">
          <cell r="B67994" t="str">
            <v>2020-06-01</v>
          </cell>
        </row>
        <row r="67995">
          <cell r="B67995" t="str">
            <v>2020-06-01</v>
          </cell>
        </row>
        <row r="67996">
          <cell r="B67996" t="str">
            <v>2020-07-01</v>
          </cell>
        </row>
        <row r="67997">
          <cell r="B67997" t="str">
            <v>2020-07-01</v>
          </cell>
        </row>
        <row r="67998">
          <cell r="B67998" t="str">
            <v>2020-08-01</v>
          </cell>
        </row>
        <row r="67999">
          <cell r="B67999" t="str">
            <v>2020-08-01</v>
          </cell>
        </row>
        <row r="68000">
          <cell r="B68000" t="str">
            <v>2020-09-01</v>
          </cell>
        </row>
        <row r="68001">
          <cell r="B68001" t="str">
            <v>2020-09-01</v>
          </cell>
        </row>
        <row r="68002">
          <cell r="B68002" t="str">
            <v>2020-10-01</v>
          </cell>
        </row>
        <row r="68003">
          <cell r="B68003" t="str">
            <v>2020-10-01</v>
          </cell>
        </row>
        <row r="68004">
          <cell r="B68004" t="str">
            <v>2020-11-01</v>
          </cell>
        </row>
        <row r="68005">
          <cell r="B68005" t="str">
            <v>2020-11-01</v>
          </cell>
        </row>
        <row r="68006">
          <cell r="B68006" t="str">
            <v>2020-12-01</v>
          </cell>
        </row>
        <row r="68007">
          <cell r="B68007" t="str">
            <v>2020-12-01</v>
          </cell>
        </row>
        <row r="68008">
          <cell r="B68008" t="str">
            <v>2021-01-01</v>
          </cell>
        </row>
        <row r="68009">
          <cell r="B68009" t="str">
            <v>2021-01-01</v>
          </cell>
        </row>
        <row r="68010">
          <cell r="B68010" t="str">
            <v>2021-02-01</v>
          </cell>
        </row>
        <row r="68011">
          <cell r="B68011" t="str">
            <v>2021-02-01</v>
          </cell>
        </row>
        <row r="68012">
          <cell r="B68012" t="str">
            <v>2021-03-01</v>
          </cell>
        </row>
        <row r="68013">
          <cell r="B68013" t="str">
            <v>2021-03-01</v>
          </cell>
        </row>
        <row r="68014">
          <cell r="B68014" t="str">
            <v>2021-04-01</v>
          </cell>
        </row>
        <row r="68015">
          <cell r="B68015" t="str">
            <v>2021-04-01</v>
          </cell>
        </row>
        <row r="68016">
          <cell r="B68016" t="str">
            <v>2021-05-01</v>
          </cell>
        </row>
        <row r="68017">
          <cell r="B68017" t="str">
            <v>2021-05-01</v>
          </cell>
        </row>
        <row r="68018">
          <cell r="B68018" t="str">
            <v>2021-06-01</v>
          </cell>
        </row>
        <row r="68019">
          <cell r="B68019" t="str">
            <v>2021-06-01</v>
          </cell>
        </row>
        <row r="68020">
          <cell r="B68020" t="str">
            <v>2021-07-01</v>
          </cell>
        </row>
        <row r="68021">
          <cell r="B68021" t="str">
            <v>2021-07-01</v>
          </cell>
        </row>
        <row r="68022">
          <cell r="B68022" t="str">
            <v>2021-08-01</v>
          </cell>
        </row>
        <row r="68023">
          <cell r="B68023" t="str">
            <v>2021-08-01</v>
          </cell>
        </row>
        <row r="68024">
          <cell r="B68024" t="str">
            <v>2021-09-01</v>
          </cell>
        </row>
        <row r="68025">
          <cell r="B68025" t="str">
            <v>2021-09-01</v>
          </cell>
        </row>
        <row r="68026">
          <cell r="B68026" t="str">
            <v>2021-10-01</v>
          </cell>
        </row>
        <row r="68027">
          <cell r="B68027" t="str">
            <v>2021-10-01</v>
          </cell>
        </row>
        <row r="68028">
          <cell r="B68028" t="str">
            <v>2021-11-01</v>
          </cell>
        </row>
        <row r="68029">
          <cell r="B68029" t="str">
            <v>2021-11-01</v>
          </cell>
        </row>
        <row r="68030">
          <cell r="B68030" t="str">
            <v>2021-12-01</v>
          </cell>
        </row>
        <row r="68031">
          <cell r="B68031" t="str">
            <v>2021-12-01</v>
          </cell>
        </row>
        <row r="68032">
          <cell r="B68032" t="str">
            <v>2022-01-01</v>
          </cell>
        </row>
        <row r="68033">
          <cell r="B68033" t="str">
            <v>2022-01-01</v>
          </cell>
        </row>
        <row r="68034">
          <cell r="B68034" t="str">
            <v>2022-02-01</v>
          </cell>
        </row>
        <row r="68035">
          <cell r="B68035" t="str">
            <v>2022-02-01</v>
          </cell>
        </row>
        <row r="68036">
          <cell r="B68036" t="str">
            <v>2022-03-01</v>
          </cell>
        </row>
        <row r="68037">
          <cell r="B68037" t="str">
            <v>2022-03-01</v>
          </cell>
        </row>
        <row r="68038">
          <cell r="B68038" t="str">
            <v>2022-04-01</v>
          </cell>
        </row>
        <row r="68039">
          <cell r="B68039" t="str">
            <v>2022-04-01</v>
          </cell>
        </row>
        <row r="68040">
          <cell r="B68040" t="str">
            <v>2022-05-01</v>
          </cell>
        </row>
        <row r="68041">
          <cell r="B68041" t="str">
            <v>2022-05-01</v>
          </cell>
        </row>
        <row r="68042">
          <cell r="B68042" t="str">
            <v>2022-06-01</v>
          </cell>
        </row>
        <row r="68043">
          <cell r="B68043" t="str">
            <v>2022-06-01</v>
          </cell>
        </row>
        <row r="68044">
          <cell r="B68044" t="str">
            <v>2022-07-01</v>
          </cell>
        </row>
        <row r="68045">
          <cell r="B68045" t="str">
            <v>2022-07-01</v>
          </cell>
        </row>
        <row r="68046">
          <cell r="B68046" t="str">
            <v>2022-08-01</v>
          </cell>
        </row>
        <row r="68047">
          <cell r="B68047" t="str">
            <v>2022-08-01</v>
          </cell>
        </row>
        <row r="68048">
          <cell r="B68048" t="str">
            <v>2022-09-01</v>
          </cell>
        </row>
        <row r="68049">
          <cell r="B68049" t="str">
            <v>2022-09-01</v>
          </cell>
        </row>
        <row r="68050">
          <cell r="B68050" t="str">
            <v>2022-10-01</v>
          </cell>
        </row>
        <row r="68051">
          <cell r="B68051" t="str">
            <v>2022-10-01</v>
          </cell>
        </row>
        <row r="68052">
          <cell r="B68052" t="str">
            <v>2022-11-01</v>
          </cell>
        </row>
        <row r="68053">
          <cell r="B68053" t="str">
            <v>2022-11-01</v>
          </cell>
        </row>
        <row r="68054">
          <cell r="B68054" t="str">
            <v>2022-12-01</v>
          </cell>
        </row>
        <row r="68055">
          <cell r="B68055" t="str">
            <v>2022-12-01</v>
          </cell>
        </row>
        <row r="68056">
          <cell r="B68056" t="str">
            <v>2023-01-01</v>
          </cell>
        </row>
        <row r="68057">
          <cell r="B68057" t="str">
            <v>2023-01-01</v>
          </cell>
        </row>
        <row r="68058">
          <cell r="B68058" t="str">
            <v>2023-02-01</v>
          </cell>
        </row>
        <row r="68059">
          <cell r="B68059" t="str">
            <v>2023-02-01</v>
          </cell>
        </row>
        <row r="68060">
          <cell r="B68060" t="str">
            <v>2023-03-01</v>
          </cell>
        </row>
        <row r="68061">
          <cell r="B68061" t="str">
            <v>2023-03-01</v>
          </cell>
        </row>
        <row r="68062">
          <cell r="B68062" t="str">
            <v>2023-04-01</v>
          </cell>
        </row>
        <row r="68063">
          <cell r="B68063" t="str">
            <v>2023-04-01</v>
          </cell>
        </row>
        <row r="68064">
          <cell r="B68064" t="str">
            <v>2023-05-01</v>
          </cell>
        </row>
        <row r="68065">
          <cell r="B68065" t="str">
            <v>2023-05-01</v>
          </cell>
        </row>
        <row r="68066">
          <cell r="B68066" t="str">
            <v>2023-06-01</v>
          </cell>
        </row>
        <row r="68067">
          <cell r="B68067" t="str">
            <v>2023-06-01</v>
          </cell>
        </row>
        <row r="68068">
          <cell r="B68068" t="str">
            <v>2023-07-01</v>
          </cell>
        </row>
        <row r="68069">
          <cell r="B68069" t="str">
            <v>2023-07-01</v>
          </cell>
        </row>
        <row r="68070">
          <cell r="B68070" t="str">
            <v>2023-08-01</v>
          </cell>
        </row>
        <row r="68071">
          <cell r="B68071" t="str">
            <v>2023-08-01</v>
          </cell>
        </row>
        <row r="68072">
          <cell r="B68072" t="str">
            <v>2023-09-01</v>
          </cell>
        </row>
        <row r="68073">
          <cell r="B68073" t="str">
            <v>2023-09-01</v>
          </cell>
        </row>
        <row r="68074">
          <cell r="B68074" t="str">
            <v>2023-10-01</v>
          </cell>
        </row>
        <row r="68075">
          <cell r="B68075" t="str">
            <v>2023-10-01</v>
          </cell>
        </row>
        <row r="68076">
          <cell r="B68076" t="str">
            <v>2023-11-01</v>
          </cell>
        </row>
        <row r="68077">
          <cell r="B68077" t="str">
            <v>2023-11-01</v>
          </cell>
        </row>
        <row r="68078">
          <cell r="B68078" t="str">
            <v>2023-12-01</v>
          </cell>
        </row>
        <row r="68079">
          <cell r="B68079" t="str">
            <v>2023-12-01</v>
          </cell>
        </row>
        <row r="68080">
          <cell r="B68080" t="str">
            <v>2024-01-01</v>
          </cell>
        </row>
        <row r="68081">
          <cell r="B68081" t="str">
            <v>2024-01-01</v>
          </cell>
        </row>
        <row r="68082">
          <cell r="B68082" t="str">
            <v>2024-02-01</v>
          </cell>
        </row>
        <row r="68083">
          <cell r="B68083" t="str">
            <v>2024-02-01</v>
          </cell>
        </row>
        <row r="68084">
          <cell r="B68084" t="str">
            <v>2024-03-01</v>
          </cell>
        </row>
        <row r="68085">
          <cell r="B68085" t="str">
            <v>2024-03-01</v>
          </cell>
        </row>
        <row r="68086">
          <cell r="B68086" t="str">
            <v>2024-04-01</v>
          </cell>
        </row>
        <row r="68087">
          <cell r="B68087" t="str">
            <v>2024-04-01</v>
          </cell>
        </row>
        <row r="68088">
          <cell r="B68088" t="str">
            <v>2024-05-01</v>
          </cell>
        </row>
        <row r="68089">
          <cell r="B68089" t="str">
            <v>2024-05-01</v>
          </cell>
        </row>
        <row r="68090">
          <cell r="B68090" t="str">
            <v>2024-06-01</v>
          </cell>
        </row>
        <row r="68091">
          <cell r="B68091" t="str">
            <v>2024-06-01</v>
          </cell>
        </row>
        <row r="68092">
          <cell r="B68092" t="str">
            <v>2024-07-01</v>
          </cell>
        </row>
        <row r="68093">
          <cell r="B68093" t="str">
            <v>2024-07-01</v>
          </cell>
        </row>
        <row r="68094">
          <cell r="B68094" t="str">
            <v>2024-08-01</v>
          </cell>
        </row>
        <row r="68095">
          <cell r="B68095" t="str">
            <v>2024-08-01</v>
          </cell>
        </row>
        <row r="68096">
          <cell r="B68096" t="str">
            <v>2024-09-01</v>
          </cell>
        </row>
        <row r="68097">
          <cell r="B68097" t="str">
            <v>2024-09-01</v>
          </cell>
        </row>
        <row r="68098">
          <cell r="B68098" t="str">
            <v>2024-10-01</v>
          </cell>
        </row>
        <row r="68099">
          <cell r="B68099" t="str">
            <v>2024-10-01</v>
          </cell>
        </row>
        <row r="68100">
          <cell r="B68100" t="str">
            <v>2024-11-01</v>
          </cell>
        </row>
        <row r="68101">
          <cell r="B68101" t="str">
            <v>2024-11-01</v>
          </cell>
        </row>
        <row r="68102">
          <cell r="B68102" t="str">
            <v>2024-12-01</v>
          </cell>
        </row>
        <row r="68103">
          <cell r="B68103" t="str">
            <v>2024-12-01</v>
          </cell>
        </row>
        <row r="68104">
          <cell r="B68104" t="str">
            <v>2025-01-01</v>
          </cell>
        </row>
        <row r="68105">
          <cell r="B68105" t="str">
            <v>2025-01-01</v>
          </cell>
        </row>
        <row r="68106">
          <cell r="B68106" t="str">
            <v>2025-02-01</v>
          </cell>
        </row>
        <row r="68107">
          <cell r="B68107" t="str">
            <v>2025-02-01</v>
          </cell>
        </row>
        <row r="68108">
          <cell r="B68108" t="str">
            <v>2025-03-01</v>
          </cell>
        </row>
        <row r="68109">
          <cell r="B68109" t="str">
            <v>2025-03-01</v>
          </cell>
        </row>
        <row r="68110">
          <cell r="B68110" t="str">
            <v>2025-04-01</v>
          </cell>
        </row>
        <row r="68111">
          <cell r="B68111" t="str">
            <v>2025-04-01</v>
          </cell>
        </row>
        <row r="68112">
          <cell r="B68112" t="str">
            <v>2025-05-01</v>
          </cell>
        </row>
        <row r="68113">
          <cell r="B68113" t="str">
            <v>2025-05-01</v>
          </cell>
        </row>
        <row r="68114">
          <cell r="B68114" t="str">
            <v>2025-06-01</v>
          </cell>
        </row>
        <row r="68115">
          <cell r="B68115" t="str">
            <v>2025-06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9-01</v>
          </cell>
        </row>
        <row r="68121">
          <cell r="B68121" t="str">
            <v>2025-09-01</v>
          </cell>
        </row>
        <row r="68122">
          <cell r="B68122" t="str">
            <v>2025-10-01</v>
          </cell>
        </row>
        <row r="68123">
          <cell r="B68123" t="str">
            <v>2025-10-01</v>
          </cell>
        </row>
        <row r="68124">
          <cell r="B68124" t="str">
            <v>2025-11-01</v>
          </cell>
        </row>
        <row r="68125">
          <cell r="B68125" t="str">
            <v>2025-11-01</v>
          </cell>
        </row>
        <row r="68126">
          <cell r="B68126" t="str">
            <v>2025-12-01</v>
          </cell>
        </row>
        <row r="68127">
          <cell r="B68127" t="str">
            <v>2025-12-01</v>
          </cell>
        </row>
        <row r="68128">
          <cell r="B68128" t="str">
            <v>2026-01-01</v>
          </cell>
        </row>
        <row r="68129">
          <cell r="B68129" t="str">
            <v>2026-01-01</v>
          </cell>
        </row>
        <row r="68130">
          <cell r="B68130" t="str">
            <v>2019-08-01</v>
          </cell>
        </row>
        <row r="68131">
          <cell r="B68131" t="str">
            <v>2019-08-01</v>
          </cell>
        </row>
        <row r="68132">
          <cell r="B68132" t="str">
            <v>2019-08-01</v>
          </cell>
        </row>
        <row r="68133">
          <cell r="B68133" t="str">
            <v>2019-08-01</v>
          </cell>
        </row>
        <row r="68134">
          <cell r="B68134" t="str">
            <v>2019-08-01</v>
          </cell>
        </row>
        <row r="68135">
          <cell r="B68135" t="str">
            <v>2019-08-01</v>
          </cell>
        </row>
        <row r="68136">
          <cell r="B68136" t="str">
            <v>2019-08-01</v>
          </cell>
        </row>
        <row r="68137">
          <cell r="B68137" t="str">
            <v>2019-08-01</v>
          </cell>
        </row>
        <row r="68138">
          <cell r="B68138" t="str">
            <v>2019-09-01</v>
          </cell>
        </row>
        <row r="68139">
          <cell r="B68139" t="str">
            <v>2019-09-01</v>
          </cell>
        </row>
        <row r="68140">
          <cell r="B68140" t="str">
            <v>2019-09-01</v>
          </cell>
        </row>
        <row r="68141">
          <cell r="B68141" t="str">
            <v>2019-09-01</v>
          </cell>
        </row>
        <row r="68142">
          <cell r="B68142" t="str">
            <v>2019-09-01</v>
          </cell>
        </row>
        <row r="68143">
          <cell r="B68143" t="str">
            <v>2019-09-01</v>
          </cell>
        </row>
        <row r="68144">
          <cell r="B68144" t="str">
            <v>2019-09-01</v>
          </cell>
        </row>
        <row r="68145">
          <cell r="B68145" t="str">
            <v>2019-09-01</v>
          </cell>
        </row>
        <row r="68146">
          <cell r="B68146" t="str">
            <v>2019-09-01</v>
          </cell>
        </row>
        <row r="68147">
          <cell r="B68147" t="str">
            <v>2019-09-01</v>
          </cell>
        </row>
        <row r="68148">
          <cell r="B68148" t="str">
            <v>2019-09-01</v>
          </cell>
        </row>
        <row r="68149">
          <cell r="B68149" t="str">
            <v>2019-10-01</v>
          </cell>
        </row>
        <row r="68150">
          <cell r="B68150" t="str">
            <v>2019-10-01</v>
          </cell>
        </row>
        <row r="68151">
          <cell r="B68151" t="str">
            <v>2019-10-01</v>
          </cell>
        </row>
        <row r="68152">
          <cell r="B68152" t="str">
            <v>2019-10-01</v>
          </cell>
        </row>
        <row r="68153">
          <cell r="B68153" t="str">
            <v>2019-10-01</v>
          </cell>
        </row>
        <row r="68154">
          <cell r="B68154" t="str">
            <v>2019-10-01</v>
          </cell>
        </row>
        <row r="68155">
          <cell r="B68155" t="str">
            <v>2019-10-01</v>
          </cell>
        </row>
        <row r="68156">
          <cell r="B68156" t="str">
            <v>2019-10-01</v>
          </cell>
        </row>
        <row r="68157">
          <cell r="B68157" t="str">
            <v>2019-10-01</v>
          </cell>
        </row>
        <row r="68158">
          <cell r="B68158" t="str">
            <v>2019-10-01</v>
          </cell>
        </row>
        <row r="68159">
          <cell r="B68159" t="str">
            <v>2019-10-01</v>
          </cell>
        </row>
        <row r="68160">
          <cell r="B68160" t="str">
            <v>2019-11-01</v>
          </cell>
        </row>
        <row r="68161">
          <cell r="B68161" t="str">
            <v>2019-11-01</v>
          </cell>
        </row>
        <row r="68162">
          <cell r="B68162" t="str">
            <v>2019-11-01</v>
          </cell>
        </row>
        <row r="68163">
          <cell r="B68163" t="str">
            <v>2019-11-01</v>
          </cell>
        </row>
        <row r="68164">
          <cell r="B68164" t="str">
            <v>2019-11-01</v>
          </cell>
        </row>
        <row r="68165">
          <cell r="B68165" t="str">
            <v>2019-11-01</v>
          </cell>
        </row>
        <row r="68166">
          <cell r="B68166" t="str">
            <v>2019-11-01</v>
          </cell>
        </row>
        <row r="68167">
          <cell r="B68167" t="str">
            <v>2019-11-01</v>
          </cell>
        </row>
        <row r="68168">
          <cell r="B68168" t="str">
            <v>2019-11-01</v>
          </cell>
        </row>
        <row r="68169">
          <cell r="B68169" t="str">
            <v>2019-11-01</v>
          </cell>
        </row>
        <row r="68170">
          <cell r="B68170" t="str">
            <v>2019-11-01</v>
          </cell>
        </row>
        <row r="68171">
          <cell r="B68171" t="str">
            <v>2019-12-01</v>
          </cell>
        </row>
        <row r="68172">
          <cell r="B68172" t="str">
            <v>2019-12-01</v>
          </cell>
        </row>
        <row r="68173">
          <cell r="B68173" t="str">
            <v>2019-12-01</v>
          </cell>
        </row>
        <row r="68174">
          <cell r="B68174" t="str">
            <v>2019-12-01</v>
          </cell>
        </row>
        <row r="68175">
          <cell r="B68175" t="str">
            <v>2019-12-01</v>
          </cell>
        </row>
        <row r="68176">
          <cell r="B68176" t="str">
            <v>2019-12-01</v>
          </cell>
        </row>
        <row r="68177">
          <cell r="B68177" t="str">
            <v>2019-12-01</v>
          </cell>
        </row>
        <row r="68178">
          <cell r="B68178" t="str">
            <v>2019-12-01</v>
          </cell>
        </row>
        <row r="68179">
          <cell r="B68179" t="str">
            <v>2019-12-01</v>
          </cell>
        </row>
        <row r="68180">
          <cell r="B68180" t="str">
            <v>2019-12-01</v>
          </cell>
        </row>
        <row r="68181">
          <cell r="B68181" t="str">
            <v>2019-12-01</v>
          </cell>
        </row>
        <row r="68182">
          <cell r="B68182" t="str">
            <v>2020-01-01</v>
          </cell>
        </row>
        <row r="68183">
          <cell r="B68183" t="str">
            <v>2020-01-01</v>
          </cell>
        </row>
        <row r="68184">
          <cell r="B68184" t="str">
            <v>2020-01-01</v>
          </cell>
        </row>
        <row r="68185">
          <cell r="B68185" t="str">
            <v>2020-01-01</v>
          </cell>
        </row>
        <row r="68186">
          <cell r="B68186" t="str">
            <v>2020-01-01</v>
          </cell>
        </row>
        <row r="68187">
          <cell r="B68187" t="str">
            <v>2020-01-01</v>
          </cell>
        </row>
        <row r="68188">
          <cell r="B68188" t="str">
            <v>2020-01-01</v>
          </cell>
        </row>
        <row r="68189">
          <cell r="B68189" t="str">
            <v>2020-01-01</v>
          </cell>
        </row>
        <row r="68190">
          <cell r="B68190" t="str">
            <v>2020-01-01</v>
          </cell>
        </row>
        <row r="68191">
          <cell r="B68191" t="str">
            <v>2020-01-01</v>
          </cell>
        </row>
        <row r="68192">
          <cell r="B68192" t="str">
            <v>2020-01-01</v>
          </cell>
        </row>
        <row r="68193">
          <cell r="B68193" t="str">
            <v>2020-02-01</v>
          </cell>
        </row>
        <row r="68194">
          <cell r="B68194" t="str">
            <v>2020-02-01</v>
          </cell>
        </row>
        <row r="68195">
          <cell r="B68195" t="str">
            <v>2020-02-01</v>
          </cell>
        </row>
        <row r="68196">
          <cell r="B68196" t="str">
            <v>2020-02-01</v>
          </cell>
        </row>
        <row r="68197">
          <cell r="B68197" t="str">
            <v>2020-02-01</v>
          </cell>
        </row>
        <row r="68198">
          <cell r="B68198" t="str">
            <v>2020-02-01</v>
          </cell>
        </row>
        <row r="68199">
          <cell r="B68199" t="str">
            <v>2020-02-01</v>
          </cell>
        </row>
        <row r="68200">
          <cell r="B68200" t="str">
            <v>2020-02-01</v>
          </cell>
        </row>
        <row r="68201">
          <cell r="B68201" t="str">
            <v>2020-02-01</v>
          </cell>
        </row>
        <row r="68202">
          <cell r="B68202" t="str">
            <v>2020-02-01</v>
          </cell>
        </row>
        <row r="68203">
          <cell r="B68203" t="str">
            <v>2020-02-01</v>
          </cell>
        </row>
        <row r="68204">
          <cell r="B68204" t="str">
            <v>2020-03-01</v>
          </cell>
        </row>
        <row r="68205">
          <cell r="B68205" t="str">
            <v>2020-03-01</v>
          </cell>
        </row>
        <row r="68206">
          <cell r="B68206" t="str">
            <v>2020-03-01</v>
          </cell>
        </row>
        <row r="68207">
          <cell r="B68207" t="str">
            <v>2020-03-01</v>
          </cell>
        </row>
        <row r="68208">
          <cell r="B68208" t="str">
            <v>2020-03-01</v>
          </cell>
        </row>
        <row r="68209">
          <cell r="B68209" t="str">
            <v>2020-03-01</v>
          </cell>
        </row>
        <row r="68210">
          <cell r="B68210" t="str">
            <v>2020-03-01</v>
          </cell>
        </row>
        <row r="68211">
          <cell r="B68211" t="str">
            <v>2020-03-01</v>
          </cell>
        </row>
        <row r="68212">
          <cell r="B68212" t="str">
            <v>2020-03-01</v>
          </cell>
        </row>
        <row r="68213">
          <cell r="B68213" t="str">
            <v>2020-03-01</v>
          </cell>
        </row>
        <row r="68214">
          <cell r="B68214" t="str">
            <v>2020-03-01</v>
          </cell>
        </row>
        <row r="68215">
          <cell r="B68215" t="str">
            <v>2020-04-01</v>
          </cell>
        </row>
        <row r="68216">
          <cell r="B68216" t="str">
            <v>2020-04-01</v>
          </cell>
        </row>
        <row r="68217">
          <cell r="B68217" t="str">
            <v>2020-04-01</v>
          </cell>
        </row>
        <row r="68218">
          <cell r="B68218" t="str">
            <v>2020-04-01</v>
          </cell>
        </row>
        <row r="68219">
          <cell r="B68219" t="str">
            <v>2020-04-01</v>
          </cell>
        </row>
        <row r="68220">
          <cell r="B68220" t="str">
            <v>2020-04-01</v>
          </cell>
        </row>
        <row r="68221">
          <cell r="B68221" t="str">
            <v>2020-04-01</v>
          </cell>
        </row>
        <row r="68222">
          <cell r="B68222" t="str">
            <v>2020-04-01</v>
          </cell>
        </row>
        <row r="68223">
          <cell r="B68223" t="str">
            <v>2020-04-01</v>
          </cell>
        </row>
        <row r="68224">
          <cell r="B68224" t="str">
            <v>2020-04-01</v>
          </cell>
        </row>
        <row r="68225">
          <cell r="B68225" t="str">
            <v>2020-04-01</v>
          </cell>
        </row>
        <row r="68226">
          <cell r="B68226" t="str">
            <v>2020-05-01</v>
          </cell>
        </row>
        <row r="68227">
          <cell r="B68227" t="str">
            <v>2020-05-01</v>
          </cell>
        </row>
        <row r="68228">
          <cell r="B68228" t="str">
            <v>2020-05-01</v>
          </cell>
        </row>
        <row r="68229">
          <cell r="B68229" t="str">
            <v>2020-05-01</v>
          </cell>
        </row>
        <row r="68230">
          <cell r="B68230" t="str">
            <v>2020-05-01</v>
          </cell>
        </row>
        <row r="68231">
          <cell r="B68231" t="str">
            <v>2020-05-01</v>
          </cell>
        </row>
        <row r="68232">
          <cell r="B68232" t="str">
            <v>2020-05-01</v>
          </cell>
        </row>
        <row r="68233">
          <cell r="B68233" t="str">
            <v>2020-05-01</v>
          </cell>
        </row>
        <row r="68234">
          <cell r="B68234" t="str">
            <v>2020-05-01</v>
          </cell>
        </row>
        <row r="68235">
          <cell r="B68235" t="str">
            <v>2020-05-01</v>
          </cell>
        </row>
        <row r="68236">
          <cell r="B68236" t="str">
            <v>2020-05-01</v>
          </cell>
        </row>
        <row r="68237">
          <cell r="B68237" t="str">
            <v>2020-06-01</v>
          </cell>
        </row>
        <row r="68238">
          <cell r="B68238" t="str">
            <v>2020-06-01</v>
          </cell>
        </row>
        <row r="68239">
          <cell r="B68239" t="str">
            <v>2020-06-01</v>
          </cell>
        </row>
        <row r="68240">
          <cell r="B68240" t="str">
            <v>2020-06-01</v>
          </cell>
        </row>
        <row r="68241">
          <cell r="B68241" t="str">
            <v>2020-06-01</v>
          </cell>
        </row>
        <row r="68242">
          <cell r="B68242" t="str">
            <v>2020-06-01</v>
          </cell>
        </row>
        <row r="68243">
          <cell r="B68243" t="str">
            <v>2020-06-01</v>
          </cell>
        </row>
        <row r="68244">
          <cell r="B68244" t="str">
            <v>2020-06-01</v>
          </cell>
        </row>
        <row r="68245">
          <cell r="B68245" t="str">
            <v>2020-06-01</v>
          </cell>
        </row>
        <row r="68246">
          <cell r="B68246" t="str">
            <v>2020-06-01</v>
          </cell>
        </row>
        <row r="68247">
          <cell r="B68247" t="str">
            <v>2020-06-01</v>
          </cell>
        </row>
        <row r="68248">
          <cell r="B68248" t="str">
            <v>2020-07-01</v>
          </cell>
        </row>
        <row r="68249">
          <cell r="B68249" t="str">
            <v>2020-07-01</v>
          </cell>
        </row>
        <row r="68250">
          <cell r="B68250" t="str">
            <v>2020-07-01</v>
          </cell>
        </row>
        <row r="68251">
          <cell r="B68251" t="str">
            <v>2020-07-01</v>
          </cell>
        </row>
        <row r="68252">
          <cell r="B68252" t="str">
            <v>2020-07-01</v>
          </cell>
        </row>
        <row r="68253">
          <cell r="B68253" t="str">
            <v>2020-07-01</v>
          </cell>
        </row>
        <row r="68254">
          <cell r="B68254" t="str">
            <v>2020-07-01</v>
          </cell>
        </row>
        <row r="68255">
          <cell r="B68255" t="str">
            <v>2020-07-01</v>
          </cell>
        </row>
        <row r="68256">
          <cell r="B68256" t="str">
            <v>2020-07-01</v>
          </cell>
        </row>
        <row r="68257">
          <cell r="B68257" t="str">
            <v>2020-07-01</v>
          </cell>
        </row>
        <row r="68258">
          <cell r="B68258" t="str">
            <v>2020-07-01</v>
          </cell>
        </row>
        <row r="68259">
          <cell r="B68259" t="str">
            <v>2020-08-01</v>
          </cell>
        </row>
        <row r="68260">
          <cell r="B68260" t="str">
            <v>2020-08-01</v>
          </cell>
        </row>
        <row r="68261">
          <cell r="B68261" t="str">
            <v>2020-08-01</v>
          </cell>
        </row>
        <row r="68262">
          <cell r="B68262" t="str">
            <v>2020-08-01</v>
          </cell>
        </row>
        <row r="68263">
          <cell r="B68263" t="str">
            <v>2020-08-01</v>
          </cell>
        </row>
        <row r="68264">
          <cell r="B68264" t="str">
            <v>2020-08-01</v>
          </cell>
        </row>
        <row r="68265">
          <cell r="B68265" t="str">
            <v>2020-08-01</v>
          </cell>
        </row>
        <row r="68266">
          <cell r="B68266" t="str">
            <v>2020-08-01</v>
          </cell>
        </row>
        <row r="68267">
          <cell r="B68267" t="str">
            <v>2020-08-01</v>
          </cell>
        </row>
        <row r="68268">
          <cell r="B68268" t="str">
            <v>2020-08-01</v>
          </cell>
        </row>
        <row r="68269">
          <cell r="B68269" t="str">
            <v>2020-08-01</v>
          </cell>
        </row>
        <row r="68270">
          <cell r="B68270" t="str">
            <v>2020-09-01</v>
          </cell>
        </row>
        <row r="68271">
          <cell r="B68271" t="str">
            <v>2020-09-01</v>
          </cell>
        </row>
        <row r="68272">
          <cell r="B68272" t="str">
            <v>2020-09-01</v>
          </cell>
        </row>
        <row r="68273">
          <cell r="B68273" t="str">
            <v>2020-09-01</v>
          </cell>
        </row>
        <row r="68274">
          <cell r="B68274" t="str">
            <v>2020-09-01</v>
          </cell>
        </row>
        <row r="68275">
          <cell r="B68275" t="str">
            <v>2020-09-01</v>
          </cell>
        </row>
        <row r="68276">
          <cell r="B68276" t="str">
            <v>2020-09-01</v>
          </cell>
        </row>
        <row r="68277">
          <cell r="B68277" t="str">
            <v>2020-09-01</v>
          </cell>
        </row>
        <row r="68278">
          <cell r="B68278" t="str">
            <v>2020-09-01</v>
          </cell>
        </row>
        <row r="68279">
          <cell r="B68279" t="str">
            <v>2020-09-01</v>
          </cell>
        </row>
        <row r="68280">
          <cell r="B68280" t="str">
            <v>2020-09-01</v>
          </cell>
        </row>
        <row r="68281">
          <cell r="B68281" t="str">
            <v>2020-10-01</v>
          </cell>
        </row>
        <row r="68282">
          <cell r="B68282" t="str">
            <v>2020-10-01</v>
          </cell>
        </row>
        <row r="68283">
          <cell r="B68283" t="str">
            <v>2020-10-01</v>
          </cell>
        </row>
        <row r="68284">
          <cell r="B68284" t="str">
            <v>2020-10-01</v>
          </cell>
        </row>
        <row r="68285">
          <cell r="B68285" t="str">
            <v>2020-10-01</v>
          </cell>
        </row>
        <row r="68286">
          <cell r="B68286" t="str">
            <v>2020-10-01</v>
          </cell>
        </row>
        <row r="68287">
          <cell r="B68287" t="str">
            <v>2020-10-01</v>
          </cell>
        </row>
        <row r="68288">
          <cell r="B68288" t="str">
            <v>2020-10-01</v>
          </cell>
        </row>
        <row r="68289">
          <cell r="B68289" t="str">
            <v>2020-10-01</v>
          </cell>
        </row>
        <row r="68290">
          <cell r="B68290" t="str">
            <v>2020-10-01</v>
          </cell>
        </row>
        <row r="68291">
          <cell r="B68291" t="str">
            <v>2020-10-01</v>
          </cell>
        </row>
        <row r="68292">
          <cell r="B68292" t="str">
            <v>2020-11-01</v>
          </cell>
        </row>
        <row r="68293">
          <cell r="B68293" t="str">
            <v>2020-11-01</v>
          </cell>
        </row>
        <row r="68294">
          <cell r="B68294" t="str">
            <v>2020-11-01</v>
          </cell>
        </row>
        <row r="68295">
          <cell r="B68295" t="str">
            <v>2020-11-01</v>
          </cell>
        </row>
        <row r="68296">
          <cell r="B68296" t="str">
            <v>2020-11-01</v>
          </cell>
        </row>
        <row r="68297">
          <cell r="B68297" t="str">
            <v>2020-11-01</v>
          </cell>
        </row>
        <row r="68298">
          <cell r="B68298" t="str">
            <v>2020-11-01</v>
          </cell>
        </row>
        <row r="68299">
          <cell r="B68299" t="str">
            <v>2020-11-01</v>
          </cell>
        </row>
        <row r="68300">
          <cell r="B68300" t="str">
            <v>2020-11-01</v>
          </cell>
        </row>
        <row r="68301">
          <cell r="B68301" t="str">
            <v>2020-11-01</v>
          </cell>
        </row>
        <row r="68302">
          <cell r="B68302" t="str">
            <v>2020-11-01</v>
          </cell>
        </row>
        <row r="68303">
          <cell r="B68303" t="str">
            <v>2020-12-01</v>
          </cell>
        </row>
        <row r="68304">
          <cell r="B68304" t="str">
            <v>2020-12-01</v>
          </cell>
        </row>
        <row r="68305">
          <cell r="B68305" t="str">
            <v>2020-12-01</v>
          </cell>
        </row>
        <row r="68306">
          <cell r="B68306" t="str">
            <v>2020-12-01</v>
          </cell>
        </row>
        <row r="68307">
          <cell r="B68307" t="str">
            <v>2020-12-01</v>
          </cell>
        </row>
        <row r="68308">
          <cell r="B68308" t="str">
            <v>2020-12-01</v>
          </cell>
        </row>
        <row r="68309">
          <cell r="B68309" t="str">
            <v>2020-12-01</v>
          </cell>
        </row>
        <row r="68310">
          <cell r="B68310" t="str">
            <v>2020-12-01</v>
          </cell>
        </row>
        <row r="68311">
          <cell r="B68311" t="str">
            <v>2020-12-01</v>
          </cell>
        </row>
        <row r="68312">
          <cell r="B68312" t="str">
            <v>2020-12-01</v>
          </cell>
        </row>
        <row r="68313">
          <cell r="B68313" t="str">
            <v>2020-12-01</v>
          </cell>
        </row>
        <row r="68314">
          <cell r="B68314" t="str">
            <v>2021-01-01</v>
          </cell>
        </row>
        <row r="68315">
          <cell r="B68315" t="str">
            <v>2021-01-01</v>
          </cell>
        </row>
        <row r="68316">
          <cell r="B68316" t="str">
            <v>2021-01-01</v>
          </cell>
        </row>
        <row r="68317">
          <cell r="B68317" t="str">
            <v>2021-01-01</v>
          </cell>
        </row>
        <row r="68318">
          <cell r="B68318" t="str">
            <v>2021-01-01</v>
          </cell>
        </row>
        <row r="68319">
          <cell r="B68319" t="str">
            <v>2021-01-01</v>
          </cell>
        </row>
        <row r="68320">
          <cell r="B68320" t="str">
            <v>2021-01-01</v>
          </cell>
        </row>
        <row r="68321">
          <cell r="B68321" t="str">
            <v>2021-01-01</v>
          </cell>
        </row>
        <row r="68322">
          <cell r="B68322" t="str">
            <v>2021-01-01</v>
          </cell>
        </row>
        <row r="68323">
          <cell r="B68323" t="str">
            <v>2021-01-01</v>
          </cell>
        </row>
        <row r="68324">
          <cell r="B68324" t="str">
            <v>2021-01-01</v>
          </cell>
        </row>
        <row r="68325">
          <cell r="B68325" t="str">
            <v>2021-02-01</v>
          </cell>
        </row>
        <row r="68326">
          <cell r="B68326" t="str">
            <v>2021-02-01</v>
          </cell>
        </row>
        <row r="68327">
          <cell r="B68327" t="str">
            <v>2021-02-01</v>
          </cell>
        </row>
        <row r="68328">
          <cell r="B68328" t="str">
            <v>2021-02-01</v>
          </cell>
        </row>
        <row r="68329">
          <cell r="B68329" t="str">
            <v>2021-02-01</v>
          </cell>
        </row>
        <row r="68330">
          <cell r="B68330" t="str">
            <v>2021-02-01</v>
          </cell>
        </row>
        <row r="68331">
          <cell r="B68331" t="str">
            <v>2021-02-01</v>
          </cell>
        </row>
        <row r="68332">
          <cell r="B68332" t="str">
            <v>2021-02-01</v>
          </cell>
        </row>
        <row r="68333">
          <cell r="B68333" t="str">
            <v>2021-02-01</v>
          </cell>
        </row>
        <row r="68334">
          <cell r="B68334" t="str">
            <v>2021-02-01</v>
          </cell>
        </row>
        <row r="68335">
          <cell r="B68335" t="str">
            <v>2021-02-01</v>
          </cell>
        </row>
        <row r="68336">
          <cell r="B68336" t="str">
            <v>2021-03-01</v>
          </cell>
        </row>
        <row r="68337">
          <cell r="B68337" t="str">
            <v>2021-03-01</v>
          </cell>
        </row>
        <row r="68338">
          <cell r="B68338" t="str">
            <v>2021-03-01</v>
          </cell>
        </row>
        <row r="68339">
          <cell r="B68339" t="str">
            <v>2021-03-01</v>
          </cell>
        </row>
        <row r="68340">
          <cell r="B68340" t="str">
            <v>2021-03-01</v>
          </cell>
        </row>
        <row r="68341">
          <cell r="B68341" t="str">
            <v>2021-03-01</v>
          </cell>
        </row>
        <row r="68342">
          <cell r="B68342" t="str">
            <v>2021-03-01</v>
          </cell>
        </row>
        <row r="68343">
          <cell r="B68343" t="str">
            <v>2021-03-01</v>
          </cell>
        </row>
        <row r="68344">
          <cell r="B68344" t="str">
            <v>2021-03-01</v>
          </cell>
        </row>
        <row r="68345">
          <cell r="B68345" t="str">
            <v>2021-03-01</v>
          </cell>
        </row>
        <row r="68346">
          <cell r="B68346" t="str">
            <v>2021-03-01</v>
          </cell>
        </row>
        <row r="68347">
          <cell r="B68347" t="str">
            <v>2021-04-01</v>
          </cell>
        </row>
        <row r="68348">
          <cell r="B68348" t="str">
            <v>2021-04-01</v>
          </cell>
        </row>
        <row r="68349">
          <cell r="B68349" t="str">
            <v>2021-04-01</v>
          </cell>
        </row>
        <row r="68350">
          <cell r="B68350" t="str">
            <v>2021-04-01</v>
          </cell>
        </row>
        <row r="68351">
          <cell r="B68351" t="str">
            <v>2021-04-01</v>
          </cell>
        </row>
        <row r="68352">
          <cell r="B68352" t="str">
            <v>2021-04-01</v>
          </cell>
        </row>
        <row r="68353">
          <cell r="B68353" t="str">
            <v>2021-04-01</v>
          </cell>
        </row>
        <row r="68354">
          <cell r="B68354" t="str">
            <v>2021-04-01</v>
          </cell>
        </row>
        <row r="68355">
          <cell r="B68355" t="str">
            <v>2021-04-01</v>
          </cell>
        </row>
        <row r="68356">
          <cell r="B68356" t="str">
            <v>2021-04-01</v>
          </cell>
        </row>
        <row r="68357">
          <cell r="B68357" t="str">
            <v>2021-04-01</v>
          </cell>
        </row>
        <row r="68358">
          <cell r="B68358" t="str">
            <v>2021-05-01</v>
          </cell>
        </row>
        <row r="68359">
          <cell r="B68359" t="str">
            <v>2021-05-01</v>
          </cell>
        </row>
        <row r="68360">
          <cell r="B68360" t="str">
            <v>2021-05-01</v>
          </cell>
        </row>
        <row r="68361">
          <cell r="B68361" t="str">
            <v>2021-05-01</v>
          </cell>
        </row>
        <row r="68362">
          <cell r="B68362" t="str">
            <v>2021-05-01</v>
          </cell>
        </row>
        <row r="68363">
          <cell r="B68363" t="str">
            <v>2021-05-01</v>
          </cell>
        </row>
        <row r="68364">
          <cell r="B68364" t="str">
            <v>2021-05-01</v>
          </cell>
        </row>
        <row r="68365">
          <cell r="B68365" t="str">
            <v>2021-05-01</v>
          </cell>
        </row>
        <row r="68366">
          <cell r="B68366" t="str">
            <v>2021-05-01</v>
          </cell>
        </row>
        <row r="68367">
          <cell r="B68367" t="str">
            <v>2021-05-01</v>
          </cell>
        </row>
        <row r="68368">
          <cell r="B68368" t="str">
            <v>2021-05-01</v>
          </cell>
        </row>
        <row r="68369">
          <cell r="B68369" t="str">
            <v>2021-06-01</v>
          </cell>
        </row>
        <row r="68370">
          <cell r="B68370" t="str">
            <v>2021-06-01</v>
          </cell>
        </row>
        <row r="68371">
          <cell r="B68371" t="str">
            <v>2021-06-01</v>
          </cell>
        </row>
        <row r="68372">
          <cell r="B68372" t="str">
            <v>2021-06-01</v>
          </cell>
        </row>
        <row r="68373">
          <cell r="B68373" t="str">
            <v>2021-06-01</v>
          </cell>
        </row>
        <row r="68374">
          <cell r="B68374" t="str">
            <v>2021-06-01</v>
          </cell>
        </row>
        <row r="68375">
          <cell r="B68375" t="str">
            <v>2021-06-01</v>
          </cell>
        </row>
        <row r="68376">
          <cell r="B68376" t="str">
            <v>2021-06-01</v>
          </cell>
        </row>
        <row r="68377">
          <cell r="B68377" t="str">
            <v>2021-06-01</v>
          </cell>
        </row>
        <row r="68378">
          <cell r="B68378" t="str">
            <v>2021-06-01</v>
          </cell>
        </row>
        <row r="68379">
          <cell r="B68379" t="str">
            <v>2021-06-01</v>
          </cell>
        </row>
        <row r="68380">
          <cell r="B68380" t="str">
            <v>2021-07-01</v>
          </cell>
        </row>
        <row r="68381">
          <cell r="B68381" t="str">
            <v>2021-07-01</v>
          </cell>
        </row>
        <row r="68382">
          <cell r="B68382" t="str">
            <v>2021-07-01</v>
          </cell>
        </row>
        <row r="68383">
          <cell r="B68383" t="str">
            <v>2021-07-01</v>
          </cell>
        </row>
        <row r="68384">
          <cell r="B68384" t="str">
            <v>2021-07-01</v>
          </cell>
        </row>
        <row r="68385">
          <cell r="B68385" t="str">
            <v>2021-07-01</v>
          </cell>
        </row>
        <row r="68386">
          <cell r="B68386" t="str">
            <v>2021-07-01</v>
          </cell>
        </row>
        <row r="68387">
          <cell r="B68387" t="str">
            <v>2021-07-01</v>
          </cell>
        </row>
        <row r="68388">
          <cell r="B68388" t="str">
            <v>2021-07-01</v>
          </cell>
        </row>
        <row r="68389">
          <cell r="B68389" t="str">
            <v>2021-07-01</v>
          </cell>
        </row>
        <row r="68390">
          <cell r="B68390" t="str">
            <v>2021-07-01</v>
          </cell>
        </row>
        <row r="68391">
          <cell r="B68391" t="str">
            <v>2021-08-01</v>
          </cell>
        </row>
        <row r="68392">
          <cell r="B68392" t="str">
            <v>2021-08-01</v>
          </cell>
        </row>
        <row r="68393">
          <cell r="B68393" t="str">
            <v>2021-08-01</v>
          </cell>
        </row>
        <row r="68394">
          <cell r="B68394" t="str">
            <v>2021-08-01</v>
          </cell>
        </row>
        <row r="68395">
          <cell r="B68395" t="str">
            <v>2021-08-01</v>
          </cell>
        </row>
        <row r="68396">
          <cell r="B68396" t="str">
            <v>2021-08-01</v>
          </cell>
        </row>
        <row r="68397">
          <cell r="B68397" t="str">
            <v>2021-08-01</v>
          </cell>
        </row>
        <row r="68398">
          <cell r="B68398" t="str">
            <v>2021-08-01</v>
          </cell>
        </row>
        <row r="68399">
          <cell r="B68399" t="str">
            <v>2021-08-01</v>
          </cell>
        </row>
        <row r="68400">
          <cell r="B68400" t="str">
            <v>2021-08-01</v>
          </cell>
        </row>
        <row r="68401">
          <cell r="B68401" t="str">
            <v>2021-08-01</v>
          </cell>
        </row>
        <row r="68402">
          <cell r="B68402" t="str">
            <v>2021-09-01</v>
          </cell>
        </row>
        <row r="68403">
          <cell r="B68403" t="str">
            <v>2021-09-01</v>
          </cell>
        </row>
        <row r="68404">
          <cell r="B68404" t="str">
            <v>2021-09-01</v>
          </cell>
        </row>
        <row r="68405">
          <cell r="B68405" t="str">
            <v>2021-09-01</v>
          </cell>
        </row>
        <row r="68406">
          <cell r="B68406" t="str">
            <v>2021-09-01</v>
          </cell>
        </row>
        <row r="68407">
          <cell r="B68407" t="str">
            <v>2021-09-01</v>
          </cell>
        </row>
        <row r="68408">
          <cell r="B68408" t="str">
            <v>2021-09-01</v>
          </cell>
        </row>
        <row r="68409">
          <cell r="B68409" t="str">
            <v>2021-09-01</v>
          </cell>
        </row>
        <row r="68410">
          <cell r="B68410" t="str">
            <v>2021-09-01</v>
          </cell>
        </row>
        <row r="68411">
          <cell r="B68411" t="str">
            <v>2021-09-01</v>
          </cell>
        </row>
        <row r="68412">
          <cell r="B68412" t="str">
            <v>2021-09-01</v>
          </cell>
        </row>
        <row r="68413">
          <cell r="B68413" t="str">
            <v>2021-10-01</v>
          </cell>
        </row>
        <row r="68414">
          <cell r="B68414" t="str">
            <v>2021-10-01</v>
          </cell>
        </row>
        <row r="68415">
          <cell r="B68415" t="str">
            <v>2021-10-01</v>
          </cell>
        </row>
        <row r="68416">
          <cell r="B68416" t="str">
            <v>2021-10-01</v>
          </cell>
        </row>
        <row r="68417">
          <cell r="B68417" t="str">
            <v>2021-10-01</v>
          </cell>
        </row>
        <row r="68418">
          <cell r="B68418" t="str">
            <v>2021-10-01</v>
          </cell>
        </row>
        <row r="68419">
          <cell r="B68419" t="str">
            <v>2021-10-01</v>
          </cell>
        </row>
        <row r="68420">
          <cell r="B68420" t="str">
            <v>2021-10-01</v>
          </cell>
        </row>
        <row r="68421">
          <cell r="B68421" t="str">
            <v>2021-10-01</v>
          </cell>
        </row>
        <row r="68422">
          <cell r="B68422" t="str">
            <v>2021-10-01</v>
          </cell>
        </row>
        <row r="68423">
          <cell r="B68423" t="str">
            <v>2021-10-01</v>
          </cell>
        </row>
        <row r="68424">
          <cell r="B68424" t="str">
            <v>2021-11-01</v>
          </cell>
        </row>
        <row r="68425">
          <cell r="B68425" t="str">
            <v>2021-11-01</v>
          </cell>
        </row>
        <row r="68426">
          <cell r="B68426" t="str">
            <v>2021-11-01</v>
          </cell>
        </row>
        <row r="68427">
          <cell r="B68427" t="str">
            <v>2021-11-01</v>
          </cell>
        </row>
        <row r="68428">
          <cell r="B68428" t="str">
            <v>2021-11-01</v>
          </cell>
        </row>
        <row r="68429">
          <cell r="B68429" t="str">
            <v>2021-11-01</v>
          </cell>
        </row>
        <row r="68430">
          <cell r="B68430" t="str">
            <v>2021-11-01</v>
          </cell>
        </row>
        <row r="68431">
          <cell r="B68431" t="str">
            <v>2021-11-01</v>
          </cell>
        </row>
        <row r="68432">
          <cell r="B68432" t="str">
            <v>2021-11-01</v>
          </cell>
        </row>
        <row r="68433">
          <cell r="B68433" t="str">
            <v>2021-11-01</v>
          </cell>
        </row>
        <row r="68434">
          <cell r="B68434" t="str">
            <v>2021-11-01</v>
          </cell>
        </row>
        <row r="68435">
          <cell r="B68435" t="str">
            <v>2021-12-01</v>
          </cell>
        </row>
        <row r="68436">
          <cell r="B68436" t="str">
            <v>2021-12-01</v>
          </cell>
        </row>
        <row r="68437">
          <cell r="B68437" t="str">
            <v>2021-12-01</v>
          </cell>
        </row>
        <row r="68438">
          <cell r="B68438" t="str">
            <v>2021-12-01</v>
          </cell>
        </row>
        <row r="68439">
          <cell r="B68439" t="str">
            <v>2021-12-01</v>
          </cell>
        </row>
        <row r="68440">
          <cell r="B68440" t="str">
            <v>2021-12-01</v>
          </cell>
        </row>
        <row r="68441">
          <cell r="B68441" t="str">
            <v>2021-12-01</v>
          </cell>
        </row>
        <row r="68442">
          <cell r="B68442" t="str">
            <v>2021-12-01</v>
          </cell>
        </row>
        <row r="68443">
          <cell r="B68443" t="str">
            <v>2021-12-01</v>
          </cell>
        </row>
        <row r="68444">
          <cell r="B68444" t="str">
            <v>2021-12-01</v>
          </cell>
        </row>
        <row r="68445">
          <cell r="B68445" t="str">
            <v>2021-12-01</v>
          </cell>
        </row>
        <row r="68446">
          <cell r="B68446" t="str">
            <v>2022-01-01</v>
          </cell>
        </row>
        <row r="68447">
          <cell r="B68447" t="str">
            <v>2022-01-01</v>
          </cell>
        </row>
        <row r="68448">
          <cell r="B68448" t="str">
            <v>2022-01-01</v>
          </cell>
        </row>
        <row r="68449">
          <cell r="B68449" t="str">
            <v>2022-01-01</v>
          </cell>
        </row>
        <row r="68450">
          <cell r="B68450" t="str">
            <v>2022-01-01</v>
          </cell>
        </row>
        <row r="68451">
          <cell r="B68451" t="str">
            <v>2022-01-01</v>
          </cell>
        </row>
        <row r="68452">
          <cell r="B68452" t="str">
            <v>2022-01-01</v>
          </cell>
        </row>
        <row r="68453">
          <cell r="B68453" t="str">
            <v>2022-01-01</v>
          </cell>
        </row>
        <row r="68454">
          <cell r="B68454" t="str">
            <v>2022-01-01</v>
          </cell>
        </row>
        <row r="68455">
          <cell r="B68455" t="str">
            <v>2022-01-01</v>
          </cell>
        </row>
        <row r="68456">
          <cell r="B68456" t="str">
            <v>2022-01-01</v>
          </cell>
        </row>
        <row r="68457">
          <cell r="B68457" t="str">
            <v>2022-02-01</v>
          </cell>
        </row>
        <row r="68458">
          <cell r="B68458" t="str">
            <v>2022-02-01</v>
          </cell>
        </row>
        <row r="68459">
          <cell r="B68459" t="str">
            <v>2022-02-01</v>
          </cell>
        </row>
        <row r="68460">
          <cell r="B68460" t="str">
            <v>2022-02-01</v>
          </cell>
        </row>
        <row r="68461">
          <cell r="B68461" t="str">
            <v>2022-02-01</v>
          </cell>
        </row>
        <row r="68462">
          <cell r="B68462" t="str">
            <v>2022-02-01</v>
          </cell>
        </row>
        <row r="68463">
          <cell r="B68463" t="str">
            <v>2022-02-01</v>
          </cell>
        </row>
        <row r="68464">
          <cell r="B68464" t="str">
            <v>2022-02-01</v>
          </cell>
        </row>
        <row r="68465">
          <cell r="B68465" t="str">
            <v>2022-02-01</v>
          </cell>
        </row>
        <row r="68466">
          <cell r="B68466" t="str">
            <v>2022-02-01</v>
          </cell>
        </row>
        <row r="68467">
          <cell r="B68467" t="str">
            <v>2022-02-01</v>
          </cell>
        </row>
        <row r="68468">
          <cell r="B68468" t="str">
            <v>2022-03-01</v>
          </cell>
        </row>
        <row r="68469">
          <cell r="B68469" t="str">
            <v>2022-03-01</v>
          </cell>
        </row>
        <row r="68470">
          <cell r="B68470" t="str">
            <v>2022-03-01</v>
          </cell>
        </row>
        <row r="68471">
          <cell r="B68471" t="str">
            <v>2022-03-01</v>
          </cell>
        </row>
        <row r="68472">
          <cell r="B68472" t="str">
            <v>2022-03-01</v>
          </cell>
        </row>
        <row r="68473">
          <cell r="B68473" t="str">
            <v>2022-03-01</v>
          </cell>
        </row>
        <row r="68474">
          <cell r="B68474" t="str">
            <v>2022-03-01</v>
          </cell>
        </row>
        <row r="68475">
          <cell r="B68475" t="str">
            <v>2022-03-01</v>
          </cell>
        </row>
        <row r="68476">
          <cell r="B68476" t="str">
            <v>2022-03-01</v>
          </cell>
        </row>
        <row r="68477">
          <cell r="B68477" t="str">
            <v>2022-03-01</v>
          </cell>
        </row>
        <row r="68478">
          <cell r="B68478" t="str">
            <v>2022-03-01</v>
          </cell>
        </row>
        <row r="68479">
          <cell r="B68479" t="str">
            <v>2022-04-01</v>
          </cell>
        </row>
        <row r="68480">
          <cell r="B68480" t="str">
            <v>2022-04-01</v>
          </cell>
        </row>
        <row r="68481">
          <cell r="B68481" t="str">
            <v>2022-04-01</v>
          </cell>
        </row>
        <row r="68482">
          <cell r="B68482" t="str">
            <v>2022-04-01</v>
          </cell>
        </row>
        <row r="68483">
          <cell r="B68483" t="str">
            <v>2022-04-01</v>
          </cell>
        </row>
        <row r="68484">
          <cell r="B68484" t="str">
            <v>2022-04-01</v>
          </cell>
        </row>
        <row r="68485">
          <cell r="B68485" t="str">
            <v>2022-04-01</v>
          </cell>
        </row>
        <row r="68486">
          <cell r="B68486" t="str">
            <v>2022-04-01</v>
          </cell>
        </row>
        <row r="68487">
          <cell r="B68487" t="str">
            <v>2022-04-01</v>
          </cell>
        </row>
        <row r="68488">
          <cell r="B68488" t="str">
            <v>2022-04-01</v>
          </cell>
        </row>
        <row r="68489">
          <cell r="B68489" t="str">
            <v>2022-04-01</v>
          </cell>
        </row>
        <row r="68490">
          <cell r="B68490" t="str">
            <v>2022-05-01</v>
          </cell>
        </row>
        <row r="68491">
          <cell r="B68491" t="str">
            <v>2022-05-01</v>
          </cell>
        </row>
        <row r="68492">
          <cell r="B68492" t="str">
            <v>2022-05-01</v>
          </cell>
        </row>
        <row r="68493">
          <cell r="B68493" t="str">
            <v>2022-05-01</v>
          </cell>
        </row>
        <row r="68494">
          <cell r="B68494" t="str">
            <v>2022-05-01</v>
          </cell>
        </row>
        <row r="68495">
          <cell r="B68495" t="str">
            <v>2022-05-01</v>
          </cell>
        </row>
        <row r="68496">
          <cell r="B68496" t="str">
            <v>2022-05-01</v>
          </cell>
        </row>
        <row r="68497">
          <cell r="B68497" t="str">
            <v>2022-05-01</v>
          </cell>
        </row>
        <row r="68498">
          <cell r="B68498" t="str">
            <v>2022-05-01</v>
          </cell>
        </row>
        <row r="68499">
          <cell r="B68499" t="str">
            <v>2022-05-01</v>
          </cell>
        </row>
        <row r="68500">
          <cell r="B68500" t="str">
            <v>2022-05-01</v>
          </cell>
        </row>
        <row r="68501">
          <cell r="B68501" t="str">
            <v>2022-06-01</v>
          </cell>
        </row>
        <row r="68502">
          <cell r="B68502" t="str">
            <v>2022-06-01</v>
          </cell>
        </row>
        <row r="68503">
          <cell r="B68503" t="str">
            <v>2022-06-01</v>
          </cell>
        </row>
        <row r="68504">
          <cell r="B68504" t="str">
            <v>2022-06-01</v>
          </cell>
        </row>
        <row r="68505">
          <cell r="B68505" t="str">
            <v>2022-06-01</v>
          </cell>
        </row>
        <row r="68506">
          <cell r="B68506" t="str">
            <v>2022-06-01</v>
          </cell>
        </row>
        <row r="68507">
          <cell r="B68507" t="str">
            <v>2022-06-01</v>
          </cell>
        </row>
        <row r="68508">
          <cell r="B68508" t="str">
            <v>2022-06-01</v>
          </cell>
        </row>
        <row r="68509">
          <cell r="B68509" t="str">
            <v>2022-06-01</v>
          </cell>
        </row>
        <row r="68510">
          <cell r="B68510" t="str">
            <v>2022-06-01</v>
          </cell>
        </row>
        <row r="68511">
          <cell r="B68511" t="str">
            <v>2022-06-01</v>
          </cell>
        </row>
        <row r="68512">
          <cell r="B68512" t="str">
            <v>2022-07-01</v>
          </cell>
        </row>
        <row r="68513">
          <cell r="B68513" t="str">
            <v>2022-07-01</v>
          </cell>
        </row>
        <row r="68514">
          <cell r="B68514" t="str">
            <v>2022-07-01</v>
          </cell>
        </row>
        <row r="68515">
          <cell r="B68515" t="str">
            <v>2022-07-01</v>
          </cell>
        </row>
        <row r="68516">
          <cell r="B68516" t="str">
            <v>2022-07-01</v>
          </cell>
        </row>
        <row r="68517">
          <cell r="B68517" t="str">
            <v>2022-07-01</v>
          </cell>
        </row>
        <row r="68518">
          <cell r="B68518" t="str">
            <v>2022-07-01</v>
          </cell>
        </row>
        <row r="68519">
          <cell r="B68519" t="str">
            <v>2022-07-01</v>
          </cell>
        </row>
        <row r="68520">
          <cell r="B68520" t="str">
            <v>2022-07-01</v>
          </cell>
        </row>
        <row r="68521">
          <cell r="B68521" t="str">
            <v>2022-07-01</v>
          </cell>
        </row>
        <row r="68522">
          <cell r="B68522" t="str">
            <v>2022-07-01</v>
          </cell>
        </row>
        <row r="68523">
          <cell r="B68523" t="str">
            <v>2022-08-01</v>
          </cell>
        </row>
        <row r="68524">
          <cell r="B68524" t="str">
            <v>2022-08-01</v>
          </cell>
        </row>
        <row r="68525">
          <cell r="B68525" t="str">
            <v>2022-08-01</v>
          </cell>
        </row>
        <row r="68526">
          <cell r="B68526" t="str">
            <v>2022-08-01</v>
          </cell>
        </row>
        <row r="68527">
          <cell r="B68527" t="str">
            <v>2022-08-01</v>
          </cell>
        </row>
        <row r="68528">
          <cell r="B68528" t="str">
            <v>2022-08-01</v>
          </cell>
        </row>
        <row r="68529">
          <cell r="B68529" t="str">
            <v>2022-08-01</v>
          </cell>
        </row>
        <row r="68530">
          <cell r="B68530" t="str">
            <v>2022-08-01</v>
          </cell>
        </row>
        <row r="68531">
          <cell r="B68531" t="str">
            <v>2022-08-01</v>
          </cell>
        </row>
        <row r="68532">
          <cell r="B68532" t="str">
            <v>2022-08-01</v>
          </cell>
        </row>
        <row r="68533">
          <cell r="B68533" t="str">
            <v>2022-08-01</v>
          </cell>
        </row>
        <row r="68534">
          <cell r="B68534" t="str">
            <v>2022-09-01</v>
          </cell>
        </row>
        <row r="68535">
          <cell r="B68535" t="str">
            <v>2022-09-01</v>
          </cell>
        </row>
        <row r="68536">
          <cell r="B68536" t="str">
            <v>2022-09-01</v>
          </cell>
        </row>
        <row r="68537">
          <cell r="B68537" t="str">
            <v>2022-09-01</v>
          </cell>
        </row>
        <row r="68538">
          <cell r="B68538" t="str">
            <v>2022-09-01</v>
          </cell>
        </row>
        <row r="68539">
          <cell r="B68539" t="str">
            <v>2022-09-01</v>
          </cell>
        </row>
        <row r="68540">
          <cell r="B68540" t="str">
            <v>2022-09-01</v>
          </cell>
        </row>
        <row r="68541">
          <cell r="B68541" t="str">
            <v>2022-09-01</v>
          </cell>
        </row>
        <row r="68542">
          <cell r="B68542" t="str">
            <v>2022-09-01</v>
          </cell>
        </row>
        <row r="68543">
          <cell r="B68543" t="str">
            <v>2022-09-01</v>
          </cell>
        </row>
        <row r="68544">
          <cell r="B68544" t="str">
            <v>2022-09-01</v>
          </cell>
        </row>
        <row r="68545">
          <cell r="B68545" t="str">
            <v>2022-10-01</v>
          </cell>
        </row>
        <row r="68546">
          <cell r="B68546" t="str">
            <v>2022-10-01</v>
          </cell>
        </row>
        <row r="68547">
          <cell r="B68547" t="str">
            <v>2022-10-01</v>
          </cell>
        </row>
        <row r="68548">
          <cell r="B68548" t="str">
            <v>2022-10-01</v>
          </cell>
        </row>
        <row r="68549">
          <cell r="B68549" t="str">
            <v>2022-10-01</v>
          </cell>
        </row>
        <row r="68550">
          <cell r="B68550" t="str">
            <v>2022-10-01</v>
          </cell>
        </row>
        <row r="68551">
          <cell r="B68551" t="str">
            <v>2022-10-01</v>
          </cell>
        </row>
        <row r="68552">
          <cell r="B68552" t="str">
            <v>2022-10-01</v>
          </cell>
        </row>
        <row r="68553">
          <cell r="B68553" t="str">
            <v>2022-10-01</v>
          </cell>
        </row>
        <row r="68554">
          <cell r="B68554" t="str">
            <v>2022-10-01</v>
          </cell>
        </row>
        <row r="68555">
          <cell r="B68555" t="str">
            <v>2022-10-01</v>
          </cell>
        </row>
        <row r="68556">
          <cell r="B68556" t="str">
            <v>2022-11-01</v>
          </cell>
        </row>
        <row r="68557">
          <cell r="B68557" t="str">
            <v>2022-11-01</v>
          </cell>
        </row>
        <row r="68558">
          <cell r="B68558" t="str">
            <v>2022-11-01</v>
          </cell>
        </row>
        <row r="68559">
          <cell r="B68559" t="str">
            <v>2022-11-01</v>
          </cell>
        </row>
        <row r="68560">
          <cell r="B68560" t="str">
            <v>2022-11-01</v>
          </cell>
        </row>
        <row r="68561">
          <cell r="B68561" t="str">
            <v>2022-11-01</v>
          </cell>
        </row>
        <row r="68562">
          <cell r="B68562" t="str">
            <v>2022-11-01</v>
          </cell>
        </row>
        <row r="68563">
          <cell r="B68563" t="str">
            <v>2022-11-01</v>
          </cell>
        </row>
        <row r="68564">
          <cell r="B68564" t="str">
            <v>2022-11-01</v>
          </cell>
        </row>
        <row r="68565">
          <cell r="B68565" t="str">
            <v>2022-11-01</v>
          </cell>
        </row>
        <row r="68566">
          <cell r="B68566" t="str">
            <v>2022-11-01</v>
          </cell>
        </row>
        <row r="68567">
          <cell r="B68567" t="str">
            <v>2022-12-01</v>
          </cell>
        </row>
        <row r="68568">
          <cell r="B68568" t="str">
            <v>2022-12-01</v>
          </cell>
        </row>
        <row r="68569">
          <cell r="B68569" t="str">
            <v>2022-12-01</v>
          </cell>
        </row>
        <row r="68570">
          <cell r="B68570" t="str">
            <v>2022-12-01</v>
          </cell>
        </row>
        <row r="68571">
          <cell r="B68571" t="str">
            <v>2022-12-01</v>
          </cell>
        </row>
        <row r="68572">
          <cell r="B68572" t="str">
            <v>2022-12-01</v>
          </cell>
        </row>
        <row r="68573">
          <cell r="B68573" t="str">
            <v>2022-12-01</v>
          </cell>
        </row>
        <row r="68574">
          <cell r="B68574" t="str">
            <v>2022-12-01</v>
          </cell>
        </row>
        <row r="68575">
          <cell r="B68575" t="str">
            <v>2022-12-01</v>
          </cell>
        </row>
        <row r="68576">
          <cell r="B68576" t="str">
            <v>2022-12-01</v>
          </cell>
        </row>
        <row r="68577">
          <cell r="B68577" t="str">
            <v>2022-12-01</v>
          </cell>
        </row>
        <row r="68578">
          <cell r="B68578" t="str">
            <v>2023-01-01</v>
          </cell>
        </row>
        <row r="68579">
          <cell r="B68579" t="str">
            <v>2023-01-01</v>
          </cell>
        </row>
        <row r="68580">
          <cell r="B68580" t="str">
            <v>2023-01-01</v>
          </cell>
        </row>
        <row r="68581">
          <cell r="B68581" t="str">
            <v>2023-01-01</v>
          </cell>
        </row>
        <row r="68582">
          <cell r="B68582" t="str">
            <v>2023-01-01</v>
          </cell>
        </row>
        <row r="68583">
          <cell r="B68583" t="str">
            <v>2023-01-01</v>
          </cell>
        </row>
        <row r="68584">
          <cell r="B68584" t="str">
            <v>2023-01-01</v>
          </cell>
        </row>
        <row r="68585">
          <cell r="B68585" t="str">
            <v>2023-01-01</v>
          </cell>
        </row>
        <row r="68586">
          <cell r="B68586" t="str">
            <v>2023-01-01</v>
          </cell>
        </row>
        <row r="68587">
          <cell r="B68587" t="str">
            <v>2023-01-01</v>
          </cell>
        </row>
        <row r="68588">
          <cell r="B68588" t="str">
            <v>2023-01-01</v>
          </cell>
        </row>
        <row r="68589">
          <cell r="B68589" t="str">
            <v>2023-02-01</v>
          </cell>
        </row>
        <row r="68590">
          <cell r="B68590" t="str">
            <v>2023-02-01</v>
          </cell>
        </row>
        <row r="68591">
          <cell r="B68591" t="str">
            <v>2023-02-01</v>
          </cell>
        </row>
        <row r="68592">
          <cell r="B68592" t="str">
            <v>2023-02-01</v>
          </cell>
        </row>
        <row r="68593">
          <cell r="B68593" t="str">
            <v>2023-02-01</v>
          </cell>
        </row>
        <row r="68594">
          <cell r="B68594" t="str">
            <v>2023-02-01</v>
          </cell>
        </row>
        <row r="68595">
          <cell r="B68595" t="str">
            <v>2023-02-01</v>
          </cell>
        </row>
        <row r="68596">
          <cell r="B68596" t="str">
            <v>2023-02-01</v>
          </cell>
        </row>
        <row r="68597">
          <cell r="B68597" t="str">
            <v>2023-02-01</v>
          </cell>
        </row>
        <row r="68598">
          <cell r="B68598" t="str">
            <v>2023-02-01</v>
          </cell>
        </row>
        <row r="68599">
          <cell r="B68599" t="str">
            <v>2023-02-01</v>
          </cell>
        </row>
        <row r="68600">
          <cell r="B68600" t="str">
            <v>2023-03-01</v>
          </cell>
        </row>
        <row r="68601">
          <cell r="B68601" t="str">
            <v>2023-03-01</v>
          </cell>
        </row>
        <row r="68602">
          <cell r="B68602" t="str">
            <v>2023-03-01</v>
          </cell>
        </row>
        <row r="68603">
          <cell r="B68603" t="str">
            <v>2023-03-01</v>
          </cell>
        </row>
        <row r="68604">
          <cell r="B68604" t="str">
            <v>2023-03-01</v>
          </cell>
        </row>
        <row r="68605">
          <cell r="B68605" t="str">
            <v>2023-03-01</v>
          </cell>
        </row>
        <row r="68606">
          <cell r="B68606" t="str">
            <v>2023-03-01</v>
          </cell>
        </row>
        <row r="68607">
          <cell r="B68607" t="str">
            <v>2023-03-01</v>
          </cell>
        </row>
        <row r="68608">
          <cell r="B68608" t="str">
            <v>2023-03-01</v>
          </cell>
        </row>
        <row r="68609">
          <cell r="B68609" t="str">
            <v>2023-03-01</v>
          </cell>
        </row>
        <row r="68610">
          <cell r="B68610" t="str">
            <v>2023-03-01</v>
          </cell>
        </row>
        <row r="68611">
          <cell r="B68611" t="str">
            <v>2023-04-01</v>
          </cell>
        </row>
        <row r="68612">
          <cell r="B68612" t="str">
            <v>2023-04-01</v>
          </cell>
        </row>
        <row r="68613">
          <cell r="B68613" t="str">
            <v>2023-04-01</v>
          </cell>
        </row>
        <row r="68614">
          <cell r="B68614" t="str">
            <v>2023-04-01</v>
          </cell>
        </row>
        <row r="68615">
          <cell r="B68615" t="str">
            <v>2023-04-01</v>
          </cell>
        </row>
        <row r="68616">
          <cell r="B68616" t="str">
            <v>2023-04-01</v>
          </cell>
        </row>
        <row r="68617">
          <cell r="B68617" t="str">
            <v>2023-04-01</v>
          </cell>
        </row>
        <row r="68618">
          <cell r="B68618" t="str">
            <v>2023-04-01</v>
          </cell>
        </row>
        <row r="68619">
          <cell r="B68619" t="str">
            <v>2023-04-01</v>
          </cell>
        </row>
        <row r="68620">
          <cell r="B68620" t="str">
            <v>2023-04-01</v>
          </cell>
        </row>
        <row r="68621">
          <cell r="B68621" t="str">
            <v>2023-04-01</v>
          </cell>
        </row>
        <row r="68622">
          <cell r="B68622" t="str">
            <v>2023-05-01</v>
          </cell>
        </row>
        <row r="68623">
          <cell r="B68623" t="str">
            <v>2023-05-01</v>
          </cell>
        </row>
        <row r="68624">
          <cell r="B68624" t="str">
            <v>2023-05-01</v>
          </cell>
        </row>
        <row r="68625">
          <cell r="B68625" t="str">
            <v>2023-05-01</v>
          </cell>
        </row>
        <row r="68626">
          <cell r="B68626" t="str">
            <v>2023-05-01</v>
          </cell>
        </row>
        <row r="68627">
          <cell r="B68627" t="str">
            <v>2023-05-01</v>
          </cell>
        </row>
        <row r="68628">
          <cell r="B68628" t="str">
            <v>2023-05-01</v>
          </cell>
        </row>
        <row r="68629">
          <cell r="B68629" t="str">
            <v>2023-05-01</v>
          </cell>
        </row>
        <row r="68630">
          <cell r="B68630" t="str">
            <v>2023-05-01</v>
          </cell>
        </row>
        <row r="68631">
          <cell r="B68631" t="str">
            <v>2023-05-01</v>
          </cell>
        </row>
        <row r="68632">
          <cell r="B68632" t="str">
            <v>2023-05-01</v>
          </cell>
        </row>
        <row r="68633">
          <cell r="B68633" t="str">
            <v>2023-06-01</v>
          </cell>
        </row>
        <row r="68634">
          <cell r="B68634" t="str">
            <v>2023-06-01</v>
          </cell>
        </row>
        <row r="68635">
          <cell r="B68635" t="str">
            <v>2023-06-01</v>
          </cell>
        </row>
        <row r="68636">
          <cell r="B68636" t="str">
            <v>2023-06-01</v>
          </cell>
        </row>
        <row r="68637">
          <cell r="B68637" t="str">
            <v>2023-06-01</v>
          </cell>
        </row>
        <row r="68638">
          <cell r="B68638" t="str">
            <v>2023-06-01</v>
          </cell>
        </row>
        <row r="68639">
          <cell r="B68639" t="str">
            <v>2023-06-01</v>
          </cell>
        </row>
        <row r="68640">
          <cell r="B68640" t="str">
            <v>2023-06-01</v>
          </cell>
        </row>
        <row r="68641">
          <cell r="B68641" t="str">
            <v>2023-06-01</v>
          </cell>
        </row>
        <row r="68642">
          <cell r="B68642" t="str">
            <v>2023-06-01</v>
          </cell>
        </row>
        <row r="68643">
          <cell r="B68643" t="str">
            <v>2023-06-01</v>
          </cell>
        </row>
        <row r="68644">
          <cell r="B68644" t="str">
            <v>2023-07-01</v>
          </cell>
        </row>
        <row r="68645">
          <cell r="B68645" t="str">
            <v>2023-07-01</v>
          </cell>
        </row>
        <row r="68646">
          <cell r="B68646" t="str">
            <v>2023-07-01</v>
          </cell>
        </row>
        <row r="68647">
          <cell r="B68647" t="str">
            <v>2023-07-01</v>
          </cell>
        </row>
        <row r="68648">
          <cell r="B68648" t="str">
            <v>2023-07-01</v>
          </cell>
        </row>
        <row r="68649">
          <cell r="B68649" t="str">
            <v>2023-07-01</v>
          </cell>
        </row>
        <row r="68650">
          <cell r="B68650" t="str">
            <v>2023-07-01</v>
          </cell>
        </row>
        <row r="68651">
          <cell r="B68651" t="str">
            <v>2023-07-01</v>
          </cell>
        </row>
        <row r="68652">
          <cell r="B68652" t="str">
            <v>2023-07-01</v>
          </cell>
        </row>
        <row r="68653">
          <cell r="B68653" t="str">
            <v>2023-07-01</v>
          </cell>
        </row>
        <row r="68654">
          <cell r="B68654" t="str">
            <v>2023-07-01</v>
          </cell>
        </row>
        <row r="68655">
          <cell r="B68655" t="str">
            <v>2023-08-01</v>
          </cell>
        </row>
        <row r="68656">
          <cell r="B68656" t="str">
            <v>2023-08-01</v>
          </cell>
        </row>
        <row r="68657">
          <cell r="B68657" t="str">
            <v>2023-08-01</v>
          </cell>
        </row>
        <row r="68658">
          <cell r="B68658" t="str">
            <v>2023-08-01</v>
          </cell>
        </row>
        <row r="68659">
          <cell r="B68659" t="str">
            <v>2023-08-01</v>
          </cell>
        </row>
        <row r="68660">
          <cell r="B68660" t="str">
            <v>2023-08-01</v>
          </cell>
        </row>
        <row r="68661">
          <cell r="B68661" t="str">
            <v>2023-08-01</v>
          </cell>
        </row>
        <row r="68662">
          <cell r="B68662" t="str">
            <v>2023-08-01</v>
          </cell>
        </row>
        <row r="68663">
          <cell r="B68663" t="str">
            <v>2023-08-01</v>
          </cell>
        </row>
        <row r="68664">
          <cell r="B68664" t="str">
            <v>2023-08-01</v>
          </cell>
        </row>
        <row r="68665">
          <cell r="B68665" t="str">
            <v>2023-08-01</v>
          </cell>
        </row>
        <row r="68666">
          <cell r="B68666" t="str">
            <v>2023-09-01</v>
          </cell>
        </row>
        <row r="68667">
          <cell r="B68667" t="str">
            <v>2023-09-01</v>
          </cell>
        </row>
        <row r="68668">
          <cell r="B68668" t="str">
            <v>2023-09-01</v>
          </cell>
        </row>
        <row r="68669">
          <cell r="B68669" t="str">
            <v>2023-09-01</v>
          </cell>
        </row>
        <row r="68670">
          <cell r="B68670" t="str">
            <v>2023-09-01</v>
          </cell>
        </row>
        <row r="68671">
          <cell r="B68671" t="str">
            <v>2023-09-01</v>
          </cell>
        </row>
        <row r="68672">
          <cell r="B68672" t="str">
            <v>2023-09-01</v>
          </cell>
        </row>
        <row r="68673">
          <cell r="B68673" t="str">
            <v>2023-09-01</v>
          </cell>
        </row>
        <row r="68674">
          <cell r="B68674" t="str">
            <v>2023-09-01</v>
          </cell>
        </row>
        <row r="68675">
          <cell r="B68675" t="str">
            <v>2023-09-01</v>
          </cell>
        </row>
        <row r="68676">
          <cell r="B68676" t="str">
            <v>2023-09-01</v>
          </cell>
        </row>
        <row r="68677">
          <cell r="B68677" t="str">
            <v>2023-10-01</v>
          </cell>
        </row>
        <row r="68678">
          <cell r="B68678" t="str">
            <v>2023-10-01</v>
          </cell>
        </row>
        <row r="68679">
          <cell r="B68679" t="str">
            <v>2023-10-01</v>
          </cell>
        </row>
        <row r="68680">
          <cell r="B68680" t="str">
            <v>2023-10-01</v>
          </cell>
        </row>
        <row r="68681">
          <cell r="B68681" t="str">
            <v>2023-10-01</v>
          </cell>
        </row>
        <row r="68682">
          <cell r="B68682" t="str">
            <v>2023-10-01</v>
          </cell>
        </row>
        <row r="68683">
          <cell r="B68683" t="str">
            <v>2023-10-01</v>
          </cell>
        </row>
        <row r="68684">
          <cell r="B68684" t="str">
            <v>2023-10-01</v>
          </cell>
        </row>
        <row r="68685">
          <cell r="B68685" t="str">
            <v>2023-10-01</v>
          </cell>
        </row>
        <row r="68686">
          <cell r="B68686" t="str">
            <v>2023-10-01</v>
          </cell>
        </row>
        <row r="68687">
          <cell r="B68687" t="str">
            <v>2023-10-01</v>
          </cell>
        </row>
        <row r="68688">
          <cell r="B68688" t="str">
            <v>2023-11-01</v>
          </cell>
        </row>
        <row r="68689">
          <cell r="B68689" t="str">
            <v>2023-11-01</v>
          </cell>
        </row>
        <row r="68690">
          <cell r="B68690" t="str">
            <v>2023-11-01</v>
          </cell>
        </row>
        <row r="68691">
          <cell r="B68691" t="str">
            <v>2023-11-01</v>
          </cell>
        </row>
        <row r="68692">
          <cell r="B68692" t="str">
            <v>2023-11-01</v>
          </cell>
        </row>
        <row r="68693">
          <cell r="B68693" t="str">
            <v>2023-11-01</v>
          </cell>
        </row>
        <row r="68694">
          <cell r="B68694" t="str">
            <v>2023-11-01</v>
          </cell>
        </row>
        <row r="68695">
          <cell r="B68695" t="str">
            <v>2023-11-01</v>
          </cell>
        </row>
        <row r="68696">
          <cell r="B68696" t="str">
            <v>2023-11-01</v>
          </cell>
        </row>
        <row r="68697">
          <cell r="B68697" t="str">
            <v>2023-11-01</v>
          </cell>
        </row>
        <row r="68698">
          <cell r="B68698" t="str">
            <v>2023-11-01</v>
          </cell>
        </row>
        <row r="68699">
          <cell r="B68699" t="str">
            <v>2023-12-01</v>
          </cell>
        </row>
        <row r="68700">
          <cell r="B68700" t="str">
            <v>2023-12-01</v>
          </cell>
        </row>
        <row r="68701">
          <cell r="B68701" t="str">
            <v>2023-12-01</v>
          </cell>
        </row>
        <row r="68702">
          <cell r="B68702" t="str">
            <v>2023-12-01</v>
          </cell>
        </row>
        <row r="68703">
          <cell r="B68703" t="str">
            <v>2023-12-01</v>
          </cell>
        </row>
        <row r="68704">
          <cell r="B68704" t="str">
            <v>2023-12-01</v>
          </cell>
        </row>
        <row r="68705">
          <cell r="B68705" t="str">
            <v>2023-12-01</v>
          </cell>
        </row>
        <row r="68706">
          <cell r="B68706" t="str">
            <v>2023-12-01</v>
          </cell>
        </row>
        <row r="68707">
          <cell r="B68707" t="str">
            <v>2023-12-01</v>
          </cell>
        </row>
        <row r="68708">
          <cell r="B68708" t="str">
            <v>2023-12-01</v>
          </cell>
        </row>
        <row r="68709">
          <cell r="B68709" t="str">
            <v>2023-12-01</v>
          </cell>
        </row>
        <row r="68710">
          <cell r="B68710" t="str">
            <v>2024-01-01</v>
          </cell>
        </row>
        <row r="68711">
          <cell r="B68711" t="str">
            <v>2024-01-01</v>
          </cell>
        </row>
        <row r="68712">
          <cell r="B68712" t="str">
            <v>2024-01-01</v>
          </cell>
        </row>
        <row r="68713">
          <cell r="B68713" t="str">
            <v>2024-01-01</v>
          </cell>
        </row>
        <row r="68714">
          <cell r="B68714" t="str">
            <v>2024-01-01</v>
          </cell>
        </row>
        <row r="68715">
          <cell r="B68715" t="str">
            <v>2024-01-01</v>
          </cell>
        </row>
        <row r="68716">
          <cell r="B68716" t="str">
            <v>2024-01-01</v>
          </cell>
        </row>
        <row r="68717">
          <cell r="B68717" t="str">
            <v>2024-01-01</v>
          </cell>
        </row>
        <row r="68718">
          <cell r="B68718" t="str">
            <v>2024-01-01</v>
          </cell>
        </row>
        <row r="68719">
          <cell r="B68719" t="str">
            <v>2024-01-01</v>
          </cell>
        </row>
        <row r="68720">
          <cell r="B68720" t="str">
            <v>2024-01-01</v>
          </cell>
        </row>
        <row r="68721">
          <cell r="B68721" t="str">
            <v>2024-02-01</v>
          </cell>
        </row>
        <row r="68722">
          <cell r="B68722" t="str">
            <v>2024-02-01</v>
          </cell>
        </row>
        <row r="68723">
          <cell r="B68723" t="str">
            <v>2024-02-01</v>
          </cell>
        </row>
        <row r="68724">
          <cell r="B68724" t="str">
            <v>2024-02-01</v>
          </cell>
        </row>
        <row r="68725">
          <cell r="B68725" t="str">
            <v>2024-02-01</v>
          </cell>
        </row>
        <row r="68726">
          <cell r="B68726" t="str">
            <v>2024-02-01</v>
          </cell>
        </row>
        <row r="68727">
          <cell r="B68727" t="str">
            <v>2024-02-01</v>
          </cell>
        </row>
        <row r="68728">
          <cell r="B68728" t="str">
            <v>2024-02-01</v>
          </cell>
        </row>
        <row r="68729">
          <cell r="B68729" t="str">
            <v>2024-02-01</v>
          </cell>
        </row>
        <row r="68730">
          <cell r="B68730" t="str">
            <v>2024-02-01</v>
          </cell>
        </row>
        <row r="68731">
          <cell r="B68731" t="str">
            <v>2024-02-01</v>
          </cell>
        </row>
        <row r="68732">
          <cell r="B68732" t="str">
            <v>2024-03-01</v>
          </cell>
        </row>
        <row r="68733">
          <cell r="B68733" t="str">
            <v>2024-03-01</v>
          </cell>
        </row>
        <row r="68734">
          <cell r="B68734" t="str">
            <v>2024-03-01</v>
          </cell>
        </row>
        <row r="68735">
          <cell r="B68735" t="str">
            <v>2024-03-01</v>
          </cell>
        </row>
        <row r="68736">
          <cell r="B68736" t="str">
            <v>2024-03-01</v>
          </cell>
        </row>
        <row r="68737">
          <cell r="B68737" t="str">
            <v>2024-03-01</v>
          </cell>
        </row>
        <row r="68738">
          <cell r="B68738" t="str">
            <v>2024-03-01</v>
          </cell>
        </row>
        <row r="68739">
          <cell r="B68739" t="str">
            <v>2024-03-01</v>
          </cell>
        </row>
        <row r="68740">
          <cell r="B68740" t="str">
            <v>2024-03-01</v>
          </cell>
        </row>
        <row r="68741">
          <cell r="B68741" t="str">
            <v>2024-03-01</v>
          </cell>
        </row>
        <row r="68742">
          <cell r="B68742" t="str">
            <v>2024-03-01</v>
          </cell>
        </row>
        <row r="68743">
          <cell r="B68743" t="str">
            <v>2024-04-01</v>
          </cell>
        </row>
        <row r="68744">
          <cell r="B68744" t="str">
            <v>2024-04-01</v>
          </cell>
        </row>
        <row r="68745">
          <cell r="B68745" t="str">
            <v>2024-04-01</v>
          </cell>
        </row>
        <row r="68746">
          <cell r="B68746" t="str">
            <v>2024-04-01</v>
          </cell>
        </row>
        <row r="68747">
          <cell r="B68747" t="str">
            <v>2024-04-01</v>
          </cell>
        </row>
        <row r="68748">
          <cell r="B68748" t="str">
            <v>2024-04-01</v>
          </cell>
        </row>
        <row r="68749">
          <cell r="B68749" t="str">
            <v>2024-04-01</v>
          </cell>
        </row>
        <row r="68750">
          <cell r="B68750" t="str">
            <v>2024-04-01</v>
          </cell>
        </row>
        <row r="68751">
          <cell r="B68751" t="str">
            <v>2024-04-01</v>
          </cell>
        </row>
        <row r="68752">
          <cell r="B68752" t="str">
            <v>2024-04-01</v>
          </cell>
        </row>
        <row r="68753">
          <cell r="B68753" t="str">
            <v>2024-04-01</v>
          </cell>
        </row>
        <row r="68754">
          <cell r="B68754" t="str">
            <v>2024-05-01</v>
          </cell>
        </row>
        <row r="68755">
          <cell r="B68755" t="str">
            <v>2024-05-01</v>
          </cell>
        </row>
        <row r="68756">
          <cell r="B68756" t="str">
            <v>2024-05-01</v>
          </cell>
        </row>
        <row r="68757">
          <cell r="B68757" t="str">
            <v>2024-05-01</v>
          </cell>
        </row>
        <row r="68758">
          <cell r="B68758" t="str">
            <v>2024-05-01</v>
          </cell>
        </row>
        <row r="68759">
          <cell r="B68759" t="str">
            <v>2024-05-01</v>
          </cell>
        </row>
        <row r="68760">
          <cell r="B68760" t="str">
            <v>2024-05-01</v>
          </cell>
        </row>
        <row r="68761">
          <cell r="B68761" t="str">
            <v>2024-05-01</v>
          </cell>
        </row>
        <row r="68762">
          <cell r="B68762" t="str">
            <v>2024-05-01</v>
          </cell>
        </row>
        <row r="68763">
          <cell r="B68763" t="str">
            <v>2024-05-01</v>
          </cell>
        </row>
        <row r="68764">
          <cell r="B68764" t="str">
            <v>2024-05-01</v>
          </cell>
        </row>
        <row r="68765">
          <cell r="B68765" t="str">
            <v>2024-06-01</v>
          </cell>
        </row>
        <row r="68766">
          <cell r="B68766" t="str">
            <v>2024-06-01</v>
          </cell>
        </row>
        <row r="68767">
          <cell r="B68767" t="str">
            <v>2024-06-01</v>
          </cell>
        </row>
        <row r="68768">
          <cell r="B68768" t="str">
            <v>2024-06-01</v>
          </cell>
        </row>
        <row r="68769">
          <cell r="B68769" t="str">
            <v>2024-06-01</v>
          </cell>
        </row>
        <row r="68770">
          <cell r="B68770" t="str">
            <v>2024-06-01</v>
          </cell>
        </row>
        <row r="68771">
          <cell r="B68771" t="str">
            <v>2024-06-01</v>
          </cell>
        </row>
        <row r="68772">
          <cell r="B68772" t="str">
            <v>2024-06-01</v>
          </cell>
        </row>
        <row r="68773">
          <cell r="B68773" t="str">
            <v>2024-06-01</v>
          </cell>
        </row>
        <row r="68774">
          <cell r="B68774" t="str">
            <v>2024-06-01</v>
          </cell>
        </row>
        <row r="68775">
          <cell r="B68775" t="str">
            <v>2024-06-01</v>
          </cell>
        </row>
        <row r="68776">
          <cell r="B68776" t="str">
            <v>2024-07-01</v>
          </cell>
        </row>
        <row r="68777">
          <cell r="B68777" t="str">
            <v>2024-07-01</v>
          </cell>
        </row>
        <row r="68778">
          <cell r="B68778" t="str">
            <v>2024-07-01</v>
          </cell>
        </row>
        <row r="68779">
          <cell r="B68779" t="str">
            <v>2024-07-01</v>
          </cell>
        </row>
        <row r="68780">
          <cell r="B68780" t="str">
            <v>2024-07-01</v>
          </cell>
        </row>
        <row r="68781">
          <cell r="B68781" t="str">
            <v>2024-07-01</v>
          </cell>
        </row>
        <row r="68782">
          <cell r="B68782" t="str">
            <v>2024-07-01</v>
          </cell>
        </row>
        <row r="68783">
          <cell r="B68783" t="str">
            <v>2024-07-01</v>
          </cell>
        </row>
        <row r="68784">
          <cell r="B68784" t="str">
            <v>2024-07-01</v>
          </cell>
        </row>
        <row r="68785">
          <cell r="B68785" t="str">
            <v>2024-07-01</v>
          </cell>
        </row>
        <row r="68786">
          <cell r="B68786" t="str">
            <v>2024-07-01</v>
          </cell>
        </row>
        <row r="68787">
          <cell r="B68787" t="str">
            <v>2024-08-01</v>
          </cell>
        </row>
        <row r="68788">
          <cell r="B68788" t="str">
            <v>2024-08-01</v>
          </cell>
        </row>
        <row r="68789">
          <cell r="B68789" t="str">
            <v>2024-08-01</v>
          </cell>
        </row>
        <row r="68790">
          <cell r="B68790" t="str">
            <v>2024-08-01</v>
          </cell>
        </row>
        <row r="68791">
          <cell r="B68791" t="str">
            <v>2024-08-01</v>
          </cell>
        </row>
        <row r="68792">
          <cell r="B68792" t="str">
            <v>2024-08-01</v>
          </cell>
        </row>
        <row r="68793">
          <cell r="B68793" t="str">
            <v>2024-08-01</v>
          </cell>
        </row>
        <row r="68794">
          <cell r="B68794" t="str">
            <v>2024-08-01</v>
          </cell>
        </row>
        <row r="68795">
          <cell r="B68795" t="str">
            <v>2024-08-01</v>
          </cell>
        </row>
        <row r="68796">
          <cell r="B68796" t="str">
            <v>2024-08-01</v>
          </cell>
        </row>
        <row r="68797">
          <cell r="B68797" t="str">
            <v>2024-08-01</v>
          </cell>
        </row>
        <row r="68798">
          <cell r="B68798" t="str">
            <v>2024-09-01</v>
          </cell>
        </row>
        <row r="68799">
          <cell r="B68799" t="str">
            <v>2024-09-01</v>
          </cell>
        </row>
        <row r="68800">
          <cell r="B68800" t="str">
            <v>2024-09-01</v>
          </cell>
        </row>
        <row r="68801">
          <cell r="B68801" t="str">
            <v>2024-09-01</v>
          </cell>
        </row>
        <row r="68802">
          <cell r="B68802" t="str">
            <v>2024-09-01</v>
          </cell>
        </row>
        <row r="68803">
          <cell r="B68803" t="str">
            <v>2024-09-01</v>
          </cell>
        </row>
        <row r="68804">
          <cell r="B68804" t="str">
            <v>2024-09-01</v>
          </cell>
        </row>
        <row r="68805">
          <cell r="B68805" t="str">
            <v>2024-09-01</v>
          </cell>
        </row>
        <row r="68806">
          <cell r="B68806" t="str">
            <v>2024-09-01</v>
          </cell>
        </row>
        <row r="68807">
          <cell r="B68807" t="str">
            <v>2024-09-01</v>
          </cell>
        </row>
        <row r="68808">
          <cell r="B68808" t="str">
            <v>2024-09-01</v>
          </cell>
        </row>
        <row r="68809">
          <cell r="B68809" t="str">
            <v>2024-10-01</v>
          </cell>
        </row>
        <row r="68810">
          <cell r="B68810" t="str">
            <v>2024-10-01</v>
          </cell>
        </row>
        <row r="68811">
          <cell r="B68811" t="str">
            <v>2024-10-01</v>
          </cell>
        </row>
        <row r="68812">
          <cell r="B68812" t="str">
            <v>2024-10-01</v>
          </cell>
        </row>
        <row r="68813">
          <cell r="B68813" t="str">
            <v>2024-10-01</v>
          </cell>
        </row>
        <row r="68814">
          <cell r="B68814" t="str">
            <v>2024-10-01</v>
          </cell>
        </row>
        <row r="68815">
          <cell r="B68815" t="str">
            <v>2024-10-01</v>
          </cell>
        </row>
        <row r="68816">
          <cell r="B68816" t="str">
            <v>2024-10-01</v>
          </cell>
        </row>
        <row r="68817">
          <cell r="B68817" t="str">
            <v>2024-10-01</v>
          </cell>
        </row>
        <row r="68818">
          <cell r="B68818" t="str">
            <v>2024-10-01</v>
          </cell>
        </row>
        <row r="68819">
          <cell r="B68819" t="str">
            <v>2024-10-01</v>
          </cell>
        </row>
        <row r="68820">
          <cell r="B68820" t="str">
            <v>2024-11-01</v>
          </cell>
        </row>
        <row r="68821">
          <cell r="B68821" t="str">
            <v>2024-11-01</v>
          </cell>
        </row>
        <row r="68822">
          <cell r="B68822" t="str">
            <v>2024-11-01</v>
          </cell>
        </row>
        <row r="68823">
          <cell r="B68823" t="str">
            <v>2024-11-01</v>
          </cell>
        </row>
        <row r="68824">
          <cell r="B68824" t="str">
            <v>2024-11-01</v>
          </cell>
        </row>
        <row r="68825">
          <cell r="B68825" t="str">
            <v>2024-11-01</v>
          </cell>
        </row>
        <row r="68826">
          <cell r="B68826" t="str">
            <v>2024-11-01</v>
          </cell>
        </row>
        <row r="68827">
          <cell r="B68827" t="str">
            <v>2024-11-01</v>
          </cell>
        </row>
        <row r="68828">
          <cell r="B68828" t="str">
            <v>2024-11-01</v>
          </cell>
        </row>
        <row r="68829">
          <cell r="B68829" t="str">
            <v>2024-11-01</v>
          </cell>
        </row>
        <row r="68830">
          <cell r="B68830" t="str">
            <v>2024-11-01</v>
          </cell>
        </row>
        <row r="68831">
          <cell r="B68831" t="str">
            <v>2024-12-01</v>
          </cell>
        </row>
        <row r="68832">
          <cell r="B68832" t="str">
            <v>2024-12-01</v>
          </cell>
        </row>
        <row r="68833">
          <cell r="B68833" t="str">
            <v>2024-12-01</v>
          </cell>
        </row>
        <row r="68834">
          <cell r="B68834" t="str">
            <v>2024-12-01</v>
          </cell>
        </row>
        <row r="68835">
          <cell r="B68835" t="str">
            <v>2024-12-01</v>
          </cell>
        </row>
        <row r="68836">
          <cell r="B68836" t="str">
            <v>2024-12-01</v>
          </cell>
        </row>
        <row r="68837">
          <cell r="B68837" t="str">
            <v>2024-12-01</v>
          </cell>
        </row>
        <row r="68838">
          <cell r="B68838" t="str">
            <v>2024-12-01</v>
          </cell>
        </row>
        <row r="68839">
          <cell r="B68839" t="str">
            <v>2024-12-01</v>
          </cell>
        </row>
        <row r="68840">
          <cell r="B68840" t="str">
            <v>2024-12-01</v>
          </cell>
        </row>
        <row r="68841">
          <cell r="B68841" t="str">
            <v>2024-12-01</v>
          </cell>
        </row>
        <row r="68842">
          <cell r="B68842" t="str">
            <v>2025-01-01</v>
          </cell>
        </row>
        <row r="68843">
          <cell r="B68843" t="str">
            <v>2025-01-01</v>
          </cell>
        </row>
        <row r="68844">
          <cell r="B68844" t="str">
            <v>2025-01-01</v>
          </cell>
        </row>
        <row r="68845">
          <cell r="B68845" t="str">
            <v>2025-01-01</v>
          </cell>
        </row>
        <row r="68846">
          <cell r="B68846" t="str">
            <v>2025-01-01</v>
          </cell>
        </row>
        <row r="68847">
          <cell r="B68847" t="str">
            <v>2025-01-01</v>
          </cell>
        </row>
        <row r="68848">
          <cell r="B68848" t="str">
            <v>2025-01-01</v>
          </cell>
        </row>
        <row r="68849">
          <cell r="B68849" t="str">
            <v>2025-01-01</v>
          </cell>
        </row>
        <row r="68850">
          <cell r="B68850" t="str">
            <v>2025-01-01</v>
          </cell>
        </row>
        <row r="68851">
          <cell r="B68851" t="str">
            <v>2025-01-01</v>
          </cell>
        </row>
        <row r="68852">
          <cell r="B68852" t="str">
            <v>2025-01-01</v>
          </cell>
        </row>
        <row r="68853">
          <cell r="B68853" t="str">
            <v>2025-02-01</v>
          </cell>
        </row>
        <row r="68854">
          <cell r="B68854" t="str">
            <v>2025-02-01</v>
          </cell>
        </row>
        <row r="68855">
          <cell r="B68855" t="str">
            <v>2025-02-01</v>
          </cell>
        </row>
        <row r="68856">
          <cell r="B68856" t="str">
            <v>2025-02-01</v>
          </cell>
        </row>
        <row r="68857">
          <cell r="B68857" t="str">
            <v>2025-02-01</v>
          </cell>
        </row>
        <row r="68858">
          <cell r="B68858" t="str">
            <v>2025-02-01</v>
          </cell>
        </row>
        <row r="68859">
          <cell r="B68859" t="str">
            <v>2025-02-01</v>
          </cell>
        </row>
        <row r="68860">
          <cell r="B68860" t="str">
            <v>2025-02-01</v>
          </cell>
        </row>
        <row r="68861">
          <cell r="B68861" t="str">
            <v>2025-02-01</v>
          </cell>
        </row>
        <row r="68862">
          <cell r="B68862" t="str">
            <v>2025-02-01</v>
          </cell>
        </row>
        <row r="68863">
          <cell r="B68863" t="str">
            <v>2025-02-01</v>
          </cell>
        </row>
        <row r="68864">
          <cell r="B68864" t="str">
            <v>2025-03-01</v>
          </cell>
        </row>
        <row r="68865">
          <cell r="B68865" t="str">
            <v>2025-03-01</v>
          </cell>
        </row>
        <row r="68866">
          <cell r="B68866" t="str">
            <v>2025-03-01</v>
          </cell>
        </row>
        <row r="68867">
          <cell r="B68867" t="str">
            <v>2025-03-01</v>
          </cell>
        </row>
        <row r="68868">
          <cell r="B68868" t="str">
            <v>2025-03-01</v>
          </cell>
        </row>
        <row r="68869">
          <cell r="B68869" t="str">
            <v>2025-03-01</v>
          </cell>
        </row>
        <row r="68870">
          <cell r="B68870" t="str">
            <v>2025-03-01</v>
          </cell>
        </row>
        <row r="68871">
          <cell r="B68871" t="str">
            <v>2025-03-01</v>
          </cell>
        </row>
        <row r="68872">
          <cell r="B68872" t="str">
            <v>2025-03-01</v>
          </cell>
        </row>
        <row r="68873">
          <cell r="B68873" t="str">
            <v>2025-03-01</v>
          </cell>
        </row>
        <row r="68874">
          <cell r="B68874" t="str">
            <v>2025-03-01</v>
          </cell>
        </row>
        <row r="68875">
          <cell r="B68875" t="str">
            <v>2025-04-01</v>
          </cell>
        </row>
        <row r="68876">
          <cell r="B68876" t="str">
            <v>2025-04-01</v>
          </cell>
        </row>
        <row r="68877">
          <cell r="B68877" t="str">
            <v>2025-04-01</v>
          </cell>
        </row>
        <row r="68878">
          <cell r="B68878" t="str">
            <v>2025-04-01</v>
          </cell>
        </row>
        <row r="68879">
          <cell r="B68879" t="str">
            <v>2025-04-01</v>
          </cell>
        </row>
        <row r="68880">
          <cell r="B68880" t="str">
            <v>2025-04-01</v>
          </cell>
        </row>
        <row r="68881">
          <cell r="B68881" t="str">
            <v>2025-04-01</v>
          </cell>
        </row>
        <row r="68882">
          <cell r="B68882" t="str">
            <v>2025-04-01</v>
          </cell>
        </row>
        <row r="68883">
          <cell r="B68883" t="str">
            <v>2025-04-01</v>
          </cell>
        </row>
        <row r="68884">
          <cell r="B68884" t="str">
            <v>2025-04-01</v>
          </cell>
        </row>
        <row r="68885">
          <cell r="B68885" t="str">
            <v>2025-04-01</v>
          </cell>
        </row>
        <row r="68886">
          <cell r="B68886" t="str">
            <v>2025-05-01</v>
          </cell>
        </row>
        <row r="68887">
          <cell r="B68887" t="str">
            <v>2025-05-01</v>
          </cell>
        </row>
        <row r="68888">
          <cell r="B68888" t="str">
            <v>2025-05-01</v>
          </cell>
        </row>
        <row r="68889">
          <cell r="B68889" t="str">
            <v>2025-05-01</v>
          </cell>
        </row>
        <row r="68890">
          <cell r="B68890" t="str">
            <v>2025-05-01</v>
          </cell>
        </row>
        <row r="68891">
          <cell r="B68891" t="str">
            <v>2025-05-01</v>
          </cell>
        </row>
        <row r="68892">
          <cell r="B68892" t="str">
            <v>2025-05-01</v>
          </cell>
        </row>
        <row r="68893">
          <cell r="B68893" t="str">
            <v>2025-05-01</v>
          </cell>
        </row>
        <row r="68894">
          <cell r="B68894" t="str">
            <v>2025-05-01</v>
          </cell>
        </row>
        <row r="68895">
          <cell r="B68895" t="str">
            <v>2025-05-01</v>
          </cell>
        </row>
        <row r="68896">
          <cell r="B68896" t="str">
            <v>2025-05-01</v>
          </cell>
        </row>
        <row r="68897">
          <cell r="B68897" t="str">
            <v>2025-06-01</v>
          </cell>
        </row>
        <row r="68898">
          <cell r="B68898" t="str">
            <v>2025-06-01</v>
          </cell>
        </row>
        <row r="68899">
          <cell r="B68899" t="str">
            <v>2025-06-01</v>
          </cell>
        </row>
        <row r="68900">
          <cell r="B68900" t="str">
            <v>2025-06-01</v>
          </cell>
        </row>
        <row r="68901">
          <cell r="B68901" t="str">
            <v>2025-06-01</v>
          </cell>
        </row>
        <row r="68902">
          <cell r="B68902" t="str">
            <v>2025-06-01</v>
          </cell>
        </row>
        <row r="68903">
          <cell r="B68903" t="str">
            <v>2025-06-01</v>
          </cell>
        </row>
        <row r="68904">
          <cell r="B68904" t="str">
            <v>2025-06-01</v>
          </cell>
        </row>
        <row r="68905">
          <cell r="B68905" t="str">
            <v>2025-06-01</v>
          </cell>
        </row>
        <row r="68906">
          <cell r="B68906" t="str">
            <v>2025-06-01</v>
          </cell>
        </row>
        <row r="68907">
          <cell r="B68907" t="str">
            <v>2025-06-01</v>
          </cell>
        </row>
        <row r="68908">
          <cell r="B68908" t="str">
            <v>2025-07-01</v>
          </cell>
        </row>
        <row r="68909">
          <cell r="B68909" t="str">
            <v>2025-07-01</v>
          </cell>
        </row>
        <row r="68910">
          <cell r="B68910" t="str">
            <v>2025-07-01</v>
          </cell>
        </row>
        <row r="68911">
          <cell r="B68911" t="str">
            <v>2025-07-01</v>
          </cell>
        </row>
        <row r="68912">
          <cell r="B68912" t="str">
            <v>2025-07-01</v>
          </cell>
        </row>
        <row r="68913">
          <cell r="B68913" t="str">
            <v>2025-07-01</v>
          </cell>
        </row>
        <row r="68914">
          <cell r="B68914" t="str">
            <v>2025-07-01</v>
          </cell>
        </row>
        <row r="68915">
          <cell r="B68915" t="str">
            <v>2025-07-01</v>
          </cell>
        </row>
        <row r="68916">
          <cell r="B68916" t="str">
            <v>2025-07-01</v>
          </cell>
        </row>
        <row r="68917">
          <cell r="B68917" t="str">
            <v>2025-07-01</v>
          </cell>
        </row>
        <row r="68918">
          <cell r="B68918" t="str">
            <v>2025-07-01</v>
          </cell>
        </row>
        <row r="68919">
          <cell r="B68919" t="str">
            <v>2025-08-01</v>
          </cell>
        </row>
        <row r="68920">
          <cell r="B68920" t="str">
            <v>2025-08-01</v>
          </cell>
        </row>
        <row r="68921">
          <cell r="B68921" t="str">
            <v>2025-08-01</v>
          </cell>
        </row>
        <row r="68922">
          <cell r="B68922" t="str">
            <v>2025-08-01</v>
          </cell>
        </row>
        <row r="68923">
          <cell r="B68923" t="str">
            <v>2025-08-01</v>
          </cell>
        </row>
        <row r="68924">
          <cell r="B68924" t="str">
            <v>2025-08-01</v>
          </cell>
        </row>
        <row r="68925">
          <cell r="B68925" t="str">
            <v>2025-08-01</v>
          </cell>
        </row>
        <row r="68926">
          <cell r="B68926" t="str">
            <v>2025-08-01</v>
          </cell>
        </row>
        <row r="68927">
          <cell r="B68927" t="str">
            <v>2025-08-01</v>
          </cell>
        </row>
        <row r="68928">
          <cell r="B68928" t="str">
            <v>2025-08-01</v>
          </cell>
        </row>
        <row r="68929">
          <cell r="B68929" t="str">
            <v>2025-08-01</v>
          </cell>
        </row>
        <row r="68930">
          <cell r="B68930" t="str">
            <v>2025-09-01</v>
          </cell>
        </row>
        <row r="68931">
          <cell r="B68931" t="str">
            <v>2025-09-01</v>
          </cell>
        </row>
        <row r="68932">
          <cell r="B68932" t="str">
            <v>2025-09-01</v>
          </cell>
        </row>
        <row r="68933">
          <cell r="B68933" t="str">
            <v>2025-09-01</v>
          </cell>
        </row>
        <row r="68934">
          <cell r="B68934" t="str">
            <v>2025-09-01</v>
          </cell>
        </row>
        <row r="68935">
          <cell r="B68935" t="str">
            <v>2025-09-01</v>
          </cell>
        </row>
        <row r="68936">
          <cell r="B68936" t="str">
            <v>2025-09-01</v>
          </cell>
        </row>
        <row r="68937">
          <cell r="B68937" t="str">
            <v>2025-09-01</v>
          </cell>
        </row>
        <row r="68938">
          <cell r="B68938" t="str">
            <v>2025-09-01</v>
          </cell>
        </row>
        <row r="68939">
          <cell r="B68939" t="str">
            <v>2025-09-01</v>
          </cell>
        </row>
        <row r="68940">
          <cell r="B68940" t="str">
            <v>2025-09-01</v>
          </cell>
        </row>
        <row r="68941">
          <cell r="B68941" t="str">
            <v>2025-10-01</v>
          </cell>
        </row>
        <row r="68942">
          <cell r="B68942" t="str">
            <v>2025-10-01</v>
          </cell>
        </row>
        <row r="68943">
          <cell r="B68943" t="str">
            <v>2025-10-01</v>
          </cell>
        </row>
        <row r="68944">
          <cell r="B68944" t="str">
            <v>2025-10-01</v>
          </cell>
        </row>
        <row r="68945">
          <cell r="B68945" t="str">
            <v>2025-10-01</v>
          </cell>
        </row>
        <row r="68946">
          <cell r="B68946" t="str">
            <v>2025-10-01</v>
          </cell>
        </row>
        <row r="68947">
          <cell r="B68947" t="str">
            <v>2025-10-01</v>
          </cell>
        </row>
        <row r="68948">
          <cell r="B68948" t="str">
            <v>2025-10-01</v>
          </cell>
        </row>
        <row r="68949">
          <cell r="B68949" t="str">
            <v>2025-10-01</v>
          </cell>
        </row>
        <row r="68950">
          <cell r="B68950" t="str">
            <v>2025-10-01</v>
          </cell>
        </row>
        <row r="68951">
          <cell r="B68951" t="str">
            <v>2025-10-01</v>
          </cell>
        </row>
        <row r="68952">
          <cell r="B68952" t="str">
            <v>2025-11-01</v>
          </cell>
        </row>
        <row r="68953">
          <cell r="B68953" t="str">
            <v>2025-11-01</v>
          </cell>
        </row>
        <row r="68954">
          <cell r="B68954" t="str">
            <v>2025-11-01</v>
          </cell>
        </row>
        <row r="68955">
          <cell r="B68955" t="str">
            <v>2025-11-01</v>
          </cell>
        </row>
        <row r="68956">
          <cell r="B68956" t="str">
            <v>2025-11-01</v>
          </cell>
        </row>
        <row r="68957">
          <cell r="B68957" t="str">
            <v>2025-11-01</v>
          </cell>
        </row>
        <row r="68958">
          <cell r="B68958" t="str">
            <v>2025-11-01</v>
          </cell>
        </row>
        <row r="68959">
          <cell r="B68959" t="str">
            <v>2025-11-01</v>
          </cell>
        </row>
        <row r="68960">
          <cell r="B68960" t="str">
            <v>2025-11-01</v>
          </cell>
        </row>
        <row r="68961">
          <cell r="B68961" t="str">
            <v>2025-11-01</v>
          </cell>
        </row>
        <row r="68962">
          <cell r="B68962" t="str">
            <v>2025-11-01</v>
          </cell>
        </row>
        <row r="68963">
          <cell r="B68963" t="str">
            <v>2025-12-01</v>
          </cell>
        </row>
        <row r="68964">
          <cell r="B68964" t="str">
            <v>2025-12-01</v>
          </cell>
        </row>
        <row r="68965">
          <cell r="B68965" t="str">
            <v>2025-12-01</v>
          </cell>
        </row>
        <row r="68966">
          <cell r="B68966" t="str">
            <v>2025-12-01</v>
          </cell>
        </row>
        <row r="68967">
          <cell r="B68967" t="str">
            <v>2025-12-01</v>
          </cell>
        </row>
        <row r="68968">
          <cell r="B68968" t="str">
            <v>2025-12-01</v>
          </cell>
        </row>
        <row r="68969">
          <cell r="B68969" t="str">
            <v>2025-12-01</v>
          </cell>
        </row>
        <row r="68970">
          <cell r="B68970" t="str">
            <v>2025-12-01</v>
          </cell>
        </row>
        <row r="68971">
          <cell r="B68971" t="str">
            <v>2025-12-01</v>
          </cell>
        </row>
        <row r="68972">
          <cell r="B68972" t="str">
            <v>2025-12-01</v>
          </cell>
        </row>
        <row r="68973">
          <cell r="B68973" t="str">
            <v>2025-12-01</v>
          </cell>
        </row>
        <row r="68974">
          <cell r="B68974" t="str">
            <v>2026-01-01</v>
          </cell>
        </row>
        <row r="68975">
          <cell r="B68975" t="str">
            <v>2026-01-01</v>
          </cell>
        </row>
        <row r="68976">
          <cell r="B68976" t="str">
            <v>2026-01-01</v>
          </cell>
        </row>
        <row r="68977">
          <cell r="B68977" t="str">
            <v>2026-01-01</v>
          </cell>
        </row>
        <row r="68978">
          <cell r="B68978" t="str">
            <v>2026-01-01</v>
          </cell>
        </row>
        <row r="68979">
          <cell r="B68979" t="str">
            <v>2026-01-01</v>
          </cell>
        </row>
        <row r="68980">
          <cell r="B68980" t="str">
            <v>2026-01-01</v>
          </cell>
        </row>
        <row r="68981">
          <cell r="B68981" t="str">
            <v>2026-01-01</v>
          </cell>
        </row>
        <row r="68982">
          <cell r="B68982" t="str">
            <v>2026-01-01</v>
          </cell>
        </row>
        <row r="68983">
          <cell r="B68983" t="str">
            <v>2026-01-01</v>
          </cell>
        </row>
        <row r="68984">
          <cell r="B68984" t="str">
            <v>2026-01-01</v>
          </cell>
        </row>
        <row r="68985">
          <cell r="B68985" t="str">
            <v>2019-08-01</v>
          </cell>
        </row>
        <row r="68986">
          <cell r="B68986" t="str">
            <v>2019-08-01</v>
          </cell>
        </row>
        <row r="68987">
          <cell r="B68987" t="str">
            <v>2019-08-01</v>
          </cell>
        </row>
        <row r="68988">
          <cell r="B68988" t="str">
            <v>2019-08-01</v>
          </cell>
        </row>
        <row r="68989">
          <cell r="B68989" t="str">
            <v>2019-08-01</v>
          </cell>
        </row>
        <row r="68990">
          <cell r="B68990" t="str">
            <v>2019-08-01</v>
          </cell>
        </row>
        <row r="68991">
          <cell r="B68991" t="str">
            <v>2019-09-01</v>
          </cell>
        </row>
        <row r="68992">
          <cell r="B68992" t="str">
            <v>2019-09-01</v>
          </cell>
        </row>
        <row r="68993">
          <cell r="B68993" t="str">
            <v>2019-09-01</v>
          </cell>
        </row>
        <row r="68994">
          <cell r="B68994" t="str">
            <v>2019-09-01</v>
          </cell>
        </row>
        <row r="68995">
          <cell r="B68995" t="str">
            <v>2019-09-01</v>
          </cell>
        </row>
        <row r="68996">
          <cell r="B68996" t="str">
            <v>2019-09-01</v>
          </cell>
        </row>
        <row r="68997">
          <cell r="B68997" t="str">
            <v>2019-09-01</v>
          </cell>
        </row>
        <row r="68998">
          <cell r="B68998" t="str">
            <v>2019-09-01</v>
          </cell>
        </row>
        <row r="68999">
          <cell r="B68999" t="str">
            <v>2019-09-01</v>
          </cell>
        </row>
        <row r="69000">
          <cell r="B69000" t="str">
            <v>2019-10-01</v>
          </cell>
        </row>
        <row r="69001">
          <cell r="B69001" t="str">
            <v>2019-10-01</v>
          </cell>
        </row>
        <row r="69002">
          <cell r="B69002" t="str">
            <v>2019-10-01</v>
          </cell>
        </row>
        <row r="69003">
          <cell r="B69003" t="str">
            <v>2019-10-01</v>
          </cell>
        </row>
        <row r="69004">
          <cell r="B69004" t="str">
            <v>2019-10-01</v>
          </cell>
        </row>
        <row r="69005">
          <cell r="B69005" t="str">
            <v>2019-10-01</v>
          </cell>
        </row>
        <row r="69006">
          <cell r="B69006" t="str">
            <v>2019-10-01</v>
          </cell>
        </row>
        <row r="69007">
          <cell r="B69007" t="str">
            <v>2019-10-01</v>
          </cell>
        </row>
        <row r="69008">
          <cell r="B69008" t="str">
            <v>2019-10-01</v>
          </cell>
        </row>
        <row r="69009">
          <cell r="B69009" t="str">
            <v>2019-11-01</v>
          </cell>
        </row>
        <row r="69010">
          <cell r="B69010" t="str">
            <v>2019-11-01</v>
          </cell>
        </row>
        <row r="69011">
          <cell r="B69011" t="str">
            <v>2019-11-01</v>
          </cell>
        </row>
        <row r="69012">
          <cell r="B69012" t="str">
            <v>2019-11-01</v>
          </cell>
        </row>
        <row r="69013">
          <cell r="B69013" t="str">
            <v>2019-11-01</v>
          </cell>
        </row>
        <row r="69014">
          <cell r="B69014" t="str">
            <v>2019-11-01</v>
          </cell>
        </row>
        <row r="69015">
          <cell r="B69015" t="str">
            <v>2019-11-01</v>
          </cell>
        </row>
        <row r="69016">
          <cell r="B69016" t="str">
            <v>2019-11-01</v>
          </cell>
        </row>
        <row r="69017">
          <cell r="B69017" t="str">
            <v>2019-11-01</v>
          </cell>
        </row>
        <row r="69018">
          <cell r="B69018" t="str">
            <v>2019-12-01</v>
          </cell>
        </row>
        <row r="69019">
          <cell r="B69019" t="str">
            <v>2019-12-01</v>
          </cell>
        </row>
        <row r="69020">
          <cell r="B69020" t="str">
            <v>2019-12-01</v>
          </cell>
        </row>
        <row r="69021">
          <cell r="B69021" t="str">
            <v>2019-12-01</v>
          </cell>
        </row>
        <row r="69022">
          <cell r="B69022" t="str">
            <v>2019-12-01</v>
          </cell>
        </row>
        <row r="69023">
          <cell r="B69023" t="str">
            <v>2019-12-01</v>
          </cell>
        </row>
        <row r="69024">
          <cell r="B69024" t="str">
            <v>2019-12-01</v>
          </cell>
        </row>
        <row r="69025">
          <cell r="B69025" t="str">
            <v>2019-12-01</v>
          </cell>
        </row>
        <row r="69026">
          <cell r="B69026" t="str">
            <v>2019-12-01</v>
          </cell>
        </row>
        <row r="69027">
          <cell r="B69027" t="str">
            <v>2020-01-01</v>
          </cell>
        </row>
        <row r="69028">
          <cell r="B69028" t="str">
            <v>2020-01-01</v>
          </cell>
        </row>
        <row r="69029">
          <cell r="B69029" t="str">
            <v>2020-01-01</v>
          </cell>
        </row>
        <row r="69030">
          <cell r="B69030" t="str">
            <v>2020-01-01</v>
          </cell>
        </row>
        <row r="69031">
          <cell r="B69031" t="str">
            <v>2020-01-01</v>
          </cell>
        </row>
        <row r="69032">
          <cell r="B69032" t="str">
            <v>2020-01-01</v>
          </cell>
        </row>
        <row r="69033">
          <cell r="B69033" t="str">
            <v>2020-01-01</v>
          </cell>
        </row>
        <row r="69034">
          <cell r="B69034" t="str">
            <v>2020-01-01</v>
          </cell>
        </row>
        <row r="69035">
          <cell r="B69035" t="str">
            <v>2020-01-01</v>
          </cell>
        </row>
        <row r="69036">
          <cell r="B69036" t="str">
            <v>2020-02-01</v>
          </cell>
        </row>
        <row r="69037">
          <cell r="B69037" t="str">
            <v>2020-02-01</v>
          </cell>
        </row>
        <row r="69038">
          <cell r="B69038" t="str">
            <v>2020-02-01</v>
          </cell>
        </row>
        <row r="69039">
          <cell r="B69039" t="str">
            <v>2020-02-01</v>
          </cell>
        </row>
        <row r="69040">
          <cell r="B69040" t="str">
            <v>2020-02-01</v>
          </cell>
        </row>
        <row r="69041">
          <cell r="B69041" t="str">
            <v>2020-02-01</v>
          </cell>
        </row>
        <row r="69042">
          <cell r="B69042" t="str">
            <v>2020-02-01</v>
          </cell>
        </row>
        <row r="69043">
          <cell r="B69043" t="str">
            <v>2020-02-01</v>
          </cell>
        </row>
        <row r="69044">
          <cell r="B69044" t="str">
            <v>2020-02-01</v>
          </cell>
        </row>
        <row r="69045">
          <cell r="B69045" t="str">
            <v>2020-03-01</v>
          </cell>
        </row>
        <row r="69046">
          <cell r="B69046" t="str">
            <v>2020-03-01</v>
          </cell>
        </row>
        <row r="69047">
          <cell r="B69047" t="str">
            <v>2020-03-01</v>
          </cell>
        </row>
        <row r="69048">
          <cell r="B69048" t="str">
            <v>2020-03-01</v>
          </cell>
        </row>
        <row r="69049">
          <cell r="B69049" t="str">
            <v>2020-03-01</v>
          </cell>
        </row>
        <row r="69050">
          <cell r="B69050" t="str">
            <v>2020-03-01</v>
          </cell>
        </row>
        <row r="69051">
          <cell r="B69051" t="str">
            <v>2020-03-01</v>
          </cell>
        </row>
        <row r="69052">
          <cell r="B69052" t="str">
            <v>2020-03-01</v>
          </cell>
        </row>
        <row r="69053">
          <cell r="B69053" t="str">
            <v>2020-03-01</v>
          </cell>
        </row>
        <row r="69054">
          <cell r="B69054" t="str">
            <v>2020-04-01</v>
          </cell>
        </row>
        <row r="69055">
          <cell r="B69055" t="str">
            <v>2020-04-01</v>
          </cell>
        </row>
        <row r="69056">
          <cell r="B69056" t="str">
            <v>2020-04-01</v>
          </cell>
        </row>
        <row r="69057">
          <cell r="B69057" t="str">
            <v>2020-04-01</v>
          </cell>
        </row>
        <row r="69058">
          <cell r="B69058" t="str">
            <v>2020-04-01</v>
          </cell>
        </row>
        <row r="69059">
          <cell r="B69059" t="str">
            <v>2020-04-01</v>
          </cell>
        </row>
        <row r="69060">
          <cell r="B69060" t="str">
            <v>2020-04-01</v>
          </cell>
        </row>
        <row r="69061">
          <cell r="B69061" t="str">
            <v>2020-04-01</v>
          </cell>
        </row>
        <row r="69062">
          <cell r="B69062" t="str">
            <v>2020-04-01</v>
          </cell>
        </row>
        <row r="69063">
          <cell r="B69063" t="str">
            <v>2020-05-01</v>
          </cell>
        </row>
        <row r="69064">
          <cell r="B69064" t="str">
            <v>2020-05-01</v>
          </cell>
        </row>
        <row r="69065">
          <cell r="B69065" t="str">
            <v>2020-05-01</v>
          </cell>
        </row>
        <row r="69066">
          <cell r="B69066" t="str">
            <v>2020-05-01</v>
          </cell>
        </row>
        <row r="69067">
          <cell r="B69067" t="str">
            <v>2020-05-01</v>
          </cell>
        </row>
        <row r="69068">
          <cell r="B69068" t="str">
            <v>2020-05-01</v>
          </cell>
        </row>
        <row r="69069">
          <cell r="B69069" t="str">
            <v>2020-05-01</v>
          </cell>
        </row>
        <row r="69070">
          <cell r="B69070" t="str">
            <v>2020-05-01</v>
          </cell>
        </row>
        <row r="69071">
          <cell r="B69071" t="str">
            <v>2020-05-01</v>
          </cell>
        </row>
        <row r="69072">
          <cell r="B69072" t="str">
            <v>2020-06-01</v>
          </cell>
        </row>
        <row r="69073">
          <cell r="B69073" t="str">
            <v>2020-06-01</v>
          </cell>
        </row>
        <row r="69074">
          <cell r="B69074" t="str">
            <v>2020-06-01</v>
          </cell>
        </row>
        <row r="69075">
          <cell r="B69075" t="str">
            <v>2020-06-01</v>
          </cell>
        </row>
        <row r="69076">
          <cell r="B69076" t="str">
            <v>2020-06-01</v>
          </cell>
        </row>
        <row r="69077">
          <cell r="B69077" t="str">
            <v>2020-06-01</v>
          </cell>
        </row>
        <row r="69078">
          <cell r="B69078" t="str">
            <v>2020-06-01</v>
          </cell>
        </row>
        <row r="69079">
          <cell r="B69079" t="str">
            <v>2020-06-01</v>
          </cell>
        </row>
        <row r="69080">
          <cell r="B69080" t="str">
            <v>2020-06-01</v>
          </cell>
        </row>
        <row r="69081">
          <cell r="B69081" t="str">
            <v>2020-07-01</v>
          </cell>
        </row>
        <row r="69082">
          <cell r="B69082" t="str">
            <v>2020-07-01</v>
          </cell>
        </row>
        <row r="69083">
          <cell r="B69083" t="str">
            <v>2020-07-01</v>
          </cell>
        </row>
        <row r="69084">
          <cell r="B69084" t="str">
            <v>2020-07-01</v>
          </cell>
        </row>
        <row r="69085">
          <cell r="B69085" t="str">
            <v>2020-07-01</v>
          </cell>
        </row>
        <row r="69086">
          <cell r="B69086" t="str">
            <v>2020-07-01</v>
          </cell>
        </row>
        <row r="69087">
          <cell r="B69087" t="str">
            <v>2020-07-01</v>
          </cell>
        </row>
        <row r="69088">
          <cell r="B69088" t="str">
            <v>2020-07-01</v>
          </cell>
        </row>
        <row r="69089">
          <cell r="B69089" t="str">
            <v>2020-07-01</v>
          </cell>
        </row>
        <row r="69090">
          <cell r="B69090" t="str">
            <v>2020-08-01</v>
          </cell>
        </row>
        <row r="69091">
          <cell r="B69091" t="str">
            <v>2020-08-01</v>
          </cell>
        </row>
        <row r="69092">
          <cell r="B69092" t="str">
            <v>2020-08-01</v>
          </cell>
        </row>
        <row r="69093">
          <cell r="B69093" t="str">
            <v>2020-08-01</v>
          </cell>
        </row>
        <row r="69094">
          <cell r="B69094" t="str">
            <v>2020-08-01</v>
          </cell>
        </row>
        <row r="69095">
          <cell r="B69095" t="str">
            <v>2020-08-01</v>
          </cell>
        </row>
        <row r="69096">
          <cell r="B69096" t="str">
            <v>2020-08-01</v>
          </cell>
        </row>
        <row r="69097">
          <cell r="B69097" t="str">
            <v>2020-08-01</v>
          </cell>
        </row>
        <row r="69098">
          <cell r="B69098" t="str">
            <v>2020-08-01</v>
          </cell>
        </row>
        <row r="69099">
          <cell r="B69099" t="str">
            <v>2020-09-01</v>
          </cell>
        </row>
        <row r="69100">
          <cell r="B69100" t="str">
            <v>2020-09-01</v>
          </cell>
        </row>
        <row r="69101">
          <cell r="B69101" t="str">
            <v>2020-09-01</v>
          </cell>
        </row>
        <row r="69102">
          <cell r="B69102" t="str">
            <v>2020-09-01</v>
          </cell>
        </row>
        <row r="69103">
          <cell r="B69103" t="str">
            <v>2020-09-01</v>
          </cell>
        </row>
        <row r="69104">
          <cell r="B69104" t="str">
            <v>2020-09-01</v>
          </cell>
        </row>
        <row r="69105">
          <cell r="B69105" t="str">
            <v>2020-09-01</v>
          </cell>
        </row>
        <row r="69106">
          <cell r="B69106" t="str">
            <v>2020-09-01</v>
          </cell>
        </row>
        <row r="69107">
          <cell r="B69107" t="str">
            <v>2020-09-01</v>
          </cell>
        </row>
        <row r="69108">
          <cell r="B69108" t="str">
            <v>2020-10-01</v>
          </cell>
        </row>
        <row r="69109">
          <cell r="B69109" t="str">
            <v>2020-10-01</v>
          </cell>
        </row>
        <row r="69110">
          <cell r="B69110" t="str">
            <v>2020-10-01</v>
          </cell>
        </row>
        <row r="69111">
          <cell r="B69111" t="str">
            <v>2020-10-01</v>
          </cell>
        </row>
        <row r="69112">
          <cell r="B69112" t="str">
            <v>2020-10-01</v>
          </cell>
        </row>
        <row r="69113">
          <cell r="B69113" t="str">
            <v>2020-10-01</v>
          </cell>
        </row>
        <row r="69114">
          <cell r="B69114" t="str">
            <v>2020-10-01</v>
          </cell>
        </row>
        <row r="69115">
          <cell r="B69115" t="str">
            <v>2020-10-01</v>
          </cell>
        </row>
        <row r="69116">
          <cell r="B69116" t="str">
            <v>2020-10-01</v>
          </cell>
        </row>
        <row r="69117">
          <cell r="B69117" t="str">
            <v>2020-11-01</v>
          </cell>
        </row>
        <row r="69118">
          <cell r="B69118" t="str">
            <v>2020-11-01</v>
          </cell>
        </row>
        <row r="69119">
          <cell r="B69119" t="str">
            <v>2020-11-01</v>
          </cell>
        </row>
        <row r="69120">
          <cell r="B69120" t="str">
            <v>2020-11-01</v>
          </cell>
        </row>
        <row r="69121">
          <cell r="B69121" t="str">
            <v>2020-11-01</v>
          </cell>
        </row>
        <row r="69122">
          <cell r="B69122" t="str">
            <v>2020-11-01</v>
          </cell>
        </row>
        <row r="69123">
          <cell r="B69123" t="str">
            <v>2020-11-01</v>
          </cell>
        </row>
        <row r="69124">
          <cell r="B69124" t="str">
            <v>2020-11-01</v>
          </cell>
        </row>
        <row r="69125">
          <cell r="B69125" t="str">
            <v>2020-11-01</v>
          </cell>
        </row>
        <row r="69126">
          <cell r="B69126" t="str">
            <v>2020-12-01</v>
          </cell>
        </row>
        <row r="69127">
          <cell r="B69127" t="str">
            <v>2020-12-01</v>
          </cell>
        </row>
        <row r="69128">
          <cell r="B69128" t="str">
            <v>2020-12-01</v>
          </cell>
        </row>
        <row r="69129">
          <cell r="B69129" t="str">
            <v>2020-12-01</v>
          </cell>
        </row>
        <row r="69130">
          <cell r="B69130" t="str">
            <v>2020-12-01</v>
          </cell>
        </row>
        <row r="69131">
          <cell r="B69131" t="str">
            <v>2020-12-01</v>
          </cell>
        </row>
        <row r="69132">
          <cell r="B69132" t="str">
            <v>2020-12-01</v>
          </cell>
        </row>
        <row r="69133">
          <cell r="B69133" t="str">
            <v>2020-12-01</v>
          </cell>
        </row>
        <row r="69134">
          <cell r="B69134" t="str">
            <v>2020-12-01</v>
          </cell>
        </row>
        <row r="69135">
          <cell r="B69135" t="str">
            <v>2021-01-01</v>
          </cell>
        </row>
        <row r="69136">
          <cell r="B69136" t="str">
            <v>2021-01-01</v>
          </cell>
        </row>
        <row r="69137">
          <cell r="B69137" t="str">
            <v>2021-01-01</v>
          </cell>
        </row>
        <row r="69138">
          <cell r="B69138" t="str">
            <v>2021-01-01</v>
          </cell>
        </row>
        <row r="69139">
          <cell r="B69139" t="str">
            <v>2021-01-01</v>
          </cell>
        </row>
        <row r="69140">
          <cell r="B69140" t="str">
            <v>2021-01-01</v>
          </cell>
        </row>
        <row r="69141">
          <cell r="B69141" t="str">
            <v>2021-01-01</v>
          </cell>
        </row>
        <row r="69142">
          <cell r="B69142" t="str">
            <v>2021-01-01</v>
          </cell>
        </row>
        <row r="69143">
          <cell r="B69143" t="str">
            <v>2021-01-01</v>
          </cell>
        </row>
        <row r="69144">
          <cell r="B69144" t="str">
            <v>2021-02-01</v>
          </cell>
        </row>
        <row r="69145">
          <cell r="B69145" t="str">
            <v>2021-02-01</v>
          </cell>
        </row>
        <row r="69146">
          <cell r="B69146" t="str">
            <v>2021-02-01</v>
          </cell>
        </row>
        <row r="69147">
          <cell r="B69147" t="str">
            <v>2021-02-01</v>
          </cell>
        </row>
        <row r="69148">
          <cell r="B69148" t="str">
            <v>2021-02-01</v>
          </cell>
        </row>
        <row r="69149">
          <cell r="B69149" t="str">
            <v>2021-02-01</v>
          </cell>
        </row>
        <row r="69150">
          <cell r="B69150" t="str">
            <v>2021-02-01</v>
          </cell>
        </row>
        <row r="69151">
          <cell r="B69151" t="str">
            <v>2021-02-01</v>
          </cell>
        </row>
        <row r="69152">
          <cell r="B69152" t="str">
            <v>2021-02-01</v>
          </cell>
        </row>
        <row r="69153">
          <cell r="B69153" t="str">
            <v>2021-03-01</v>
          </cell>
        </row>
        <row r="69154">
          <cell r="B69154" t="str">
            <v>2021-03-01</v>
          </cell>
        </row>
        <row r="69155">
          <cell r="B69155" t="str">
            <v>2021-03-01</v>
          </cell>
        </row>
        <row r="69156">
          <cell r="B69156" t="str">
            <v>2021-03-01</v>
          </cell>
        </row>
        <row r="69157">
          <cell r="B69157" t="str">
            <v>2021-03-01</v>
          </cell>
        </row>
        <row r="69158">
          <cell r="B69158" t="str">
            <v>2021-03-01</v>
          </cell>
        </row>
        <row r="69159">
          <cell r="B69159" t="str">
            <v>2021-03-01</v>
          </cell>
        </row>
        <row r="69160">
          <cell r="B69160" t="str">
            <v>2021-03-01</v>
          </cell>
        </row>
        <row r="69161">
          <cell r="B69161" t="str">
            <v>2021-03-01</v>
          </cell>
        </row>
        <row r="69162">
          <cell r="B69162" t="str">
            <v>2021-04-01</v>
          </cell>
        </row>
        <row r="69163">
          <cell r="B69163" t="str">
            <v>2021-04-01</v>
          </cell>
        </row>
        <row r="69164">
          <cell r="B69164" t="str">
            <v>2021-04-01</v>
          </cell>
        </row>
        <row r="69165">
          <cell r="B69165" t="str">
            <v>2021-04-01</v>
          </cell>
        </row>
        <row r="69166">
          <cell r="B69166" t="str">
            <v>2021-04-01</v>
          </cell>
        </row>
        <row r="69167">
          <cell r="B69167" t="str">
            <v>2021-04-01</v>
          </cell>
        </row>
        <row r="69168">
          <cell r="B69168" t="str">
            <v>2021-04-01</v>
          </cell>
        </row>
        <row r="69169">
          <cell r="B69169" t="str">
            <v>2021-04-01</v>
          </cell>
        </row>
        <row r="69170">
          <cell r="B69170" t="str">
            <v>2021-04-01</v>
          </cell>
        </row>
        <row r="69171">
          <cell r="B69171" t="str">
            <v>2021-05-01</v>
          </cell>
        </row>
        <row r="69172">
          <cell r="B69172" t="str">
            <v>2021-05-01</v>
          </cell>
        </row>
        <row r="69173">
          <cell r="B69173" t="str">
            <v>2021-05-01</v>
          </cell>
        </row>
        <row r="69174">
          <cell r="B69174" t="str">
            <v>2021-05-01</v>
          </cell>
        </row>
        <row r="69175">
          <cell r="B69175" t="str">
            <v>2021-05-01</v>
          </cell>
        </row>
        <row r="69176">
          <cell r="B69176" t="str">
            <v>2021-05-01</v>
          </cell>
        </row>
        <row r="69177">
          <cell r="B69177" t="str">
            <v>2021-05-01</v>
          </cell>
        </row>
        <row r="69178">
          <cell r="B69178" t="str">
            <v>2021-05-01</v>
          </cell>
        </row>
        <row r="69179">
          <cell r="B69179" t="str">
            <v>2021-05-01</v>
          </cell>
        </row>
        <row r="69180">
          <cell r="B69180" t="str">
            <v>2021-06-01</v>
          </cell>
        </row>
        <row r="69181">
          <cell r="B69181" t="str">
            <v>2021-06-01</v>
          </cell>
        </row>
        <row r="69182">
          <cell r="B69182" t="str">
            <v>2021-06-01</v>
          </cell>
        </row>
        <row r="69183">
          <cell r="B69183" t="str">
            <v>2021-06-01</v>
          </cell>
        </row>
        <row r="69184">
          <cell r="B69184" t="str">
            <v>2021-06-01</v>
          </cell>
        </row>
        <row r="69185">
          <cell r="B69185" t="str">
            <v>2021-06-01</v>
          </cell>
        </row>
        <row r="69186">
          <cell r="B69186" t="str">
            <v>2021-06-01</v>
          </cell>
        </row>
        <row r="69187">
          <cell r="B69187" t="str">
            <v>2021-06-01</v>
          </cell>
        </row>
        <row r="69188">
          <cell r="B69188" t="str">
            <v>2021-06-01</v>
          </cell>
        </row>
        <row r="69189">
          <cell r="B69189" t="str">
            <v>2021-07-01</v>
          </cell>
        </row>
        <row r="69190">
          <cell r="B69190" t="str">
            <v>2021-07-01</v>
          </cell>
        </row>
        <row r="69191">
          <cell r="B69191" t="str">
            <v>2021-07-01</v>
          </cell>
        </row>
        <row r="69192">
          <cell r="B69192" t="str">
            <v>2021-07-01</v>
          </cell>
        </row>
        <row r="69193">
          <cell r="B69193" t="str">
            <v>2021-07-01</v>
          </cell>
        </row>
        <row r="69194">
          <cell r="B69194" t="str">
            <v>2021-07-01</v>
          </cell>
        </row>
        <row r="69195">
          <cell r="B69195" t="str">
            <v>2021-07-01</v>
          </cell>
        </row>
        <row r="69196">
          <cell r="B69196" t="str">
            <v>2021-07-01</v>
          </cell>
        </row>
        <row r="69197">
          <cell r="B69197" t="str">
            <v>2021-07-01</v>
          </cell>
        </row>
        <row r="69198">
          <cell r="B69198" t="str">
            <v>2021-08-01</v>
          </cell>
        </row>
        <row r="69199">
          <cell r="B69199" t="str">
            <v>2021-08-01</v>
          </cell>
        </row>
        <row r="69200">
          <cell r="B69200" t="str">
            <v>2021-08-01</v>
          </cell>
        </row>
        <row r="69201">
          <cell r="B69201" t="str">
            <v>2021-08-01</v>
          </cell>
        </row>
        <row r="69202">
          <cell r="B69202" t="str">
            <v>2021-08-01</v>
          </cell>
        </row>
        <row r="69203">
          <cell r="B69203" t="str">
            <v>2021-08-01</v>
          </cell>
        </row>
        <row r="69204">
          <cell r="B69204" t="str">
            <v>2021-08-01</v>
          </cell>
        </row>
        <row r="69205">
          <cell r="B69205" t="str">
            <v>2021-08-01</v>
          </cell>
        </row>
        <row r="69206">
          <cell r="B69206" t="str">
            <v>2021-08-01</v>
          </cell>
        </row>
        <row r="69207">
          <cell r="B69207" t="str">
            <v>2021-09-01</v>
          </cell>
        </row>
        <row r="69208">
          <cell r="B69208" t="str">
            <v>2021-09-01</v>
          </cell>
        </row>
        <row r="69209">
          <cell r="B69209" t="str">
            <v>2021-09-01</v>
          </cell>
        </row>
        <row r="69210">
          <cell r="B69210" t="str">
            <v>2021-09-01</v>
          </cell>
        </row>
        <row r="69211">
          <cell r="B69211" t="str">
            <v>2021-09-01</v>
          </cell>
        </row>
        <row r="69212">
          <cell r="B69212" t="str">
            <v>2021-09-01</v>
          </cell>
        </row>
        <row r="69213">
          <cell r="B69213" t="str">
            <v>2021-09-01</v>
          </cell>
        </row>
        <row r="69214">
          <cell r="B69214" t="str">
            <v>2021-09-01</v>
          </cell>
        </row>
        <row r="69215">
          <cell r="B69215" t="str">
            <v>2021-09-01</v>
          </cell>
        </row>
        <row r="69216">
          <cell r="B69216" t="str">
            <v>2021-10-01</v>
          </cell>
        </row>
        <row r="69217">
          <cell r="B69217" t="str">
            <v>2021-10-01</v>
          </cell>
        </row>
        <row r="69218">
          <cell r="B69218" t="str">
            <v>2021-10-01</v>
          </cell>
        </row>
        <row r="69219">
          <cell r="B69219" t="str">
            <v>2021-10-01</v>
          </cell>
        </row>
        <row r="69220">
          <cell r="B69220" t="str">
            <v>2021-10-01</v>
          </cell>
        </row>
        <row r="69221">
          <cell r="B69221" t="str">
            <v>2021-10-01</v>
          </cell>
        </row>
        <row r="69222">
          <cell r="B69222" t="str">
            <v>2021-10-01</v>
          </cell>
        </row>
        <row r="69223">
          <cell r="B69223" t="str">
            <v>2021-10-01</v>
          </cell>
        </row>
        <row r="69224">
          <cell r="B69224" t="str">
            <v>2021-10-01</v>
          </cell>
        </row>
        <row r="69225">
          <cell r="B69225" t="str">
            <v>2021-11-01</v>
          </cell>
        </row>
        <row r="69226">
          <cell r="B69226" t="str">
            <v>2021-11-01</v>
          </cell>
        </row>
        <row r="69227">
          <cell r="B69227" t="str">
            <v>2021-11-01</v>
          </cell>
        </row>
        <row r="69228">
          <cell r="B69228" t="str">
            <v>2021-11-01</v>
          </cell>
        </row>
        <row r="69229">
          <cell r="B69229" t="str">
            <v>2021-11-01</v>
          </cell>
        </row>
        <row r="69230">
          <cell r="B69230" t="str">
            <v>2021-11-01</v>
          </cell>
        </row>
        <row r="69231">
          <cell r="B69231" t="str">
            <v>2021-11-01</v>
          </cell>
        </row>
        <row r="69232">
          <cell r="B69232" t="str">
            <v>2021-11-01</v>
          </cell>
        </row>
        <row r="69233">
          <cell r="B69233" t="str">
            <v>2021-11-01</v>
          </cell>
        </row>
        <row r="69234">
          <cell r="B69234" t="str">
            <v>2021-12-01</v>
          </cell>
        </row>
        <row r="69235">
          <cell r="B69235" t="str">
            <v>2021-12-01</v>
          </cell>
        </row>
        <row r="69236">
          <cell r="B69236" t="str">
            <v>2021-12-01</v>
          </cell>
        </row>
        <row r="69237">
          <cell r="B69237" t="str">
            <v>2021-12-01</v>
          </cell>
        </row>
        <row r="69238">
          <cell r="B69238" t="str">
            <v>2021-12-01</v>
          </cell>
        </row>
        <row r="69239">
          <cell r="B69239" t="str">
            <v>2021-12-01</v>
          </cell>
        </row>
        <row r="69240">
          <cell r="B69240" t="str">
            <v>2021-12-01</v>
          </cell>
        </row>
        <row r="69241">
          <cell r="B69241" t="str">
            <v>2021-12-01</v>
          </cell>
        </row>
        <row r="69242">
          <cell r="B69242" t="str">
            <v>2021-12-01</v>
          </cell>
        </row>
        <row r="69243">
          <cell r="B69243" t="str">
            <v>2022-01-01</v>
          </cell>
        </row>
        <row r="69244">
          <cell r="B69244" t="str">
            <v>2022-01-01</v>
          </cell>
        </row>
        <row r="69245">
          <cell r="B69245" t="str">
            <v>2022-01-01</v>
          </cell>
        </row>
        <row r="69246">
          <cell r="B69246" t="str">
            <v>2022-01-01</v>
          </cell>
        </row>
        <row r="69247">
          <cell r="B69247" t="str">
            <v>2022-01-01</v>
          </cell>
        </row>
        <row r="69248">
          <cell r="B69248" t="str">
            <v>2022-01-01</v>
          </cell>
        </row>
        <row r="69249">
          <cell r="B69249" t="str">
            <v>2022-01-01</v>
          </cell>
        </row>
        <row r="69250">
          <cell r="B69250" t="str">
            <v>2022-01-01</v>
          </cell>
        </row>
        <row r="69251">
          <cell r="B69251" t="str">
            <v>2022-01-01</v>
          </cell>
        </row>
        <row r="69252">
          <cell r="B69252" t="str">
            <v>2022-02-01</v>
          </cell>
        </row>
        <row r="69253">
          <cell r="B69253" t="str">
            <v>2022-02-01</v>
          </cell>
        </row>
        <row r="69254">
          <cell r="B69254" t="str">
            <v>2022-02-01</v>
          </cell>
        </row>
        <row r="69255">
          <cell r="B69255" t="str">
            <v>2022-02-01</v>
          </cell>
        </row>
        <row r="69256">
          <cell r="B69256" t="str">
            <v>2022-02-01</v>
          </cell>
        </row>
        <row r="69257">
          <cell r="B69257" t="str">
            <v>2022-02-01</v>
          </cell>
        </row>
        <row r="69258">
          <cell r="B69258" t="str">
            <v>2022-02-01</v>
          </cell>
        </row>
        <row r="69259">
          <cell r="B69259" t="str">
            <v>2022-02-01</v>
          </cell>
        </row>
        <row r="69260">
          <cell r="B69260" t="str">
            <v>2022-02-01</v>
          </cell>
        </row>
        <row r="69261">
          <cell r="B69261" t="str">
            <v>2022-03-01</v>
          </cell>
        </row>
        <row r="69262">
          <cell r="B69262" t="str">
            <v>2022-03-01</v>
          </cell>
        </row>
        <row r="69263">
          <cell r="B69263" t="str">
            <v>2022-03-01</v>
          </cell>
        </row>
        <row r="69264">
          <cell r="B69264" t="str">
            <v>2022-03-01</v>
          </cell>
        </row>
        <row r="69265">
          <cell r="B69265" t="str">
            <v>2022-03-01</v>
          </cell>
        </row>
        <row r="69266">
          <cell r="B69266" t="str">
            <v>2022-03-01</v>
          </cell>
        </row>
        <row r="69267">
          <cell r="B69267" t="str">
            <v>2022-03-01</v>
          </cell>
        </row>
        <row r="69268">
          <cell r="B69268" t="str">
            <v>2022-03-01</v>
          </cell>
        </row>
        <row r="69269">
          <cell r="B69269" t="str">
            <v>2022-03-01</v>
          </cell>
        </row>
        <row r="69270">
          <cell r="B69270" t="str">
            <v>2022-04-01</v>
          </cell>
        </row>
        <row r="69271">
          <cell r="B69271" t="str">
            <v>2022-04-01</v>
          </cell>
        </row>
        <row r="69272">
          <cell r="B69272" t="str">
            <v>2022-04-01</v>
          </cell>
        </row>
        <row r="69273">
          <cell r="B69273" t="str">
            <v>2022-04-01</v>
          </cell>
        </row>
        <row r="69274">
          <cell r="B69274" t="str">
            <v>2022-04-01</v>
          </cell>
        </row>
        <row r="69275">
          <cell r="B69275" t="str">
            <v>2022-04-01</v>
          </cell>
        </row>
        <row r="69276">
          <cell r="B69276" t="str">
            <v>2022-04-01</v>
          </cell>
        </row>
        <row r="69277">
          <cell r="B69277" t="str">
            <v>2022-04-01</v>
          </cell>
        </row>
        <row r="69278">
          <cell r="B69278" t="str">
            <v>2022-04-01</v>
          </cell>
        </row>
        <row r="69279">
          <cell r="B69279" t="str">
            <v>2022-05-01</v>
          </cell>
        </row>
        <row r="69280">
          <cell r="B69280" t="str">
            <v>2022-05-01</v>
          </cell>
        </row>
        <row r="69281">
          <cell r="B69281" t="str">
            <v>2022-05-01</v>
          </cell>
        </row>
        <row r="69282">
          <cell r="B69282" t="str">
            <v>2022-05-01</v>
          </cell>
        </row>
        <row r="69283">
          <cell r="B69283" t="str">
            <v>2022-05-01</v>
          </cell>
        </row>
        <row r="69284">
          <cell r="B69284" t="str">
            <v>2022-05-01</v>
          </cell>
        </row>
        <row r="69285">
          <cell r="B69285" t="str">
            <v>2022-05-01</v>
          </cell>
        </row>
        <row r="69286">
          <cell r="B69286" t="str">
            <v>2022-05-01</v>
          </cell>
        </row>
        <row r="69287">
          <cell r="B69287" t="str">
            <v>2022-05-01</v>
          </cell>
        </row>
        <row r="69288">
          <cell r="B69288" t="str">
            <v>2022-06-01</v>
          </cell>
        </row>
        <row r="69289">
          <cell r="B69289" t="str">
            <v>2022-06-01</v>
          </cell>
        </row>
        <row r="69290">
          <cell r="B69290" t="str">
            <v>2022-06-01</v>
          </cell>
        </row>
        <row r="69291">
          <cell r="B69291" t="str">
            <v>2022-06-01</v>
          </cell>
        </row>
        <row r="69292">
          <cell r="B69292" t="str">
            <v>2022-06-01</v>
          </cell>
        </row>
        <row r="69293">
          <cell r="B69293" t="str">
            <v>2022-06-01</v>
          </cell>
        </row>
        <row r="69294">
          <cell r="B69294" t="str">
            <v>2022-06-01</v>
          </cell>
        </row>
        <row r="69295">
          <cell r="B69295" t="str">
            <v>2022-06-01</v>
          </cell>
        </row>
        <row r="69296">
          <cell r="B69296" t="str">
            <v>2022-06-01</v>
          </cell>
        </row>
        <row r="69297">
          <cell r="B69297" t="str">
            <v>2022-07-01</v>
          </cell>
        </row>
        <row r="69298">
          <cell r="B69298" t="str">
            <v>2022-07-01</v>
          </cell>
        </row>
        <row r="69299">
          <cell r="B69299" t="str">
            <v>2022-07-01</v>
          </cell>
        </row>
        <row r="69300">
          <cell r="B69300" t="str">
            <v>2022-07-01</v>
          </cell>
        </row>
        <row r="69301">
          <cell r="B69301" t="str">
            <v>2022-07-01</v>
          </cell>
        </row>
        <row r="69302">
          <cell r="B69302" t="str">
            <v>2022-07-01</v>
          </cell>
        </row>
        <row r="69303">
          <cell r="B69303" t="str">
            <v>2022-07-01</v>
          </cell>
        </row>
        <row r="69304">
          <cell r="B69304" t="str">
            <v>2022-07-01</v>
          </cell>
        </row>
        <row r="69305">
          <cell r="B69305" t="str">
            <v>2022-07-01</v>
          </cell>
        </row>
        <row r="69306">
          <cell r="B69306" t="str">
            <v>2022-08-01</v>
          </cell>
        </row>
        <row r="69307">
          <cell r="B69307" t="str">
            <v>2022-08-01</v>
          </cell>
        </row>
        <row r="69308">
          <cell r="B69308" t="str">
            <v>2022-08-01</v>
          </cell>
        </row>
        <row r="69309">
          <cell r="B69309" t="str">
            <v>2022-08-01</v>
          </cell>
        </row>
        <row r="69310">
          <cell r="B69310" t="str">
            <v>2022-08-01</v>
          </cell>
        </row>
        <row r="69311">
          <cell r="B69311" t="str">
            <v>2022-08-01</v>
          </cell>
        </row>
        <row r="69312">
          <cell r="B69312" t="str">
            <v>2022-08-01</v>
          </cell>
        </row>
        <row r="69313">
          <cell r="B69313" t="str">
            <v>2022-08-01</v>
          </cell>
        </row>
        <row r="69314">
          <cell r="B69314" t="str">
            <v>2022-08-01</v>
          </cell>
        </row>
        <row r="69315">
          <cell r="B69315" t="str">
            <v>2022-09-01</v>
          </cell>
        </row>
        <row r="69316">
          <cell r="B69316" t="str">
            <v>2022-09-01</v>
          </cell>
        </row>
        <row r="69317">
          <cell r="B69317" t="str">
            <v>2022-09-01</v>
          </cell>
        </row>
        <row r="69318">
          <cell r="B69318" t="str">
            <v>2022-09-01</v>
          </cell>
        </row>
        <row r="69319">
          <cell r="B69319" t="str">
            <v>2022-09-01</v>
          </cell>
        </row>
        <row r="69320">
          <cell r="B69320" t="str">
            <v>2022-09-01</v>
          </cell>
        </row>
        <row r="69321">
          <cell r="B69321" t="str">
            <v>2022-09-01</v>
          </cell>
        </row>
        <row r="69322">
          <cell r="B69322" t="str">
            <v>2022-09-01</v>
          </cell>
        </row>
        <row r="69323">
          <cell r="B69323" t="str">
            <v>2022-09-01</v>
          </cell>
        </row>
        <row r="69324">
          <cell r="B69324" t="str">
            <v>2022-10-01</v>
          </cell>
        </row>
        <row r="69325">
          <cell r="B69325" t="str">
            <v>2022-10-01</v>
          </cell>
        </row>
        <row r="69326">
          <cell r="B69326" t="str">
            <v>2022-10-01</v>
          </cell>
        </row>
        <row r="69327">
          <cell r="B69327" t="str">
            <v>2022-10-01</v>
          </cell>
        </row>
        <row r="69328">
          <cell r="B69328" t="str">
            <v>2022-10-01</v>
          </cell>
        </row>
        <row r="69329">
          <cell r="B69329" t="str">
            <v>2022-10-01</v>
          </cell>
        </row>
        <row r="69330">
          <cell r="B69330" t="str">
            <v>2022-10-01</v>
          </cell>
        </row>
        <row r="69331">
          <cell r="B69331" t="str">
            <v>2022-10-01</v>
          </cell>
        </row>
        <row r="69332">
          <cell r="B69332" t="str">
            <v>2022-10-01</v>
          </cell>
        </row>
        <row r="69333">
          <cell r="B69333" t="str">
            <v>2022-11-01</v>
          </cell>
        </row>
        <row r="69334">
          <cell r="B69334" t="str">
            <v>2022-11-01</v>
          </cell>
        </row>
        <row r="69335">
          <cell r="B69335" t="str">
            <v>2022-11-01</v>
          </cell>
        </row>
        <row r="69336">
          <cell r="B69336" t="str">
            <v>2022-11-01</v>
          </cell>
        </row>
        <row r="69337">
          <cell r="B69337" t="str">
            <v>2022-11-01</v>
          </cell>
        </row>
        <row r="69338">
          <cell r="B69338" t="str">
            <v>2022-11-01</v>
          </cell>
        </row>
        <row r="69339">
          <cell r="B69339" t="str">
            <v>2022-11-01</v>
          </cell>
        </row>
        <row r="69340">
          <cell r="B69340" t="str">
            <v>2022-11-01</v>
          </cell>
        </row>
        <row r="69341">
          <cell r="B69341" t="str">
            <v>2022-11-01</v>
          </cell>
        </row>
        <row r="69342">
          <cell r="B69342" t="str">
            <v>2022-12-01</v>
          </cell>
        </row>
        <row r="69343">
          <cell r="B69343" t="str">
            <v>2022-12-01</v>
          </cell>
        </row>
        <row r="69344">
          <cell r="B69344" t="str">
            <v>2022-12-01</v>
          </cell>
        </row>
        <row r="69345">
          <cell r="B69345" t="str">
            <v>2022-12-01</v>
          </cell>
        </row>
        <row r="69346">
          <cell r="B69346" t="str">
            <v>2022-12-01</v>
          </cell>
        </row>
        <row r="69347">
          <cell r="B69347" t="str">
            <v>2022-12-01</v>
          </cell>
        </row>
        <row r="69348">
          <cell r="B69348" t="str">
            <v>2022-12-01</v>
          </cell>
        </row>
        <row r="69349">
          <cell r="B69349" t="str">
            <v>2022-12-01</v>
          </cell>
        </row>
        <row r="69350">
          <cell r="B69350" t="str">
            <v>2022-12-01</v>
          </cell>
        </row>
        <row r="69351">
          <cell r="B69351" t="str">
            <v>2023-01-01</v>
          </cell>
        </row>
        <row r="69352">
          <cell r="B69352" t="str">
            <v>2023-01-01</v>
          </cell>
        </row>
        <row r="69353">
          <cell r="B69353" t="str">
            <v>2023-01-01</v>
          </cell>
        </row>
        <row r="69354">
          <cell r="B69354" t="str">
            <v>2023-01-01</v>
          </cell>
        </row>
        <row r="69355">
          <cell r="B69355" t="str">
            <v>2023-01-01</v>
          </cell>
        </row>
        <row r="69356">
          <cell r="B69356" t="str">
            <v>2023-01-01</v>
          </cell>
        </row>
        <row r="69357">
          <cell r="B69357" t="str">
            <v>2023-01-01</v>
          </cell>
        </row>
        <row r="69358">
          <cell r="B69358" t="str">
            <v>2023-01-01</v>
          </cell>
        </row>
        <row r="69359">
          <cell r="B69359" t="str">
            <v>2023-01-01</v>
          </cell>
        </row>
        <row r="69360">
          <cell r="B69360" t="str">
            <v>2023-02-01</v>
          </cell>
        </row>
        <row r="69361">
          <cell r="B69361" t="str">
            <v>2023-02-01</v>
          </cell>
        </row>
        <row r="69362">
          <cell r="B69362" t="str">
            <v>2023-02-01</v>
          </cell>
        </row>
        <row r="69363">
          <cell r="B69363" t="str">
            <v>2023-02-01</v>
          </cell>
        </row>
        <row r="69364">
          <cell r="B69364" t="str">
            <v>2023-02-01</v>
          </cell>
        </row>
        <row r="69365">
          <cell r="B69365" t="str">
            <v>2023-02-01</v>
          </cell>
        </row>
        <row r="69366">
          <cell r="B69366" t="str">
            <v>2023-02-01</v>
          </cell>
        </row>
        <row r="69367">
          <cell r="B69367" t="str">
            <v>2023-02-01</v>
          </cell>
        </row>
        <row r="69368">
          <cell r="B69368" t="str">
            <v>2023-02-01</v>
          </cell>
        </row>
        <row r="69369">
          <cell r="B69369" t="str">
            <v>2023-03-01</v>
          </cell>
        </row>
        <row r="69370">
          <cell r="B69370" t="str">
            <v>2023-03-01</v>
          </cell>
        </row>
        <row r="69371">
          <cell r="B69371" t="str">
            <v>2023-03-01</v>
          </cell>
        </row>
        <row r="69372">
          <cell r="B69372" t="str">
            <v>2023-03-01</v>
          </cell>
        </row>
        <row r="69373">
          <cell r="B69373" t="str">
            <v>2023-03-01</v>
          </cell>
        </row>
        <row r="69374">
          <cell r="B69374" t="str">
            <v>2023-03-01</v>
          </cell>
        </row>
        <row r="69375">
          <cell r="B69375" t="str">
            <v>2023-03-01</v>
          </cell>
        </row>
        <row r="69376">
          <cell r="B69376" t="str">
            <v>2023-03-01</v>
          </cell>
        </row>
        <row r="69377">
          <cell r="B69377" t="str">
            <v>2023-03-01</v>
          </cell>
        </row>
        <row r="69378">
          <cell r="B69378" t="str">
            <v>2023-04-01</v>
          </cell>
        </row>
        <row r="69379">
          <cell r="B69379" t="str">
            <v>2023-04-01</v>
          </cell>
        </row>
        <row r="69380">
          <cell r="B69380" t="str">
            <v>2023-04-01</v>
          </cell>
        </row>
        <row r="69381">
          <cell r="B69381" t="str">
            <v>2023-04-01</v>
          </cell>
        </row>
        <row r="69382">
          <cell r="B69382" t="str">
            <v>2023-04-01</v>
          </cell>
        </row>
        <row r="69383">
          <cell r="B69383" t="str">
            <v>2023-04-01</v>
          </cell>
        </row>
        <row r="69384">
          <cell r="B69384" t="str">
            <v>2023-04-01</v>
          </cell>
        </row>
        <row r="69385">
          <cell r="B69385" t="str">
            <v>2023-04-01</v>
          </cell>
        </row>
        <row r="69386">
          <cell r="B69386" t="str">
            <v>2023-04-01</v>
          </cell>
        </row>
        <row r="69387">
          <cell r="B69387" t="str">
            <v>2023-05-01</v>
          </cell>
        </row>
        <row r="69388">
          <cell r="B69388" t="str">
            <v>2023-05-01</v>
          </cell>
        </row>
        <row r="69389">
          <cell r="B69389" t="str">
            <v>2023-05-01</v>
          </cell>
        </row>
        <row r="69390">
          <cell r="B69390" t="str">
            <v>2023-05-01</v>
          </cell>
        </row>
        <row r="69391">
          <cell r="B69391" t="str">
            <v>2023-05-01</v>
          </cell>
        </row>
        <row r="69392">
          <cell r="B69392" t="str">
            <v>2023-05-01</v>
          </cell>
        </row>
        <row r="69393">
          <cell r="B69393" t="str">
            <v>2023-05-01</v>
          </cell>
        </row>
        <row r="69394">
          <cell r="B69394" t="str">
            <v>2023-05-01</v>
          </cell>
        </row>
        <row r="69395">
          <cell r="B69395" t="str">
            <v>2023-05-01</v>
          </cell>
        </row>
        <row r="69396">
          <cell r="B69396" t="str">
            <v>2023-06-01</v>
          </cell>
        </row>
        <row r="69397">
          <cell r="B69397" t="str">
            <v>2023-06-01</v>
          </cell>
        </row>
        <row r="69398">
          <cell r="B69398" t="str">
            <v>2023-06-01</v>
          </cell>
        </row>
        <row r="69399">
          <cell r="B69399" t="str">
            <v>2023-06-01</v>
          </cell>
        </row>
        <row r="69400">
          <cell r="B69400" t="str">
            <v>2023-06-01</v>
          </cell>
        </row>
        <row r="69401">
          <cell r="B69401" t="str">
            <v>2023-06-01</v>
          </cell>
        </row>
        <row r="69402">
          <cell r="B69402" t="str">
            <v>2023-06-01</v>
          </cell>
        </row>
        <row r="69403">
          <cell r="B69403" t="str">
            <v>2023-06-01</v>
          </cell>
        </row>
        <row r="69404">
          <cell r="B69404" t="str">
            <v>2023-06-01</v>
          </cell>
        </row>
        <row r="69405">
          <cell r="B69405" t="str">
            <v>2023-07-01</v>
          </cell>
        </row>
        <row r="69406">
          <cell r="B69406" t="str">
            <v>2023-07-01</v>
          </cell>
        </row>
        <row r="69407">
          <cell r="B69407" t="str">
            <v>2023-07-01</v>
          </cell>
        </row>
        <row r="69408">
          <cell r="B69408" t="str">
            <v>2023-07-01</v>
          </cell>
        </row>
        <row r="69409">
          <cell r="B69409" t="str">
            <v>2023-07-01</v>
          </cell>
        </row>
        <row r="69410">
          <cell r="B69410" t="str">
            <v>2023-07-01</v>
          </cell>
        </row>
        <row r="69411">
          <cell r="B69411" t="str">
            <v>2023-07-01</v>
          </cell>
        </row>
        <row r="69412">
          <cell r="B69412" t="str">
            <v>2023-07-01</v>
          </cell>
        </row>
        <row r="69413">
          <cell r="B69413" t="str">
            <v>2023-07-01</v>
          </cell>
        </row>
        <row r="69414">
          <cell r="B69414" t="str">
            <v>2023-08-01</v>
          </cell>
        </row>
        <row r="69415">
          <cell r="B69415" t="str">
            <v>2023-08-01</v>
          </cell>
        </row>
        <row r="69416">
          <cell r="B69416" t="str">
            <v>2023-08-01</v>
          </cell>
        </row>
        <row r="69417">
          <cell r="B69417" t="str">
            <v>2023-08-01</v>
          </cell>
        </row>
        <row r="69418">
          <cell r="B69418" t="str">
            <v>2023-08-01</v>
          </cell>
        </row>
        <row r="69419">
          <cell r="B69419" t="str">
            <v>2023-08-01</v>
          </cell>
        </row>
        <row r="69420">
          <cell r="B69420" t="str">
            <v>2023-08-01</v>
          </cell>
        </row>
        <row r="69421">
          <cell r="B69421" t="str">
            <v>2023-08-01</v>
          </cell>
        </row>
        <row r="69422">
          <cell r="B69422" t="str">
            <v>2023-08-01</v>
          </cell>
        </row>
        <row r="69423">
          <cell r="B69423" t="str">
            <v>2023-09-01</v>
          </cell>
        </row>
        <row r="69424">
          <cell r="B69424" t="str">
            <v>2023-09-01</v>
          </cell>
        </row>
        <row r="69425">
          <cell r="B69425" t="str">
            <v>2023-09-01</v>
          </cell>
        </row>
        <row r="69426">
          <cell r="B69426" t="str">
            <v>2023-09-01</v>
          </cell>
        </row>
        <row r="69427">
          <cell r="B69427" t="str">
            <v>2023-09-01</v>
          </cell>
        </row>
        <row r="69428">
          <cell r="B69428" t="str">
            <v>2023-09-01</v>
          </cell>
        </row>
        <row r="69429">
          <cell r="B69429" t="str">
            <v>2023-09-01</v>
          </cell>
        </row>
        <row r="69430">
          <cell r="B69430" t="str">
            <v>2023-09-01</v>
          </cell>
        </row>
        <row r="69431">
          <cell r="B69431" t="str">
            <v>2023-09-01</v>
          </cell>
        </row>
        <row r="69432">
          <cell r="B69432" t="str">
            <v>2023-10-01</v>
          </cell>
        </row>
        <row r="69433">
          <cell r="B69433" t="str">
            <v>2023-10-01</v>
          </cell>
        </row>
        <row r="69434">
          <cell r="B69434" t="str">
            <v>2023-10-01</v>
          </cell>
        </row>
        <row r="69435">
          <cell r="B69435" t="str">
            <v>2023-10-01</v>
          </cell>
        </row>
        <row r="69436">
          <cell r="B69436" t="str">
            <v>2023-10-01</v>
          </cell>
        </row>
        <row r="69437">
          <cell r="B69437" t="str">
            <v>2023-10-01</v>
          </cell>
        </row>
        <row r="69438">
          <cell r="B69438" t="str">
            <v>2023-10-01</v>
          </cell>
        </row>
        <row r="69439">
          <cell r="B69439" t="str">
            <v>2023-10-01</v>
          </cell>
        </row>
        <row r="69440">
          <cell r="B69440" t="str">
            <v>2023-10-01</v>
          </cell>
        </row>
        <row r="69441">
          <cell r="B69441" t="str">
            <v>2023-11-01</v>
          </cell>
        </row>
        <row r="69442">
          <cell r="B69442" t="str">
            <v>2023-11-01</v>
          </cell>
        </row>
        <row r="69443">
          <cell r="B69443" t="str">
            <v>2023-11-01</v>
          </cell>
        </row>
        <row r="69444">
          <cell r="B69444" t="str">
            <v>2023-11-01</v>
          </cell>
        </row>
        <row r="69445">
          <cell r="B69445" t="str">
            <v>2023-11-01</v>
          </cell>
        </row>
        <row r="69446">
          <cell r="B69446" t="str">
            <v>2023-11-01</v>
          </cell>
        </row>
        <row r="69447">
          <cell r="B69447" t="str">
            <v>2023-11-01</v>
          </cell>
        </row>
        <row r="69448">
          <cell r="B69448" t="str">
            <v>2023-11-01</v>
          </cell>
        </row>
        <row r="69449">
          <cell r="B69449" t="str">
            <v>2023-11-01</v>
          </cell>
        </row>
        <row r="69450">
          <cell r="B69450" t="str">
            <v>2023-12-01</v>
          </cell>
        </row>
        <row r="69451">
          <cell r="B69451" t="str">
            <v>2023-12-01</v>
          </cell>
        </row>
        <row r="69452">
          <cell r="B69452" t="str">
            <v>2023-12-01</v>
          </cell>
        </row>
        <row r="69453">
          <cell r="B69453" t="str">
            <v>2023-12-01</v>
          </cell>
        </row>
        <row r="69454">
          <cell r="B69454" t="str">
            <v>2023-12-01</v>
          </cell>
        </row>
        <row r="69455">
          <cell r="B69455" t="str">
            <v>2023-12-01</v>
          </cell>
        </row>
        <row r="69456">
          <cell r="B69456" t="str">
            <v>2023-12-01</v>
          </cell>
        </row>
        <row r="69457">
          <cell r="B69457" t="str">
            <v>2023-12-01</v>
          </cell>
        </row>
        <row r="69458">
          <cell r="B69458" t="str">
            <v>2023-12-01</v>
          </cell>
        </row>
        <row r="69459">
          <cell r="B69459" t="str">
            <v>2024-01-01</v>
          </cell>
        </row>
        <row r="69460">
          <cell r="B69460" t="str">
            <v>2024-01-01</v>
          </cell>
        </row>
        <row r="69461">
          <cell r="B69461" t="str">
            <v>2024-01-01</v>
          </cell>
        </row>
        <row r="69462">
          <cell r="B69462" t="str">
            <v>2024-01-01</v>
          </cell>
        </row>
        <row r="69463">
          <cell r="B69463" t="str">
            <v>2024-01-01</v>
          </cell>
        </row>
        <row r="69464">
          <cell r="B69464" t="str">
            <v>2024-01-01</v>
          </cell>
        </row>
        <row r="69465">
          <cell r="B69465" t="str">
            <v>2024-01-01</v>
          </cell>
        </row>
        <row r="69466">
          <cell r="B69466" t="str">
            <v>2024-01-01</v>
          </cell>
        </row>
        <row r="69467">
          <cell r="B69467" t="str">
            <v>2024-01-01</v>
          </cell>
        </row>
        <row r="69468">
          <cell r="B69468" t="str">
            <v>2024-02-01</v>
          </cell>
        </row>
        <row r="69469">
          <cell r="B69469" t="str">
            <v>2024-02-01</v>
          </cell>
        </row>
        <row r="69470">
          <cell r="B69470" t="str">
            <v>2024-02-01</v>
          </cell>
        </row>
        <row r="69471">
          <cell r="B69471" t="str">
            <v>2024-02-01</v>
          </cell>
        </row>
        <row r="69472">
          <cell r="B69472" t="str">
            <v>2024-02-01</v>
          </cell>
        </row>
        <row r="69473">
          <cell r="B69473" t="str">
            <v>2024-02-01</v>
          </cell>
        </row>
        <row r="69474">
          <cell r="B69474" t="str">
            <v>2024-02-01</v>
          </cell>
        </row>
        <row r="69475">
          <cell r="B69475" t="str">
            <v>2024-02-01</v>
          </cell>
        </row>
        <row r="69476">
          <cell r="B69476" t="str">
            <v>2024-02-01</v>
          </cell>
        </row>
        <row r="69477">
          <cell r="B69477" t="str">
            <v>2024-03-01</v>
          </cell>
        </row>
        <row r="69478">
          <cell r="B69478" t="str">
            <v>2024-03-01</v>
          </cell>
        </row>
        <row r="69479">
          <cell r="B69479" t="str">
            <v>2024-03-01</v>
          </cell>
        </row>
        <row r="69480">
          <cell r="B69480" t="str">
            <v>2024-03-01</v>
          </cell>
        </row>
        <row r="69481">
          <cell r="B69481" t="str">
            <v>2024-03-01</v>
          </cell>
        </row>
        <row r="69482">
          <cell r="B69482" t="str">
            <v>2024-03-01</v>
          </cell>
        </row>
        <row r="69483">
          <cell r="B69483" t="str">
            <v>2024-03-01</v>
          </cell>
        </row>
        <row r="69484">
          <cell r="B69484" t="str">
            <v>2024-03-01</v>
          </cell>
        </row>
        <row r="69485">
          <cell r="B69485" t="str">
            <v>2024-03-01</v>
          </cell>
        </row>
        <row r="69486">
          <cell r="B69486" t="str">
            <v>2024-04-01</v>
          </cell>
        </row>
        <row r="69487">
          <cell r="B69487" t="str">
            <v>2024-04-01</v>
          </cell>
        </row>
        <row r="69488">
          <cell r="B69488" t="str">
            <v>2024-04-01</v>
          </cell>
        </row>
        <row r="69489">
          <cell r="B69489" t="str">
            <v>2024-04-01</v>
          </cell>
        </row>
        <row r="69490">
          <cell r="B69490" t="str">
            <v>2024-04-01</v>
          </cell>
        </row>
        <row r="69491">
          <cell r="B69491" t="str">
            <v>2024-04-01</v>
          </cell>
        </row>
        <row r="69492">
          <cell r="B69492" t="str">
            <v>2024-04-01</v>
          </cell>
        </row>
        <row r="69493">
          <cell r="B69493" t="str">
            <v>2024-04-01</v>
          </cell>
        </row>
        <row r="69494">
          <cell r="B69494" t="str">
            <v>2024-04-01</v>
          </cell>
        </row>
        <row r="69495">
          <cell r="B69495" t="str">
            <v>2024-05-01</v>
          </cell>
        </row>
        <row r="69496">
          <cell r="B69496" t="str">
            <v>2024-05-01</v>
          </cell>
        </row>
        <row r="69497">
          <cell r="B69497" t="str">
            <v>2024-05-01</v>
          </cell>
        </row>
        <row r="69498">
          <cell r="B69498" t="str">
            <v>2024-05-01</v>
          </cell>
        </row>
        <row r="69499">
          <cell r="B69499" t="str">
            <v>2024-05-01</v>
          </cell>
        </row>
        <row r="69500">
          <cell r="B69500" t="str">
            <v>2024-05-01</v>
          </cell>
        </row>
        <row r="69501">
          <cell r="B69501" t="str">
            <v>2024-05-01</v>
          </cell>
        </row>
        <row r="69502">
          <cell r="B69502" t="str">
            <v>2024-05-01</v>
          </cell>
        </row>
        <row r="69503">
          <cell r="B69503" t="str">
            <v>2024-05-01</v>
          </cell>
        </row>
        <row r="69504">
          <cell r="B69504" t="str">
            <v>2024-06-01</v>
          </cell>
        </row>
        <row r="69505">
          <cell r="B69505" t="str">
            <v>2024-06-01</v>
          </cell>
        </row>
        <row r="69506">
          <cell r="B69506" t="str">
            <v>2024-06-01</v>
          </cell>
        </row>
        <row r="69507">
          <cell r="B69507" t="str">
            <v>2024-06-01</v>
          </cell>
        </row>
        <row r="69508">
          <cell r="B69508" t="str">
            <v>2024-06-01</v>
          </cell>
        </row>
        <row r="69509">
          <cell r="B69509" t="str">
            <v>2024-06-01</v>
          </cell>
        </row>
        <row r="69510">
          <cell r="B69510" t="str">
            <v>2024-06-01</v>
          </cell>
        </row>
        <row r="69511">
          <cell r="B69511" t="str">
            <v>2024-06-01</v>
          </cell>
        </row>
        <row r="69512">
          <cell r="B69512" t="str">
            <v>2024-06-01</v>
          </cell>
        </row>
        <row r="69513">
          <cell r="B69513" t="str">
            <v>2024-07-01</v>
          </cell>
        </row>
        <row r="69514">
          <cell r="B69514" t="str">
            <v>2024-07-01</v>
          </cell>
        </row>
        <row r="69515">
          <cell r="B69515" t="str">
            <v>2024-07-01</v>
          </cell>
        </row>
        <row r="69516">
          <cell r="B69516" t="str">
            <v>2024-07-01</v>
          </cell>
        </row>
        <row r="69517">
          <cell r="B69517" t="str">
            <v>2024-07-01</v>
          </cell>
        </row>
        <row r="69518">
          <cell r="B69518" t="str">
            <v>2024-07-01</v>
          </cell>
        </row>
        <row r="69519">
          <cell r="B69519" t="str">
            <v>2024-07-01</v>
          </cell>
        </row>
        <row r="69520">
          <cell r="B69520" t="str">
            <v>2024-07-01</v>
          </cell>
        </row>
        <row r="69521">
          <cell r="B69521" t="str">
            <v>2024-07-01</v>
          </cell>
        </row>
        <row r="69522">
          <cell r="B69522" t="str">
            <v>2024-08-01</v>
          </cell>
        </row>
        <row r="69523">
          <cell r="B69523" t="str">
            <v>2024-08-01</v>
          </cell>
        </row>
        <row r="69524">
          <cell r="B69524" t="str">
            <v>2024-08-01</v>
          </cell>
        </row>
        <row r="69525">
          <cell r="B69525" t="str">
            <v>2024-08-01</v>
          </cell>
        </row>
        <row r="69526">
          <cell r="B69526" t="str">
            <v>2024-08-01</v>
          </cell>
        </row>
        <row r="69527">
          <cell r="B69527" t="str">
            <v>2024-08-01</v>
          </cell>
        </row>
        <row r="69528">
          <cell r="B69528" t="str">
            <v>2024-08-01</v>
          </cell>
        </row>
        <row r="69529">
          <cell r="B69529" t="str">
            <v>2024-08-01</v>
          </cell>
        </row>
        <row r="69530">
          <cell r="B69530" t="str">
            <v>2024-08-01</v>
          </cell>
        </row>
        <row r="69531">
          <cell r="B69531" t="str">
            <v>2024-09-01</v>
          </cell>
        </row>
        <row r="69532">
          <cell r="B69532" t="str">
            <v>2024-09-01</v>
          </cell>
        </row>
        <row r="69533">
          <cell r="B69533" t="str">
            <v>2024-09-01</v>
          </cell>
        </row>
        <row r="69534">
          <cell r="B69534" t="str">
            <v>2024-09-01</v>
          </cell>
        </row>
        <row r="69535">
          <cell r="B69535" t="str">
            <v>2024-09-01</v>
          </cell>
        </row>
        <row r="69536">
          <cell r="B69536" t="str">
            <v>2024-09-01</v>
          </cell>
        </row>
        <row r="69537">
          <cell r="B69537" t="str">
            <v>2024-09-01</v>
          </cell>
        </row>
        <row r="69538">
          <cell r="B69538" t="str">
            <v>2024-09-01</v>
          </cell>
        </row>
        <row r="69539">
          <cell r="B69539" t="str">
            <v>2024-09-01</v>
          </cell>
        </row>
        <row r="69540">
          <cell r="B69540" t="str">
            <v>2024-10-01</v>
          </cell>
        </row>
        <row r="69541">
          <cell r="B69541" t="str">
            <v>2024-10-01</v>
          </cell>
        </row>
        <row r="69542">
          <cell r="B69542" t="str">
            <v>2024-10-01</v>
          </cell>
        </row>
        <row r="69543">
          <cell r="B69543" t="str">
            <v>2024-10-01</v>
          </cell>
        </row>
        <row r="69544">
          <cell r="B69544" t="str">
            <v>2024-10-01</v>
          </cell>
        </row>
        <row r="69545">
          <cell r="B69545" t="str">
            <v>2024-10-01</v>
          </cell>
        </row>
        <row r="69546">
          <cell r="B69546" t="str">
            <v>2024-10-01</v>
          </cell>
        </row>
        <row r="69547">
          <cell r="B69547" t="str">
            <v>2024-10-01</v>
          </cell>
        </row>
        <row r="69548">
          <cell r="B69548" t="str">
            <v>2024-10-01</v>
          </cell>
        </row>
        <row r="69549">
          <cell r="B69549" t="str">
            <v>2024-11-01</v>
          </cell>
        </row>
        <row r="69550">
          <cell r="B69550" t="str">
            <v>2024-11-01</v>
          </cell>
        </row>
        <row r="69551">
          <cell r="B69551" t="str">
            <v>2024-11-01</v>
          </cell>
        </row>
        <row r="69552">
          <cell r="B69552" t="str">
            <v>2024-11-01</v>
          </cell>
        </row>
        <row r="69553">
          <cell r="B69553" t="str">
            <v>2024-11-01</v>
          </cell>
        </row>
        <row r="69554">
          <cell r="B69554" t="str">
            <v>2024-11-01</v>
          </cell>
        </row>
        <row r="69555">
          <cell r="B69555" t="str">
            <v>2024-11-01</v>
          </cell>
        </row>
        <row r="69556">
          <cell r="B69556" t="str">
            <v>2024-11-01</v>
          </cell>
        </row>
        <row r="69557">
          <cell r="B69557" t="str">
            <v>2024-11-01</v>
          </cell>
        </row>
        <row r="69558">
          <cell r="B69558" t="str">
            <v>2024-12-01</v>
          </cell>
        </row>
        <row r="69559">
          <cell r="B69559" t="str">
            <v>2024-12-01</v>
          </cell>
        </row>
        <row r="69560">
          <cell r="B69560" t="str">
            <v>2024-12-01</v>
          </cell>
        </row>
        <row r="69561">
          <cell r="B69561" t="str">
            <v>2024-12-01</v>
          </cell>
        </row>
        <row r="69562">
          <cell r="B69562" t="str">
            <v>2024-12-01</v>
          </cell>
        </row>
        <row r="69563">
          <cell r="B69563" t="str">
            <v>2024-12-01</v>
          </cell>
        </row>
        <row r="69564">
          <cell r="B69564" t="str">
            <v>2024-12-01</v>
          </cell>
        </row>
        <row r="69565">
          <cell r="B69565" t="str">
            <v>2024-12-01</v>
          </cell>
        </row>
        <row r="69566">
          <cell r="B69566" t="str">
            <v>2024-12-01</v>
          </cell>
        </row>
        <row r="69567">
          <cell r="B69567" t="str">
            <v>2025-01-01</v>
          </cell>
        </row>
        <row r="69568">
          <cell r="B69568" t="str">
            <v>2025-01-01</v>
          </cell>
        </row>
        <row r="69569">
          <cell r="B69569" t="str">
            <v>2025-01-01</v>
          </cell>
        </row>
        <row r="69570">
          <cell r="B69570" t="str">
            <v>2025-01-01</v>
          </cell>
        </row>
        <row r="69571">
          <cell r="B69571" t="str">
            <v>2025-01-01</v>
          </cell>
        </row>
        <row r="69572">
          <cell r="B69572" t="str">
            <v>2025-01-01</v>
          </cell>
        </row>
        <row r="69573">
          <cell r="B69573" t="str">
            <v>2025-01-01</v>
          </cell>
        </row>
        <row r="69574">
          <cell r="B69574" t="str">
            <v>2025-01-01</v>
          </cell>
        </row>
        <row r="69575">
          <cell r="B69575" t="str">
            <v>2025-01-01</v>
          </cell>
        </row>
        <row r="69576">
          <cell r="B69576" t="str">
            <v>2025-02-01</v>
          </cell>
        </row>
        <row r="69577">
          <cell r="B69577" t="str">
            <v>2025-02-01</v>
          </cell>
        </row>
        <row r="69578">
          <cell r="B69578" t="str">
            <v>2025-02-01</v>
          </cell>
        </row>
        <row r="69579">
          <cell r="B69579" t="str">
            <v>2025-02-01</v>
          </cell>
        </row>
        <row r="69580">
          <cell r="B69580" t="str">
            <v>2025-02-01</v>
          </cell>
        </row>
        <row r="69581">
          <cell r="B69581" t="str">
            <v>2025-02-01</v>
          </cell>
        </row>
        <row r="69582">
          <cell r="B69582" t="str">
            <v>2025-02-01</v>
          </cell>
        </row>
        <row r="69583">
          <cell r="B69583" t="str">
            <v>2025-02-01</v>
          </cell>
        </row>
        <row r="69584">
          <cell r="B69584" t="str">
            <v>2025-02-01</v>
          </cell>
        </row>
        <row r="69585">
          <cell r="B69585" t="str">
            <v>2025-03-01</v>
          </cell>
        </row>
        <row r="69586">
          <cell r="B69586" t="str">
            <v>2025-03-01</v>
          </cell>
        </row>
        <row r="69587">
          <cell r="B69587" t="str">
            <v>2025-03-01</v>
          </cell>
        </row>
        <row r="69588">
          <cell r="B69588" t="str">
            <v>2025-03-01</v>
          </cell>
        </row>
        <row r="69589">
          <cell r="B69589" t="str">
            <v>2025-03-01</v>
          </cell>
        </row>
        <row r="69590">
          <cell r="B69590" t="str">
            <v>2025-03-01</v>
          </cell>
        </row>
        <row r="69591">
          <cell r="B69591" t="str">
            <v>2025-03-01</v>
          </cell>
        </row>
        <row r="69592">
          <cell r="B69592" t="str">
            <v>2025-03-01</v>
          </cell>
        </row>
        <row r="69593">
          <cell r="B69593" t="str">
            <v>2025-03-01</v>
          </cell>
        </row>
        <row r="69594">
          <cell r="B69594" t="str">
            <v>2025-04-01</v>
          </cell>
        </row>
        <row r="69595">
          <cell r="B69595" t="str">
            <v>2025-04-01</v>
          </cell>
        </row>
        <row r="69596">
          <cell r="B69596" t="str">
            <v>2025-04-01</v>
          </cell>
        </row>
        <row r="69597">
          <cell r="B69597" t="str">
            <v>2025-04-01</v>
          </cell>
        </row>
        <row r="69598">
          <cell r="B69598" t="str">
            <v>2025-04-01</v>
          </cell>
        </row>
        <row r="69599">
          <cell r="B69599" t="str">
            <v>2025-04-01</v>
          </cell>
        </row>
        <row r="69600">
          <cell r="B69600" t="str">
            <v>2025-04-01</v>
          </cell>
        </row>
        <row r="69601">
          <cell r="B69601" t="str">
            <v>2025-04-01</v>
          </cell>
        </row>
        <row r="69602">
          <cell r="B69602" t="str">
            <v>2025-04-01</v>
          </cell>
        </row>
        <row r="69603">
          <cell r="B69603" t="str">
            <v>2025-05-01</v>
          </cell>
        </row>
        <row r="69604">
          <cell r="B69604" t="str">
            <v>2025-05-01</v>
          </cell>
        </row>
        <row r="69605">
          <cell r="B69605" t="str">
            <v>2025-05-01</v>
          </cell>
        </row>
        <row r="69606">
          <cell r="B69606" t="str">
            <v>2025-05-01</v>
          </cell>
        </row>
        <row r="69607">
          <cell r="B69607" t="str">
            <v>2025-05-01</v>
          </cell>
        </row>
        <row r="69608">
          <cell r="B69608" t="str">
            <v>2025-05-01</v>
          </cell>
        </row>
        <row r="69609">
          <cell r="B69609" t="str">
            <v>2025-05-01</v>
          </cell>
        </row>
        <row r="69610">
          <cell r="B69610" t="str">
            <v>2025-05-01</v>
          </cell>
        </row>
        <row r="69611">
          <cell r="B69611" t="str">
            <v>2025-05-01</v>
          </cell>
        </row>
        <row r="69612">
          <cell r="B69612" t="str">
            <v>2025-06-01</v>
          </cell>
        </row>
        <row r="69613">
          <cell r="B69613" t="str">
            <v>2025-06-01</v>
          </cell>
        </row>
        <row r="69614">
          <cell r="B69614" t="str">
            <v>2025-06-01</v>
          </cell>
        </row>
        <row r="69615">
          <cell r="B69615" t="str">
            <v>2025-06-01</v>
          </cell>
        </row>
        <row r="69616">
          <cell r="B69616" t="str">
            <v>2025-06-01</v>
          </cell>
        </row>
        <row r="69617">
          <cell r="B69617" t="str">
            <v>2025-06-01</v>
          </cell>
        </row>
        <row r="69618">
          <cell r="B69618" t="str">
            <v>2025-06-01</v>
          </cell>
        </row>
        <row r="69619">
          <cell r="B69619" t="str">
            <v>2025-06-01</v>
          </cell>
        </row>
        <row r="69620">
          <cell r="B69620" t="str">
            <v>2025-06-01</v>
          </cell>
        </row>
        <row r="69621">
          <cell r="B69621" t="str">
            <v>2025-07-01</v>
          </cell>
        </row>
        <row r="69622">
          <cell r="B69622" t="str">
            <v>2025-07-01</v>
          </cell>
        </row>
        <row r="69623">
          <cell r="B69623" t="str">
            <v>2025-07-01</v>
          </cell>
        </row>
        <row r="69624">
          <cell r="B69624" t="str">
            <v>2025-07-01</v>
          </cell>
        </row>
        <row r="69625">
          <cell r="B69625" t="str">
            <v>2025-07-01</v>
          </cell>
        </row>
        <row r="69626">
          <cell r="B69626" t="str">
            <v>2025-07-01</v>
          </cell>
        </row>
        <row r="69627">
          <cell r="B69627" t="str">
            <v>2025-07-01</v>
          </cell>
        </row>
        <row r="69628">
          <cell r="B69628" t="str">
            <v>2025-07-01</v>
          </cell>
        </row>
        <row r="69629">
          <cell r="B69629" t="str">
            <v>2025-07-01</v>
          </cell>
        </row>
        <row r="69630">
          <cell r="B69630" t="str">
            <v>2025-08-01</v>
          </cell>
        </row>
        <row r="69631">
          <cell r="B69631" t="str">
            <v>2025-08-01</v>
          </cell>
        </row>
        <row r="69632">
          <cell r="B69632" t="str">
            <v>2025-08-01</v>
          </cell>
        </row>
        <row r="69633">
          <cell r="B69633" t="str">
            <v>2025-08-01</v>
          </cell>
        </row>
        <row r="69634">
          <cell r="B69634" t="str">
            <v>2025-08-01</v>
          </cell>
        </row>
        <row r="69635">
          <cell r="B69635" t="str">
            <v>2025-08-01</v>
          </cell>
        </row>
        <row r="69636">
          <cell r="B69636" t="str">
            <v>2025-08-01</v>
          </cell>
        </row>
        <row r="69637">
          <cell r="B69637" t="str">
            <v>2025-08-01</v>
          </cell>
        </row>
        <row r="69638">
          <cell r="B69638" t="str">
            <v>2025-08-01</v>
          </cell>
        </row>
        <row r="69639">
          <cell r="B69639" t="str">
            <v>2025-09-01</v>
          </cell>
        </row>
        <row r="69640">
          <cell r="B69640" t="str">
            <v>2025-09-01</v>
          </cell>
        </row>
        <row r="69641">
          <cell r="B69641" t="str">
            <v>2025-09-01</v>
          </cell>
        </row>
        <row r="69642">
          <cell r="B69642" t="str">
            <v>2025-09-01</v>
          </cell>
        </row>
        <row r="69643">
          <cell r="B69643" t="str">
            <v>2025-09-01</v>
          </cell>
        </row>
        <row r="69644">
          <cell r="B69644" t="str">
            <v>2025-09-01</v>
          </cell>
        </row>
        <row r="69645">
          <cell r="B69645" t="str">
            <v>2025-09-01</v>
          </cell>
        </row>
        <row r="69646">
          <cell r="B69646" t="str">
            <v>2025-09-01</v>
          </cell>
        </row>
        <row r="69647">
          <cell r="B69647" t="str">
            <v>2025-09-01</v>
          </cell>
        </row>
        <row r="69648">
          <cell r="B69648" t="str">
            <v>2025-10-01</v>
          </cell>
        </row>
        <row r="69649">
          <cell r="B69649" t="str">
            <v>2025-10-01</v>
          </cell>
        </row>
        <row r="69650">
          <cell r="B69650" t="str">
            <v>2025-10-01</v>
          </cell>
        </row>
        <row r="69651">
          <cell r="B69651" t="str">
            <v>2025-10-01</v>
          </cell>
        </row>
        <row r="69652">
          <cell r="B69652" t="str">
            <v>2025-10-01</v>
          </cell>
        </row>
        <row r="69653">
          <cell r="B69653" t="str">
            <v>2025-10-01</v>
          </cell>
        </row>
        <row r="69654">
          <cell r="B69654" t="str">
            <v>2025-10-01</v>
          </cell>
        </row>
        <row r="69655">
          <cell r="B69655" t="str">
            <v>2025-10-01</v>
          </cell>
        </row>
        <row r="69656">
          <cell r="B69656" t="str">
            <v>2025-10-01</v>
          </cell>
        </row>
        <row r="69657">
          <cell r="B69657" t="str">
            <v>2025-11-01</v>
          </cell>
        </row>
        <row r="69658">
          <cell r="B69658" t="str">
            <v>2025-11-01</v>
          </cell>
        </row>
        <row r="69659">
          <cell r="B69659" t="str">
            <v>2025-11-01</v>
          </cell>
        </row>
        <row r="69660">
          <cell r="B69660" t="str">
            <v>2025-11-01</v>
          </cell>
        </row>
        <row r="69661">
          <cell r="B69661" t="str">
            <v>2025-11-01</v>
          </cell>
        </row>
        <row r="69662">
          <cell r="B69662" t="str">
            <v>2025-11-01</v>
          </cell>
        </row>
        <row r="69663">
          <cell r="B69663" t="str">
            <v>2025-11-01</v>
          </cell>
        </row>
        <row r="69664">
          <cell r="B69664" t="str">
            <v>2025-11-01</v>
          </cell>
        </row>
        <row r="69665">
          <cell r="B69665" t="str">
            <v>2025-11-01</v>
          </cell>
        </row>
        <row r="69666">
          <cell r="B69666" t="str">
            <v>2025-12-01</v>
          </cell>
        </row>
        <row r="69667">
          <cell r="B69667" t="str">
            <v>2025-12-01</v>
          </cell>
        </row>
        <row r="69668">
          <cell r="B69668" t="str">
            <v>2025-12-01</v>
          </cell>
        </row>
        <row r="69669">
          <cell r="B69669" t="str">
            <v>2025-12-01</v>
          </cell>
        </row>
        <row r="69670">
          <cell r="B69670" t="str">
            <v>2025-12-01</v>
          </cell>
        </row>
        <row r="69671">
          <cell r="B69671" t="str">
            <v>2025-12-01</v>
          </cell>
        </row>
        <row r="69672">
          <cell r="B69672" t="str">
            <v>2025-12-01</v>
          </cell>
        </row>
        <row r="69673">
          <cell r="B69673" t="str">
            <v>2025-12-01</v>
          </cell>
        </row>
        <row r="69674">
          <cell r="B69674" t="str">
            <v>2025-12-01</v>
          </cell>
        </row>
        <row r="69675">
          <cell r="B69675" t="str">
            <v>2026-01-01</v>
          </cell>
        </row>
        <row r="69676">
          <cell r="B69676" t="str">
            <v>2026-01-01</v>
          </cell>
        </row>
        <row r="69677">
          <cell r="B69677" t="str">
            <v>2026-01-01</v>
          </cell>
        </row>
        <row r="69678">
          <cell r="B69678" t="str">
            <v>2026-01-01</v>
          </cell>
        </row>
        <row r="69679">
          <cell r="B69679" t="str">
            <v>2026-01-01</v>
          </cell>
        </row>
        <row r="69680">
          <cell r="B69680" t="str">
            <v>2026-01-01</v>
          </cell>
        </row>
        <row r="69681">
          <cell r="B69681" t="str">
            <v>2026-01-01</v>
          </cell>
        </row>
        <row r="69682">
          <cell r="B69682" t="str">
            <v>2026-01-01</v>
          </cell>
        </row>
        <row r="69683">
          <cell r="B69683" t="str">
            <v>2026-01-01</v>
          </cell>
        </row>
        <row r="69684">
          <cell r="B69684" t="str">
            <v>2019-08-01</v>
          </cell>
        </row>
        <row r="69685">
          <cell r="B69685" t="str">
            <v>2019-08-01</v>
          </cell>
        </row>
        <row r="69686">
          <cell r="B69686" t="str">
            <v>2019-08-01</v>
          </cell>
        </row>
        <row r="69687">
          <cell r="B69687" t="str">
            <v>2019-08-01</v>
          </cell>
        </row>
        <row r="69688">
          <cell r="B69688" t="str">
            <v>2019-08-01</v>
          </cell>
        </row>
        <row r="69689">
          <cell r="B69689" t="str">
            <v>2019-08-01</v>
          </cell>
        </row>
        <row r="69690">
          <cell r="B69690" t="str">
            <v>2019-09-01</v>
          </cell>
        </row>
        <row r="69691">
          <cell r="B69691" t="str">
            <v>2019-09-01</v>
          </cell>
        </row>
        <row r="69692">
          <cell r="B69692" t="str">
            <v>2019-09-01</v>
          </cell>
        </row>
        <row r="69693">
          <cell r="B69693" t="str">
            <v>2019-09-01</v>
          </cell>
        </row>
        <row r="69694">
          <cell r="B69694" t="str">
            <v>2019-09-01</v>
          </cell>
        </row>
        <row r="69695">
          <cell r="B69695" t="str">
            <v>2019-09-01</v>
          </cell>
        </row>
        <row r="69696">
          <cell r="B69696" t="str">
            <v>2019-09-01</v>
          </cell>
        </row>
        <row r="69697">
          <cell r="B69697" t="str">
            <v>2019-09-01</v>
          </cell>
        </row>
        <row r="69698">
          <cell r="B69698" t="str">
            <v>2019-09-01</v>
          </cell>
        </row>
        <row r="69699">
          <cell r="B69699" t="str">
            <v>2019-09-01</v>
          </cell>
        </row>
        <row r="69700">
          <cell r="B69700" t="str">
            <v>2019-09-01</v>
          </cell>
        </row>
        <row r="69701">
          <cell r="B69701" t="str">
            <v>2019-09-01</v>
          </cell>
        </row>
        <row r="69702">
          <cell r="B69702" t="str">
            <v>2019-09-01</v>
          </cell>
        </row>
        <row r="69703">
          <cell r="B69703" t="str">
            <v>2019-09-01</v>
          </cell>
        </row>
        <row r="69704">
          <cell r="B69704" t="str">
            <v>2019-10-01</v>
          </cell>
        </row>
        <row r="69705">
          <cell r="B69705" t="str">
            <v>2019-10-01</v>
          </cell>
        </row>
        <row r="69706">
          <cell r="B69706" t="str">
            <v>2019-10-01</v>
          </cell>
        </row>
        <row r="69707">
          <cell r="B69707" t="str">
            <v>2019-10-01</v>
          </cell>
        </row>
        <row r="69708">
          <cell r="B69708" t="str">
            <v>2019-10-01</v>
          </cell>
        </row>
        <row r="69709">
          <cell r="B69709" t="str">
            <v>2019-10-01</v>
          </cell>
        </row>
        <row r="69710">
          <cell r="B69710" t="str">
            <v>2019-10-01</v>
          </cell>
        </row>
        <row r="69711">
          <cell r="B69711" t="str">
            <v>2019-10-01</v>
          </cell>
        </row>
        <row r="69712">
          <cell r="B69712" t="str">
            <v>2019-10-01</v>
          </cell>
        </row>
        <row r="69713">
          <cell r="B69713" t="str">
            <v>2019-10-01</v>
          </cell>
        </row>
        <row r="69714">
          <cell r="B69714" t="str">
            <v>2019-10-01</v>
          </cell>
        </row>
        <row r="69715">
          <cell r="B69715" t="str">
            <v>2019-10-01</v>
          </cell>
        </row>
        <row r="69716">
          <cell r="B69716" t="str">
            <v>2019-10-01</v>
          </cell>
        </row>
        <row r="69717">
          <cell r="B69717" t="str">
            <v>2019-10-01</v>
          </cell>
        </row>
        <row r="69718">
          <cell r="B69718" t="str">
            <v>2019-11-01</v>
          </cell>
        </row>
        <row r="69719">
          <cell r="B69719" t="str">
            <v>2019-11-01</v>
          </cell>
        </row>
        <row r="69720">
          <cell r="B69720" t="str">
            <v>2019-11-01</v>
          </cell>
        </row>
        <row r="69721">
          <cell r="B69721" t="str">
            <v>2019-11-01</v>
          </cell>
        </row>
        <row r="69722">
          <cell r="B69722" t="str">
            <v>2019-11-01</v>
          </cell>
        </row>
        <row r="69723">
          <cell r="B69723" t="str">
            <v>2019-11-01</v>
          </cell>
        </row>
        <row r="69724">
          <cell r="B69724" t="str">
            <v>2019-11-01</v>
          </cell>
        </row>
        <row r="69725">
          <cell r="B69725" t="str">
            <v>2019-11-01</v>
          </cell>
        </row>
        <row r="69726">
          <cell r="B69726" t="str">
            <v>2019-11-01</v>
          </cell>
        </row>
        <row r="69727">
          <cell r="B69727" t="str">
            <v>2019-11-01</v>
          </cell>
        </row>
        <row r="69728">
          <cell r="B69728" t="str">
            <v>2019-11-01</v>
          </cell>
        </row>
        <row r="69729">
          <cell r="B69729" t="str">
            <v>2019-11-01</v>
          </cell>
        </row>
        <row r="69730">
          <cell r="B69730" t="str">
            <v>2019-11-01</v>
          </cell>
        </row>
        <row r="69731">
          <cell r="B69731" t="str">
            <v>2019-11-01</v>
          </cell>
        </row>
        <row r="69732">
          <cell r="B69732" t="str">
            <v>2019-12-01</v>
          </cell>
        </row>
        <row r="69733">
          <cell r="B69733" t="str">
            <v>2019-12-01</v>
          </cell>
        </row>
        <row r="69734">
          <cell r="B69734" t="str">
            <v>2019-12-01</v>
          </cell>
        </row>
        <row r="69735">
          <cell r="B69735" t="str">
            <v>2019-12-01</v>
          </cell>
        </row>
        <row r="69736">
          <cell r="B69736" t="str">
            <v>2019-12-01</v>
          </cell>
        </row>
        <row r="69737">
          <cell r="B69737" t="str">
            <v>2019-12-01</v>
          </cell>
        </row>
        <row r="69738">
          <cell r="B69738" t="str">
            <v>2019-12-01</v>
          </cell>
        </row>
        <row r="69739">
          <cell r="B69739" t="str">
            <v>2019-12-01</v>
          </cell>
        </row>
        <row r="69740">
          <cell r="B69740" t="str">
            <v>2019-12-01</v>
          </cell>
        </row>
        <row r="69741">
          <cell r="B69741" t="str">
            <v>2019-12-01</v>
          </cell>
        </row>
        <row r="69742">
          <cell r="B69742" t="str">
            <v>2019-12-01</v>
          </cell>
        </row>
        <row r="69743">
          <cell r="B69743" t="str">
            <v>2019-12-01</v>
          </cell>
        </row>
        <row r="69744">
          <cell r="B69744" t="str">
            <v>2019-12-01</v>
          </cell>
        </row>
        <row r="69745">
          <cell r="B69745" t="str">
            <v>2019-12-01</v>
          </cell>
        </row>
        <row r="69746">
          <cell r="B69746" t="str">
            <v>2020-01-01</v>
          </cell>
        </row>
        <row r="69747">
          <cell r="B69747" t="str">
            <v>2020-01-01</v>
          </cell>
        </row>
        <row r="69748">
          <cell r="B69748" t="str">
            <v>2020-01-01</v>
          </cell>
        </row>
        <row r="69749">
          <cell r="B69749" t="str">
            <v>2020-01-01</v>
          </cell>
        </row>
        <row r="69750">
          <cell r="B69750" t="str">
            <v>2020-01-01</v>
          </cell>
        </row>
        <row r="69751">
          <cell r="B69751" t="str">
            <v>2020-01-01</v>
          </cell>
        </row>
        <row r="69752">
          <cell r="B69752" t="str">
            <v>2020-01-01</v>
          </cell>
        </row>
        <row r="69753">
          <cell r="B69753" t="str">
            <v>2020-01-01</v>
          </cell>
        </row>
        <row r="69754">
          <cell r="B69754" t="str">
            <v>2020-01-01</v>
          </cell>
        </row>
        <row r="69755">
          <cell r="B69755" t="str">
            <v>2020-01-01</v>
          </cell>
        </row>
        <row r="69756">
          <cell r="B69756" t="str">
            <v>2020-01-01</v>
          </cell>
        </row>
        <row r="69757">
          <cell r="B69757" t="str">
            <v>2020-01-01</v>
          </cell>
        </row>
        <row r="69758">
          <cell r="B69758" t="str">
            <v>2020-01-01</v>
          </cell>
        </row>
        <row r="69759">
          <cell r="B69759" t="str">
            <v>2020-01-01</v>
          </cell>
        </row>
        <row r="69760">
          <cell r="B69760" t="str">
            <v>2020-02-01</v>
          </cell>
        </row>
        <row r="69761">
          <cell r="B69761" t="str">
            <v>2020-02-01</v>
          </cell>
        </row>
        <row r="69762">
          <cell r="B69762" t="str">
            <v>2020-02-01</v>
          </cell>
        </row>
        <row r="69763">
          <cell r="B69763" t="str">
            <v>2020-02-01</v>
          </cell>
        </row>
        <row r="69764">
          <cell r="B69764" t="str">
            <v>2020-02-01</v>
          </cell>
        </row>
        <row r="69765">
          <cell r="B69765" t="str">
            <v>2020-02-01</v>
          </cell>
        </row>
        <row r="69766">
          <cell r="B69766" t="str">
            <v>2020-02-01</v>
          </cell>
        </row>
        <row r="69767">
          <cell r="B69767" t="str">
            <v>2020-02-01</v>
          </cell>
        </row>
        <row r="69768">
          <cell r="B69768" t="str">
            <v>2020-02-01</v>
          </cell>
        </row>
        <row r="69769">
          <cell r="B69769" t="str">
            <v>2020-02-01</v>
          </cell>
        </row>
        <row r="69770">
          <cell r="B69770" t="str">
            <v>2020-02-01</v>
          </cell>
        </row>
        <row r="69771">
          <cell r="B69771" t="str">
            <v>2020-02-01</v>
          </cell>
        </row>
        <row r="69772">
          <cell r="B69772" t="str">
            <v>2020-02-01</v>
          </cell>
        </row>
        <row r="69773">
          <cell r="B69773" t="str">
            <v>2020-02-01</v>
          </cell>
        </row>
        <row r="69774">
          <cell r="B69774" t="str">
            <v>2020-03-01</v>
          </cell>
        </row>
        <row r="69775">
          <cell r="B69775" t="str">
            <v>2020-03-01</v>
          </cell>
        </row>
        <row r="69776">
          <cell r="B69776" t="str">
            <v>2020-03-01</v>
          </cell>
        </row>
        <row r="69777">
          <cell r="B69777" t="str">
            <v>2020-03-01</v>
          </cell>
        </row>
        <row r="69778">
          <cell r="B69778" t="str">
            <v>2020-03-01</v>
          </cell>
        </row>
        <row r="69779">
          <cell r="B69779" t="str">
            <v>2020-03-01</v>
          </cell>
        </row>
        <row r="69780">
          <cell r="B69780" t="str">
            <v>2020-03-01</v>
          </cell>
        </row>
        <row r="69781">
          <cell r="B69781" t="str">
            <v>2020-03-01</v>
          </cell>
        </row>
        <row r="69782">
          <cell r="B69782" t="str">
            <v>2020-03-01</v>
          </cell>
        </row>
        <row r="69783">
          <cell r="B69783" t="str">
            <v>2020-03-01</v>
          </cell>
        </row>
        <row r="69784">
          <cell r="B69784" t="str">
            <v>2020-03-01</v>
          </cell>
        </row>
        <row r="69785">
          <cell r="B69785" t="str">
            <v>2020-03-01</v>
          </cell>
        </row>
        <row r="69786">
          <cell r="B69786" t="str">
            <v>2020-03-01</v>
          </cell>
        </row>
        <row r="69787">
          <cell r="B69787" t="str">
            <v>2020-03-01</v>
          </cell>
        </row>
        <row r="69788">
          <cell r="B69788" t="str">
            <v>2020-04-01</v>
          </cell>
        </row>
        <row r="69789">
          <cell r="B69789" t="str">
            <v>2020-04-01</v>
          </cell>
        </row>
        <row r="69790">
          <cell r="B69790" t="str">
            <v>2020-04-01</v>
          </cell>
        </row>
        <row r="69791">
          <cell r="B69791" t="str">
            <v>2020-04-01</v>
          </cell>
        </row>
        <row r="69792">
          <cell r="B69792" t="str">
            <v>2020-04-01</v>
          </cell>
        </row>
        <row r="69793">
          <cell r="B69793" t="str">
            <v>2020-04-01</v>
          </cell>
        </row>
        <row r="69794">
          <cell r="B69794" t="str">
            <v>2020-04-01</v>
          </cell>
        </row>
        <row r="69795">
          <cell r="B69795" t="str">
            <v>2020-04-01</v>
          </cell>
        </row>
        <row r="69796">
          <cell r="B69796" t="str">
            <v>2020-04-01</v>
          </cell>
        </row>
        <row r="69797">
          <cell r="B69797" t="str">
            <v>2020-04-01</v>
          </cell>
        </row>
        <row r="69798">
          <cell r="B69798" t="str">
            <v>2020-04-01</v>
          </cell>
        </row>
        <row r="69799">
          <cell r="B69799" t="str">
            <v>2020-04-01</v>
          </cell>
        </row>
        <row r="69800">
          <cell r="B69800" t="str">
            <v>2020-04-01</v>
          </cell>
        </row>
        <row r="69801">
          <cell r="B69801" t="str">
            <v>2020-04-01</v>
          </cell>
        </row>
        <row r="69802">
          <cell r="B69802" t="str">
            <v>2020-05-01</v>
          </cell>
        </row>
        <row r="69803">
          <cell r="B69803" t="str">
            <v>2020-05-01</v>
          </cell>
        </row>
        <row r="69804">
          <cell r="B69804" t="str">
            <v>2020-05-01</v>
          </cell>
        </row>
        <row r="69805">
          <cell r="B69805" t="str">
            <v>2020-05-01</v>
          </cell>
        </row>
        <row r="69806">
          <cell r="B69806" t="str">
            <v>2020-05-01</v>
          </cell>
        </row>
        <row r="69807">
          <cell r="B69807" t="str">
            <v>2020-05-01</v>
          </cell>
        </row>
        <row r="69808">
          <cell r="B69808" t="str">
            <v>2020-05-01</v>
          </cell>
        </row>
        <row r="69809">
          <cell r="B69809" t="str">
            <v>2020-05-01</v>
          </cell>
        </row>
        <row r="69810">
          <cell r="B69810" t="str">
            <v>2020-05-01</v>
          </cell>
        </row>
        <row r="69811">
          <cell r="B69811" t="str">
            <v>2020-05-01</v>
          </cell>
        </row>
        <row r="69812">
          <cell r="B69812" t="str">
            <v>2020-05-01</v>
          </cell>
        </row>
        <row r="69813">
          <cell r="B69813" t="str">
            <v>2020-05-01</v>
          </cell>
        </row>
        <row r="69814">
          <cell r="B69814" t="str">
            <v>2020-05-01</v>
          </cell>
        </row>
        <row r="69815">
          <cell r="B69815" t="str">
            <v>2020-05-01</v>
          </cell>
        </row>
        <row r="69816">
          <cell r="B69816" t="str">
            <v>2020-06-01</v>
          </cell>
        </row>
        <row r="69817">
          <cell r="B69817" t="str">
            <v>2020-06-01</v>
          </cell>
        </row>
        <row r="69818">
          <cell r="B69818" t="str">
            <v>2020-06-01</v>
          </cell>
        </row>
        <row r="69819">
          <cell r="B69819" t="str">
            <v>2020-06-01</v>
          </cell>
        </row>
        <row r="69820">
          <cell r="B69820" t="str">
            <v>2020-06-01</v>
          </cell>
        </row>
        <row r="69821">
          <cell r="B69821" t="str">
            <v>2020-06-01</v>
          </cell>
        </row>
        <row r="69822">
          <cell r="B69822" t="str">
            <v>2020-06-01</v>
          </cell>
        </row>
        <row r="69823">
          <cell r="B69823" t="str">
            <v>2020-06-01</v>
          </cell>
        </row>
        <row r="69824">
          <cell r="B69824" t="str">
            <v>2020-06-01</v>
          </cell>
        </row>
        <row r="69825">
          <cell r="B69825" t="str">
            <v>2020-06-01</v>
          </cell>
        </row>
        <row r="69826">
          <cell r="B69826" t="str">
            <v>2020-06-01</v>
          </cell>
        </row>
        <row r="69827">
          <cell r="B69827" t="str">
            <v>2020-06-01</v>
          </cell>
        </row>
        <row r="69828">
          <cell r="B69828" t="str">
            <v>2020-06-01</v>
          </cell>
        </row>
        <row r="69829">
          <cell r="B69829" t="str">
            <v>2020-06-01</v>
          </cell>
        </row>
        <row r="69830">
          <cell r="B69830" t="str">
            <v>2020-07-01</v>
          </cell>
        </row>
        <row r="69831">
          <cell r="B69831" t="str">
            <v>2020-07-01</v>
          </cell>
        </row>
        <row r="69832">
          <cell r="B69832" t="str">
            <v>2020-07-01</v>
          </cell>
        </row>
        <row r="69833">
          <cell r="B69833" t="str">
            <v>2020-07-01</v>
          </cell>
        </row>
        <row r="69834">
          <cell r="B69834" t="str">
            <v>2020-07-01</v>
          </cell>
        </row>
        <row r="69835">
          <cell r="B69835" t="str">
            <v>2020-07-01</v>
          </cell>
        </row>
        <row r="69836">
          <cell r="B69836" t="str">
            <v>2020-07-01</v>
          </cell>
        </row>
        <row r="69837">
          <cell r="B69837" t="str">
            <v>2020-07-01</v>
          </cell>
        </row>
        <row r="69838">
          <cell r="B69838" t="str">
            <v>2020-07-01</v>
          </cell>
        </row>
        <row r="69839">
          <cell r="B69839" t="str">
            <v>2020-07-01</v>
          </cell>
        </row>
        <row r="69840">
          <cell r="B69840" t="str">
            <v>2020-07-01</v>
          </cell>
        </row>
        <row r="69841">
          <cell r="B69841" t="str">
            <v>2020-07-01</v>
          </cell>
        </row>
        <row r="69842">
          <cell r="B69842" t="str">
            <v>2020-07-01</v>
          </cell>
        </row>
        <row r="69843">
          <cell r="B69843" t="str">
            <v>2020-07-01</v>
          </cell>
        </row>
        <row r="69844">
          <cell r="B69844" t="str">
            <v>2020-08-01</v>
          </cell>
        </row>
        <row r="69845">
          <cell r="B69845" t="str">
            <v>2020-08-01</v>
          </cell>
        </row>
        <row r="69846">
          <cell r="B69846" t="str">
            <v>2020-08-01</v>
          </cell>
        </row>
        <row r="69847">
          <cell r="B69847" t="str">
            <v>2020-08-01</v>
          </cell>
        </row>
        <row r="69848">
          <cell r="B69848" t="str">
            <v>2020-08-01</v>
          </cell>
        </row>
        <row r="69849">
          <cell r="B69849" t="str">
            <v>2020-08-01</v>
          </cell>
        </row>
        <row r="69850">
          <cell r="B69850" t="str">
            <v>2020-08-01</v>
          </cell>
        </row>
        <row r="69851">
          <cell r="B69851" t="str">
            <v>2020-08-01</v>
          </cell>
        </row>
        <row r="69852">
          <cell r="B69852" t="str">
            <v>2020-08-01</v>
          </cell>
        </row>
        <row r="69853">
          <cell r="B69853" t="str">
            <v>2020-08-01</v>
          </cell>
        </row>
        <row r="69854">
          <cell r="B69854" t="str">
            <v>2020-08-01</v>
          </cell>
        </row>
        <row r="69855">
          <cell r="B69855" t="str">
            <v>2020-08-01</v>
          </cell>
        </row>
        <row r="69856">
          <cell r="B69856" t="str">
            <v>2020-08-01</v>
          </cell>
        </row>
        <row r="69857">
          <cell r="B69857" t="str">
            <v>2020-08-01</v>
          </cell>
        </row>
        <row r="69858">
          <cell r="B69858" t="str">
            <v>2020-09-01</v>
          </cell>
        </row>
        <row r="69859">
          <cell r="B69859" t="str">
            <v>2020-09-01</v>
          </cell>
        </row>
        <row r="69860">
          <cell r="B69860" t="str">
            <v>2020-09-01</v>
          </cell>
        </row>
        <row r="69861">
          <cell r="B69861" t="str">
            <v>2020-09-01</v>
          </cell>
        </row>
        <row r="69862">
          <cell r="B69862" t="str">
            <v>2020-09-01</v>
          </cell>
        </row>
        <row r="69863">
          <cell r="B69863" t="str">
            <v>2020-09-01</v>
          </cell>
        </row>
        <row r="69864">
          <cell r="B69864" t="str">
            <v>2020-09-01</v>
          </cell>
        </row>
        <row r="69865">
          <cell r="B69865" t="str">
            <v>2020-09-01</v>
          </cell>
        </row>
        <row r="69866">
          <cell r="B69866" t="str">
            <v>2020-09-01</v>
          </cell>
        </row>
        <row r="69867">
          <cell r="B69867" t="str">
            <v>2020-09-01</v>
          </cell>
        </row>
        <row r="69868">
          <cell r="B69868" t="str">
            <v>2020-09-01</v>
          </cell>
        </row>
        <row r="69869">
          <cell r="B69869" t="str">
            <v>2020-09-01</v>
          </cell>
        </row>
        <row r="69870">
          <cell r="B69870" t="str">
            <v>2020-09-01</v>
          </cell>
        </row>
        <row r="69871">
          <cell r="B69871" t="str">
            <v>2020-09-01</v>
          </cell>
        </row>
        <row r="69872">
          <cell r="B69872" t="str">
            <v>2020-10-01</v>
          </cell>
        </row>
        <row r="69873">
          <cell r="B69873" t="str">
            <v>2020-10-01</v>
          </cell>
        </row>
        <row r="69874">
          <cell r="B69874" t="str">
            <v>2020-10-01</v>
          </cell>
        </row>
        <row r="69875">
          <cell r="B69875" t="str">
            <v>2020-10-01</v>
          </cell>
        </row>
        <row r="69876">
          <cell r="B69876" t="str">
            <v>2020-10-01</v>
          </cell>
        </row>
        <row r="69877">
          <cell r="B69877" t="str">
            <v>2020-10-01</v>
          </cell>
        </row>
        <row r="69878">
          <cell r="B69878" t="str">
            <v>2020-10-01</v>
          </cell>
        </row>
        <row r="69879">
          <cell r="B69879" t="str">
            <v>2020-10-01</v>
          </cell>
        </row>
        <row r="69880">
          <cell r="B69880" t="str">
            <v>2020-10-01</v>
          </cell>
        </row>
        <row r="69881">
          <cell r="B69881" t="str">
            <v>2020-10-01</v>
          </cell>
        </row>
        <row r="69882">
          <cell r="B69882" t="str">
            <v>2020-10-01</v>
          </cell>
        </row>
        <row r="69883">
          <cell r="B69883" t="str">
            <v>2020-10-01</v>
          </cell>
        </row>
        <row r="69884">
          <cell r="B69884" t="str">
            <v>2020-10-01</v>
          </cell>
        </row>
        <row r="69885">
          <cell r="B69885" t="str">
            <v>2020-10-01</v>
          </cell>
        </row>
        <row r="69886">
          <cell r="B69886" t="str">
            <v>2020-11-01</v>
          </cell>
        </row>
        <row r="69887">
          <cell r="B69887" t="str">
            <v>2020-11-01</v>
          </cell>
        </row>
        <row r="69888">
          <cell r="B69888" t="str">
            <v>2020-11-01</v>
          </cell>
        </row>
        <row r="69889">
          <cell r="B69889" t="str">
            <v>2020-11-01</v>
          </cell>
        </row>
        <row r="69890">
          <cell r="B69890" t="str">
            <v>2020-11-01</v>
          </cell>
        </row>
        <row r="69891">
          <cell r="B69891" t="str">
            <v>2020-11-01</v>
          </cell>
        </row>
        <row r="69892">
          <cell r="B69892" t="str">
            <v>2020-11-01</v>
          </cell>
        </row>
        <row r="69893">
          <cell r="B69893" t="str">
            <v>2020-11-01</v>
          </cell>
        </row>
        <row r="69894">
          <cell r="B69894" t="str">
            <v>2020-11-01</v>
          </cell>
        </row>
        <row r="69895">
          <cell r="B69895" t="str">
            <v>2020-11-01</v>
          </cell>
        </row>
        <row r="69896">
          <cell r="B69896" t="str">
            <v>2020-11-01</v>
          </cell>
        </row>
        <row r="69897">
          <cell r="B69897" t="str">
            <v>2020-11-01</v>
          </cell>
        </row>
        <row r="69898">
          <cell r="B69898" t="str">
            <v>2020-11-01</v>
          </cell>
        </row>
        <row r="69899">
          <cell r="B69899" t="str">
            <v>2020-11-01</v>
          </cell>
        </row>
        <row r="69900">
          <cell r="B69900" t="str">
            <v>2020-12-01</v>
          </cell>
        </row>
        <row r="69901">
          <cell r="B69901" t="str">
            <v>2020-12-01</v>
          </cell>
        </row>
        <row r="69902">
          <cell r="B69902" t="str">
            <v>2020-12-01</v>
          </cell>
        </row>
        <row r="69903">
          <cell r="B69903" t="str">
            <v>2020-12-01</v>
          </cell>
        </row>
        <row r="69904">
          <cell r="B69904" t="str">
            <v>2020-12-01</v>
          </cell>
        </row>
        <row r="69905">
          <cell r="B69905" t="str">
            <v>2020-12-01</v>
          </cell>
        </row>
        <row r="69906">
          <cell r="B69906" t="str">
            <v>2020-12-01</v>
          </cell>
        </row>
        <row r="69907">
          <cell r="B69907" t="str">
            <v>2020-12-01</v>
          </cell>
        </row>
        <row r="69908">
          <cell r="B69908" t="str">
            <v>2020-12-01</v>
          </cell>
        </row>
        <row r="69909">
          <cell r="B69909" t="str">
            <v>2020-12-01</v>
          </cell>
        </row>
        <row r="69910">
          <cell r="B69910" t="str">
            <v>2020-12-01</v>
          </cell>
        </row>
        <row r="69911">
          <cell r="B69911" t="str">
            <v>2020-12-01</v>
          </cell>
        </row>
        <row r="69912">
          <cell r="B69912" t="str">
            <v>2020-12-01</v>
          </cell>
        </row>
        <row r="69913">
          <cell r="B69913" t="str">
            <v>2020-12-01</v>
          </cell>
        </row>
        <row r="69914">
          <cell r="B69914" t="str">
            <v>2021-01-01</v>
          </cell>
        </row>
        <row r="69915">
          <cell r="B69915" t="str">
            <v>2021-01-01</v>
          </cell>
        </row>
        <row r="69916">
          <cell r="B69916" t="str">
            <v>2021-01-01</v>
          </cell>
        </row>
        <row r="69917">
          <cell r="B69917" t="str">
            <v>2021-01-01</v>
          </cell>
        </row>
        <row r="69918">
          <cell r="B69918" t="str">
            <v>2021-01-01</v>
          </cell>
        </row>
        <row r="69919">
          <cell r="B69919" t="str">
            <v>2021-01-01</v>
          </cell>
        </row>
        <row r="69920">
          <cell r="B69920" t="str">
            <v>2021-01-01</v>
          </cell>
        </row>
        <row r="69921">
          <cell r="B69921" t="str">
            <v>2021-01-01</v>
          </cell>
        </row>
        <row r="69922">
          <cell r="B69922" t="str">
            <v>2021-01-01</v>
          </cell>
        </row>
        <row r="69923">
          <cell r="B69923" t="str">
            <v>2021-01-01</v>
          </cell>
        </row>
        <row r="69924">
          <cell r="B69924" t="str">
            <v>2021-01-01</v>
          </cell>
        </row>
        <row r="69925">
          <cell r="B69925" t="str">
            <v>2021-01-01</v>
          </cell>
        </row>
        <row r="69926">
          <cell r="B69926" t="str">
            <v>2021-01-01</v>
          </cell>
        </row>
        <row r="69927">
          <cell r="B69927" t="str">
            <v>2021-01-01</v>
          </cell>
        </row>
        <row r="69928">
          <cell r="B69928" t="str">
            <v>2021-02-01</v>
          </cell>
        </row>
        <row r="69929">
          <cell r="B69929" t="str">
            <v>2021-02-01</v>
          </cell>
        </row>
        <row r="69930">
          <cell r="B69930" t="str">
            <v>2021-02-01</v>
          </cell>
        </row>
        <row r="69931">
          <cell r="B69931" t="str">
            <v>2021-02-01</v>
          </cell>
        </row>
        <row r="69932">
          <cell r="B69932" t="str">
            <v>2021-02-01</v>
          </cell>
        </row>
        <row r="69933">
          <cell r="B69933" t="str">
            <v>2021-02-01</v>
          </cell>
        </row>
        <row r="69934">
          <cell r="B69934" t="str">
            <v>2021-02-01</v>
          </cell>
        </row>
        <row r="69935">
          <cell r="B69935" t="str">
            <v>2021-02-01</v>
          </cell>
        </row>
        <row r="69936">
          <cell r="B69936" t="str">
            <v>2021-02-01</v>
          </cell>
        </row>
        <row r="69937">
          <cell r="B69937" t="str">
            <v>2021-02-01</v>
          </cell>
        </row>
        <row r="69938">
          <cell r="B69938" t="str">
            <v>2021-02-01</v>
          </cell>
        </row>
        <row r="69939">
          <cell r="B69939" t="str">
            <v>2021-02-01</v>
          </cell>
        </row>
        <row r="69940">
          <cell r="B69940" t="str">
            <v>2021-02-01</v>
          </cell>
        </row>
        <row r="69941">
          <cell r="B69941" t="str">
            <v>2021-02-01</v>
          </cell>
        </row>
        <row r="69942">
          <cell r="B69942" t="str">
            <v>2021-03-01</v>
          </cell>
        </row>
        <row r="69943">
          <cell r="B69943" t="str">
            <v>2021-03-01</v>
          </cell>
        </row>
        <row r="69944">
          <cell r="B69944" t="str">
            <v>2021-03-01</v>
          </cell>
        </row>
        <row r="69945">
          <cell r="B69945" t="str">
            <v>2021-03-01</v>
          </cell>
        </row>
        <row r="69946">
          <cell r="B69946" t="str">
            <v>2021-03-01</v>
          </cell>
        </row>
        <row r="69947">
          <cell r="B69947" t="str">
            <v>2021-03-01</v>
          </cell>
        </row>
        <row r="69948">
          <cell r="B69948" t="str">
            <v>2021-03-01</v>
          </cell>
        </row>
        <row r="69949">
          <cell r="B69949" t="str">
            <v>2021-03-01</v>
          </cell>
        </row>
        <row r="69950">
          <cell r="B69950" t="str">
            <v>2021-03-01</v>
          </cell>
        </row>
        <row r="69951">
          <cell r="B69951" t="str">
            <v>2021-03-01</v>
          </cell>
        </row>
        <row r="69952">
          <cell r="B69952" t="str">
            <v>2021-03-01</v>
          </cell>
        </row>
        <row r="69953">
          <cell r="B69953" t="str">
            <v>2021-03-01</v>
          </cell>
        </row>
        <row r="69954">
          <cell r="B69954" t="str">
            <v>2021-03-01</v>
          </cell>
        </row>
        <row r="69955">
          <cell r="B69955" t="str">
            <v>2021-03-01</v>
          </cell>
        </row>
        <row r="69956">
          <cell r="B69956" t="str">
            <v>2021-04-01</v>
          </cell>
        </row>
        <row r="69957">
          <cell r="B69957" t="str">
            <v>2021-04-01</v>
          </cell>
        </row>
        <row r="69958">
          <cell r="B69958" t="str">
            <v>2021-04-01</v>
          </cell>
        </row>
        <row r="69959">
          <cell r="B69959" t="str">
            <v>2021-04-01</v>
          </cell>
        </row>
        <row r="69960">
          <cell r="B69960" t="str">
            <v>2021-04-01</v>
          </cell>
        </row>
        <row r="69961">
          <cell r="B69961" t="str">
            <v>2021-04-01</v>
          </cell>
        </row>
        <row r="69962">
          <cell r="B69962" t="str">
            <v>2021-04-01</v>
          </cell>
        </row>
        <row r="69963">
          <cell r="B69963" t="str">
            <v>2021-04-01</v>
          </cell>
        </row>
        <row r="69964">
          <cell r="B69964" t="str">
            <v>2021-04-01</v>
          </cell>
        </row>
        <row r="69965">
          <cell r="B69965" t="str">
            <v>2021-04-01</v>
          </cell>
        </row>
        <row r="69966">
          <cell r="B69966" t="str">
            <v>2021-04-01</v>
          </cell>
        </row>
        <row r="69967">
          <cell r="B69967" t="str">
            <v>2021-04-01</v>
          </cell>
        </row>
        <row r="69968">
          <cell r="B69968" t="str">
            <v>2021-04-01</v>
          </cell>
        </row>
        <row r="69969">
          <cell r="B69969" t="str">
            <v>2021-04-01</v>
          </cell>
        </row>
        <row r="69970">
          <cell r="B69970" t="str">
            <v>2021-05-01</v>
          </cell>
        </row>
        <row r="69971">
          <cell r="B69971" t="str">
            <v>2021-05-01</v>
          </cell>
        </row>
        <row r="69972">
          <cell r="B69972" t="str">
            <v>2021-05-01</v>
          </cell>
        </row>
        <row r="69973">
          <cell r="B69973" t="str">
            <v>2021-05-01</v>
          </cell>
        </row>
        <row r="69974">
          <cell r="B69974" t="str">
            <v>2021-05-01</v>
          </cell>
        </row>
        <row r="69975">
          <cell r="B69975" t="str">
            <v>2021-05-01</v>
          </cell>
        </row>
        <row r="69976">
          <cell r="B69976" t="str">
            <v>2021-05-01</v>
          </cell>
        </row>
        <row r="69977">
          <cell r="B69977" t="str">
            <v>2021-05-01</v>
          </cell>
        </row>
        <row r="69978">
          <cell r="B69978" t="str">
            <v>2021-05-01</v>
          </cell>
        </row>
        <row r="69979">
          <cell r="B69979" t="str">
            <v>2021-05-01</v>
          </cell>
        </row>
        <row r="69980">
          <cell r="B69980" t="str">
            <v>2021-05-01</v>
          </cell>
        </row>
        <row r="69981">
          <cell r="B69981" t="str">
            <v>2021-05-01</v>
          </cell>
        </row>
        <row r="69982">
          <cell r="B69982" t="str">
            <v>2021-05-01</v>
          </cell>
        </row>
        <row r="69983">
          <cell r="B69983" t="str">
            <v>2021-05-01</v>
          </cell>
        </row>
        <row r="69984">
          <cell r="B69984" t="str">
            <v>2021-06-01</v>
          </cell>
        </row>
        <row r="69985">
          <cell r="B69985" t="str">
            <v>2021-06-01</v>
          </cell>
        </row>
        <row r="69986">
          <cell r="B69986" t="str">
            <v>2021-06-01</v>
          </cell>
        </row>
        <row r="69987">
          <cell r="B69987" t="str">
            <v>2021-06-01</v>
          </cell>
        </row>
        <row r="69988">
          <cell r="B69988" t="str">
            <v>2021-06-01</v>
          </cell>
        </row>
        <row r="69989">
          <cell r="B69989" t="str">
            <v>2021-06-01</v>
          </cell>
        </row>
        <row r="69990">
          <cell r="B69990" t="str">
            <v>2021-06-01</v>
          </cell>
        </row>
        <row r="69991">
          <cell r="B69991" t="str">
            <v>2021-06-01</v>
          </cell>
        </row>
        <row r="69992">
          <cell r="B69992" t="str">
            <v>2021-06-01</v>
          </cell>
        </row>
        <row r="69993">
          <cell r="B69993" t="str">
            <v>2021-06-01</v>
          </cell>
        </row>
        <row r="69994">
          <cell r="B69994" t="str">
            <v>2021-06-01</v>
          </cell>
        </row>
        <row r="69995">
          <cell r="B69995" t="str">
            <v>2021-06-01</v>
          </cell>
        </row>
        <row r="69996">
          <cell r="B69996" t="str">
            <v>2021-06-01</v>
          </cell>
        </row>
        <row r="69997">
          <cell r="B69997" t="str">
            <v>2021-06-01</v>
          </cell>
        </row>
        <row r="69998">
          <cell r="B69998" t="str">
            <v>2021-07-01</v>
          </cell>
        </row>
        <row r="69999">
          <cell r="B69999" t="str">
            <v>2021-07-01</v>
          </cell>
        </row>
        <row r="70000">
          <cell r="B70000" t="str">
            <v>2021-07-01</v>
          </cell>
        </row>
        <row r="70001">
          <cell r="B70001" t="str">
            <v>2021-07-01</v>
          </cell>
        </row>
        <row r="70002">
          <cell r="B70002" t="str">
            <v>2021-07-01</v>
          </cell>
        </row>
        <row r="70003">
          <cell r="B70003" t="str">
            <v>2021-07-01</v>
          </cell>
        </row>
        <row r="70004">
          <cell r="B70004" t="str">
            <v>2021-07-01</v>
          </cell>
        </row>
        <row r="70005">
          <cell r="B70005" t="str">
            <v>2021-07-01</v>
          </cell>
        </row>
        <row r="70006">
          <cell r="B70006" t="str">
            <v>2021-07-01</v>
          </cell>
        </row>
        <row r="70007">
          <cell r="B70007" t="str">
            <v>2021-07-01</v>
          </cell>
        </row>
        <row r="70008">
          <cell r="B70008" t="str">
            <v>2021-07-01</v>
          </cell>
        </row>
        <row r="70009">
          <cell r="B70009" t="str">
            <v>2021-07-01</v>
          </cell>
        </row>
        <row r="70010">
          <cell r="B70010" t="str">
            <v>2021-07-01</v>
          </cell>
        </row>
        <row r="70011">
          <cell r="B70011" t="str">
            <v>2021-07-01</v>
          </cell>
        </row>
        <row r="70012">
          <cell r="B70012" t="str">
            <v>2021-08-01</v>
          </cell>
        </row>
        <row r="70013">
          <cell r="B70013" t="str">
            <v>2021-08-01</v>
          </cell>
        </row>
        <row r="70014">
          <cell r="B70014" t="str">
            <v>2021-08-01</v>
          </cell>
        </row>
        <row r="70015">
          <cell r="B70015" t="str">
            <v>2021-08-01</v>
          </cell>
        </row>
        <row r="70016">
          <cell r="B70016" t="str">
            <v>2021-08-01</v>
          </cell>
        </row>
        <row r="70017">
          <cell r="B70017" t="str">
            <v>2021-08-01</v>
          </cell>
        </row>
        <row r="70018">
          <cell r="B70018" t="str">
            <v>2021-08-01</v>
          </cell>
        </row>
        <row r="70019">
          <cell r="B70019" t="str">
            <v>2021-08-01</v>
          </cell>
        </row>
        <row r="70020">
          <cell r="B70020" t="str">
            <v>2021-08-01</v>
          </cell>
        </row>
        <row r="70021">
          <cell r="B70021" t="str">
            <v>2021-08-01</v>
          </cell>
        </row>
        <row r="70022">
          <cell r="B70022" t="str">
            <v>2021-08-01</v>
          </cell>
        </row>
        <row r="70023">
          <cell r="B70023" t="str">
            <v>2021-08-01</v>
          </cell>
        </row>
        <row r="70024">
          <cell r="B70024" t="str">
            <v>2021-08-01</v>
          </cell>
        </row>
        <row r="70025">
          <cell r="B70025" t="str">
            <v>2021-08-01</v>
          </cell>
        </row>
        <row r="70026">
          <cell r="B70026" t="str">
            <v>2021-09-01</v>
          </cell>
        </row>
        <row r="70027">
          <cell r="B70027" t="str">
            <v>2021-09-01</v>
          </cell>
        </row>
        <row r="70028">
          <cell r="B70028" t="str">
            <v>2021-09-01</v>
          </cell>
        </row>
        <row r="70029">
          <cell r="B70029" t="str">
            <v>2021-09-01</v>
          </cell>
        </row>
        <row r="70030">
          <cell r="B70030" t="str">
            <v>2021-09-01</v>
          </cell>
        </row>
        <row r="70031">
          <cell r="B70031" t="str">
            <v>2021-09-01</v>
          </cell>
        </row>
        <row r="70032">
          <cell r="B70032" t="str">
            <v>2021-09-01</v>
          </cell>
        </row>
        <row r="70033">
          <cell r="B70033" t="str">
            <v>2021-09-01</v>
          </cell>
        </row>
        <row r="70034">
          <cell r="B70034" t="str">
            <v>2021-09-01</v>
          </cell>
        </row>
        <row r="70035">
          <cell r="B70035" t="str">
            <v>2021-09-01</v>
          </cell>
        </row>
        <row r="70036">
          <cell r="B70036" t="str">
            <v>2021-09-01</v>
          </cell>
        </row>
        <row r="70037">
          <cell r="B70037" t="str">
            <v>2021-09-01</v>
          </cell>
        </row>
        <row r="70038">
          <cell r="B70038" t="str">
            <v>2021-09-01</v>
          </cell>
        </row>
        <row r="70039">
          <cell r="B70039" t="str">
            <v>2021-09-01</v>
          </cell>
        </row>
        <row r="70040">
          <cell r="B70040" t="str">
            <v>2021-10-01</v>
          </cell>
        </row>
        <row r="70041">
          <cell r="B70041" t="str">
            <v>2021-10-01</v>
          </cell>
        </row>
        <row r="70042">
          <cell r="B70042" t="str">
            <v>2021-10-01</v>
          </cell>
        </row>
        <row r="70043">
          <cell r="B70043" t="str">
            <v>2021-10-01</v>
          </cell>
        </row>
        <row r="70044">
          <cell r="B70044" t="str">
            <v>2021-10-01</v>
          </cell>
        </row>
        <row r="70045">
          <cell r="B70045" t="str">
            <v>2021-10-01</v>
          </cell>
        </row>
        <row r="70046">
          <cell r="B70046" t="str">
            <v>2021-10-01</v>
          </cell>
        </row>
        <row r="70047">
          <cell r="B70047" t="str">
            <v>2021-10-01</v>
          </cell>
        </row>
        <row r="70048">
          <cell r="B70048" t="str">
            <v>2021-10-01</v>
          </cell>
        </row>
        <row r="70049">
          <cell r="B70049" t="str">
            <v>2021-10-01</v>
          </cell>
        </row>
        <row r="70050">
          <cell r="B70050" t="str">
            <v>2021-10-01</v>
          </cell>
        </row>
        <row r="70051">
          <cell r="B70051" t="str">
            <v>2021-10-01</v>
          </cell>
        </row>
        <row r="70052">
          <cell r="B70052" t="str">
            <v>2021-10-01</v>
          </cell>
        </row>
        <row r="70053">
          <cell r="B70053" t="str">
            <v>2021-10-01</v>
          </cell>
        </row>
        <row r="70054">
          <cell r="B70054" t="str">
            <v>2021-11-01</v>
          </cell>
        </row>
        <row r="70055">
          <cell r="B70055" t="str">
            <v>2021-11-01</v>
          </cell>
        </row>
        <row r="70056">
          <cell r="B70056" t="str">
            <v>2021-11-01</v>
          </cell>
        </row>
        <row r="70057">
          <cell r="B70057" t="str">
            <v>2021-11-01</v>
          </cell>
        </row>
        <row r="70058">
          <cell r="B70058" t="str">
            <v>2021-11-01</v>
          </cell>
        </row>
        <row r="70059">
          <cell r="B70059" t="str">
            <v>2021-11-01</v>
          </cell>
        </row>
        <row r="70060">
          <cell r="B70060" t="str">
            <v>2021-11-01</v>
          </cell>
        </row>
        <row r="70061">
          <cell r="B70061" t="str">
            <v>2021-11-01</v>
          </cell>
        </row>
        <row r="70062">
          <cell r="B70062" t="str">
            <v>2021-11-01</v>
          </cell>
        </row>
        <row r="70063">
          <cell r="B70063" t="str">
            <v>2021-11-01</v>
          </cell>
        </row>
        <row r="70064">
          <cell r="B70064" t="str">
            <v>2021-11-01</v>
          </cell>
        </row>
        <row r="70065">
          <cell r="B70065" t="str">
            <v>2021-11-01</v>
          </cell>
        </row>
        <row r="70066">
          <cell r="B70066" t="str">
            <v>2021-11-01</v>
          </cell>
        </row>
        <row r="70067">
          <cell r="B70067" t="str">
            <v>2021-11-01</v>
          </cell>
        </row>
        <row r="70068">
          <cell r="B70068" t="str">
            <v>2021-12-01</v>
          </cell>
        </row>
        <row r="70069">
          <cell r="B70069" t="str">
            <v>2021-12-01</v>
          </cell>
        </row>
        <row r="70070">
          <cell r="B70070" t="str">
            <v>2021-12-01</v>
          </cell>
        </row>
        <row r="70071">
          <cell r="B70071" t="str">
            <v>2021-12-01</v>
          </cell>
        </row>
        <row r="70072">
          <cell r="B70072" t="str">
            <v>2021-12-01</v>
          </cell>
        </row>
        <row r="70073">
          <cell r="B70073" t="str">
            <v>2021-12-01</v>
          </cell>
        </row>
        <row r="70074">
          <cell r="B70074" t="str">
            <v>2021-12-01</v>
          </cell>
        </row>
        <row r="70075">
          <cell r="B70075" t="str">
            <v>2021-12-01</v>
          </cell>
        </row>
        <row r="70076">
          <cell r="B70076" t="str">
            <v>2021-12-01</v>
          </cell>
        </row>
        <row r="70077">
          <cell r="B70077" t="str">
            <v>2021-12-01</v>
          </cell>
        </row>
        <row r="70078">
          <cell r="B70078" t="str">
            <v>2021-12-01</v>
          </cell>
        </row>
        <row r="70079">
          <cell r="B70079" t="str">
            <v>2021-12-01</v>
          </cell>
        </row>
        <row r="70080">
          <cell r="B70080" t="str">
            <v>2021-12-01</v>
          </cell>
        </row>
        <row r="70081">
          <cell r="B70081" t="str">
            <v>2021-12-01</v>
          </cell>
        </row>
        <row r="70082">
          <cell r="B70082" t="str">
            <v>2022-01-01</v>
          </cell>
        </row>
        <row r="70083">
          <cell r="B70083" t="str">
            <v>2022-01-01</v>
          </cell>
        </row>
        <row r="70084">
          <cell r="B70084" t="str">
            <v>2022-01-01</v>
          </cell>
        </row>
        <row r="70085">
          <cell r="B70085" t="str">
            <v>2022-01-01</v>
          </cell>
        </row>
        <row r="70086">
          <cell r="B70086" t="str">
            <v>2022-01-01</v>
          </cell>
        </row>
        <row r="70087">
          <cell r="B70087" t="str">
            <v>2022-01-01</v>
          </cell>
        </row>
        <row r="70088">
          <cell r="B70088" t="str">
            <v>2022-01-01</v>
          </cell>
        </row>
        <row r="70089">
          <cell r="B70089" t="str">
            <v>2022-01-01</v>
          </cell>
        </row>
        <row r="70090">
          <cell r="B70090" t="str">
            <v>2022-01-01</v>
          </cell>
        </row>
        <row r="70091">
          <cell r="B70091" t="str">
            <v>2022-01-01</v>
          </cell>
        </row>
        <row r="70092">
          <cell r="B70092" t="str">
            <v>2022-01-01</v>
          </cell>
        </row>
        <row r="70093">
          <cell r="B70093" t="str">
            <v>2022-01-01</v>
          </cell>
        </row>
        <row r="70094">
          <cell r="B70094" t="str">
            <v>2022-01-01</v>
          </cell>
        </row>
        <row r="70095">
          <cell r="B70095" t="str">
            <v>2022-01-01</v>
          </cell>
        </row>
        <row r="70096">
          <cell r="B70096" t="str">
            <v>2022-02-01</v>
          </cell>
        </row>
        <row r="70097">
          <cell r="B70097" t="str">
            <v>2022-02-01</v>
          </cell>
        </row>
        <row r="70098">
          <cell r="B70098" t="str">
            <v>2022-02-01</v>
          </cell>
        </row>
        <row r="70099">
          <cell r="B70099" t="str">
            <v>2022-02-01</v>
          </cell>
        </row>
        <row r="70100">
          <cell r="B70100" t="str">
            <v>2022-02-01</v>
          </cell>
        </row>
        <row r="70101">
          <cell r="B70101" t="str">
            <v>2022-02-01</v>
          </cell>
        </row>
        <row r="70102">
          <cell r="B70102" t="str">
            <v>2022-02-01</v>
          </cell>
        </row>
        <row r="70103">
          <cell r="B70103" t="str">
            <v>2022-02-01</v>
          </cell>
        </row>
        <row r="70104">
          <cell r="B70104" t="str">
            <v>2022-02-01</v>
          </cell>
        </row>
        <row r="70105">
          <cell r="B70105" t="str">
            <v>2022-02-01</v>
          </cell>
        </row>
        <row r="70106">
          <cell r="B70106" t="str">
            <v>2022-02-01</v>
          </cell>
        </row>
        <row r="70107">
          <cell r="B70107" t="str">
            <v>2022-02-01</v>
          </cell>
        </row>
        <row r="70108">
          <cell r="B70108" t="str">
            <v>2022-02-01</v>
          </cell>
        </row>
        <row r="70109">
          <cell r="B70109" t="str">
            <v>2022-02-01</v>
          </cell>
        </row>
        <row r="70110">
          <cell r="B70110" t="str">
            <v>2022-03-01</v>
          </cell>
        </row>
        <row r="70111">
          <cell r="B70111" t="str">
            <v>2022-03-01</v>
          </cell>
        </row>
        <row r="70112">
          <cell r="B70112" t="str">
            <v>2022-03-01</v>
          </cell>
        </row>
        <row r="70113">
          <cell r="B70113" t="str">
            <v>2022-03-01</v>
          </cell>
        </row>
        <row r="70114">
          <cell r="B70114" t="str">
            <v>2022-03-01</v>
          </cell>
        </row>
        <row r="70115">
          <cell r="B70115" t="str">
            <v>2022-03-01</v>
          </cell>
        </row>
        <row r="70116">
          <cell r="B70116" t="str">
            <v>2022-03-01</v>
          </cell>
        </row>
        <row r="70117">
          <cell r="B70117" t="str">
            <v>2022-03-01</v>
          </cell>
        </row>
        <row r="70118">
          <cell r="B70118" t="str">
            <v>2022-03-01</v>
          </cell>
        </row>
        <row r="70119">
          <cell r="B70119" t="str">
            <v>2022-03-01</v>
          </cell>
        </row>
        <row r="70120">
          <cell r="B70120" t="str">
            <v>2022-03-01</v>
          </cell>
        </row>
        <row r="70121">
          <cell r="B70121" t="str">
            <v>2022-03-01</v>
          </cell>
        </row>
        <row r="70122">
          <cell r="B70122" t="str">
            <v>2022-03-01</v>
          </cell>
        </row>
        <row r="70123">
          <cell r="B70123" t="str">
            <v>2022-03-01</v>
          </cell>
        </row>
        <row r="70124">
          <cell r="B70124" t="str">
            <v>2022-04-01</v>
          </cell>
        </row>
        <row r="70125">
          <cell r="B70125" t="str">
            <v>2022-04-01</v>
          </cell>
        </row>
        <row r="70126">
          <cell r="B70126" t="str">
            <v>2022-04-01</v>
          </cell>
        </row>
        <row r="70127">
          <cell r="B70127" t="str">
            <v>2022-04-01</v>
          </cell>
        </row>
        <row r="70128">
          <cell r="B70128" t="str">
            <v>2022-04-01</v>
          </cell>
        </row>
        <row r="70129">
          <cell r="B70129" t="str">
            <v>2022-04-01</v>
          </cell>
        </row>
        <row r="70130">
          <cell r="B70130" t="str">
            <v>2022-04-01</v>
          </cell>
        </row>
        <row r="70131">
          <cell r="B70131" t="str">
            <v>2022-04-01</v>
          </cell>
        </row>
        <row r="70132">
          <cell r="B70132" t="str">
            <v>2022-04-01</v>
          </cell>
        </row>
        <row r="70133">
          <cell r="B70133" t="str">
            <v>2022-04-01</v>
          </cell>
        </row>
        <row r="70134">
          <cell r="B70134" t="str">
            <v>2022-04-01</v>
          </cell>
        </row>
        <row r="70135">
          <cell r="B70135" t="str">
            <v>2022-04-01</v>
          </cell>
        </row>
        <row r="70136">
          <cell r="B70136" t="str">
            <v>2022-04-01</v>
          </cell>
        </row>
        <row r="70137">
          <cell r="B70137" t="str">
            <v>2022-04-01</v>
          </cell>
        </row>
        <row r="70138">
          <cell r="B70138" t="str">
            <v>2022-05-01</v>
          </cell>
        </row>
        <row r="70139">
          <cell r="B70139" t="str">
            <v>2022-05-01</v>
          </cell>
        </row>
        <row r="70140">
          <cell r="B70140" t="str">
            <v>2022-05-01</v>
          </cell>
        </row>
        <row r="70141">
          <cell r="B70141" t="str">
            <v>2022-05-01</v>
          </cell>
        </row>
        <row r="70142">
          <cell r="B70142" t="str">
            <v>2022-05-01</v>
          </cell>
        </row>
        <row r="70143">
          <cell r="B70143" t="str">
            <v>2022-05-01</v>
          </cell>
        </row>
        <row r="70144">
          <cell r="B70144" t="str">
            <v>2022-05-01</v>
          </cell>
        </row>
        <row r="70145">
          <cell r="B70145" t="str">
            <v>2022-05-01</v>
          </cell>
        </row>
        <row r="70146">
          <cell r="B70146" t="str">
            <v>2022-05-01</v>
          </cell>
        </row>
        <row r="70147">
          <cell r="B70147" t="str">
            <v>2022-05-01</v>
          </cell>
        </row>
        <row r="70148">
          <cell r="B70148" t="str">
            <v>2022-05-01</v>
          </cell>
        </row>
        <row r="70149">
          <cell r="B70149" t="str">
            <v>2022-05-01</v>
          </cell>
        </row>
        <row r="70150">
          <cell r="B70150" t="str">
            <v>2022-05-01</v>
          </cell>
        </row>
        <row r="70151">
          <cell r="B70151" t="str">
            <v>2022-05-01</v>
          </cell>
        </row>
        <row r="70152">
          <cell r="B70152" t="str">
            <v>2022-06-01</v>
          </cell>
        </row>
        <row r="70153">
          <cell r="B70153" t="str">
            <v>2022-06-01</v>
          </cell>
        </row>
        <row r="70154">
          <cell r="B70154" t="str">
            <v>2022-06-01</v>
          </cell>
        </row>
        <row r="70155">
          <cell r="B70155" t="str">
            <v>2022-06-01</v>
          </cell>
        </row>
        <row r="70156">
          <cell r="B70156" t="str">
            <v>2022-06-01</v>
          </cell>
        </row>
        <row r="70157">
          <cell r="B70157" t="str">
            <v>2022-06-01</v>
          </cell>
        </row>
        <row r="70158">
          <cell r="B70158" t="str">
            <v>2022-06-01</v>
          </cell>
        </row>
        <row r="70159">
          <cell r="B70159" t="str">
            <v>2022-06-01</v>
          </cell>
        </row>
        <row r="70160">
          <cell r="B70160" t="str">
            <v>2022-06-01</v>
          </cell>
        </row>
        <row r="70161">
          <cell r="B70161" t="str">
            <v>2022-06-01</v>
          </cell>
        </row>
        <row r="70162">
          <cell r="B70162" t="str">
            <v>2022-06-01</v>
          </cell>
        </row>
        <row r="70163">
          <cell r="B70163" t="str">
            <v>2022-06-01</v>
          </cell>
        </row>
        <row r="70164">
          <cell r="B70164" t="str">
            <v>2022-06-01</v>
          </cell>
        </row>
        <row r="70165">
          <cell r="B70165" t="str">
            <v>2022-06-01</v>
          </cell>
        </row>
        <row r="70166">
          <cell r="B70166" t="str">
            <v>2022-07-01</v>
          </cell>
        </row>
        <row r="70167">
          <cell r="B70167" t="str">
            <v>2022-07-01</v>
          </cell>
        </row>
        <row r="70168">
          <cell r="B70168" t="str">
            <v>2022-07-01</v>
          </cell>
        </row>
        <row r="70169">
          <cell r="B70169" t="str">
            <v>2022-07-01</v>
          </cell>
        </row>
        <row r="70170">
          <cell r="B70170" t="str">
            <v>2022-07-01</v>
          </cell>
        </row>
        <row r="70171">
          <cell r="B70171" t="str">
            <v>2022-07-01</v>
          </cell>
        </row>
        <row r="70172">
          <cell r="B70172" t="str">
            <v>2022-07-01</v>
          </cell>
        </row>
        <row r="70173">
          <cell r="B70173" t="str">
            <v>2022-07-01</v>
          </cell>
        </row>
        <row r="70174">
          <cell r="B70174" t="str">
            <v>2022-07-01</v>
          </cell>
        </row>
        <row r="70175">
          <cell r="B70175" t="str">
            <v>2022-07-01</v>
          </cell>
        </row>
        <row r="70176">
          <cell r="B70176" t="str">
            <v>2022-07-01</v>
          </cell>
        </row>
        <row r="70177">
          <cell r="B70177" t="str">
            <v>2022-07-01</v>
          </cell>
        </row>
        <row r="70178">
          <cell r="B70178" t="str">
            <v>2022-07-01</v>
          </cell>
        </row>
        <row r="70179">
          <cell r="B70179" t="str">
            <v>2022-07-01</v>
          </cell>
        </row>
        <row r="70180">
          <cell r="B70180" t="str">
            <v>2022-08-01</v>
          </cell>
        </row>
        <row r="70181">
          <cell r="B70181" t="str">
            <v>2022-08-01</v>
          </cell>
        </row>
        <row r="70182">
          <cell r="B70182" t="str">
            <v>2022-08-01</v>
          </cell>
        </row>
        <row r="70183">
          <cell r="B70183" t="str">
            <v>2022-08-01</v>
          </cell>
        </row>
        <row r="70184">
          <cell r="B70184" t="str">
            <v>2022-08-01</v>
          </cell>
        </row>
        <row r="70185">
          <cell r="B70185" t="str">
            <v>2022-08-01</v>
          </cell>
        </row>
        <row r="70186">
          <cell r="B70186" t="str">
            <v>2022-08-01</v>
          </cell>
        </row>
        <row r="70187">
          <cell r="B70187" t="str">
            <v>2022-08-01</v>
          </cell>
        </row>
        <row r="70188">
          <cell r="B70188" t="str">
            <v>2022-08-01</v>
          </cell>
        </row>
        <row r="70189">
          <cell r="B70189" t="str">
            <v>2022-08-01</v>
          </cell>
        </row>
        <row r="70190">
          <cell r="B70190" t="str">
            <v>2022-08-01</v>
          </cell>
        </row>
        <row r="70191">
          <cell r="B70191" t="str">
            <v>2022-08-01</v>
          </cell>
        </row>
        <row r="70192">
          <cell r="B70192" t="str">
            <v>2022-08-01</v>
          </cell>
        </row>
        <row r="70193">
          <cell r="B70193" t="str">
            <v>2022-08-01</v>
          </cell>
        </row>
        <row r="70194">
          <cell r="B70194" t="str">
            <v>2022-09-01</v>
          </cell>
        </row>
        <row r="70195">
          <cell r="B70195" t="str">
            <v>2022-09-01</v>
          </cell>
        </row>
        <row r="70196">
          <cell r="B70196" t="str">
            <v>2022-09-01</v>
          </cell>
        </row>
        <row r="70197">
          <cell r="B70197" t="str">
            <v>2022-09-01</v>
          </cell>
        </row>
        <row r="70198">
          <cell r="B70198" t="str">
            <v>2022-09-01</v>
          </cell>
        </row>
        <row r="70199">
          <cell r="B70199" t="str">
            <v>2022-09-01</v>
          </cell>
        </row>
        <row r="70200">
          <cell r="B70200" t="str">
            <v>2022-09-01</v>
          </cell>
        </row>
        <row r="70201">
          <cell r="B70201" t="str">
            <v>2022-09-01</v>
          </cell>
        </row>
        <row r="70202">
          <cell r="B70202" t="str">
            <v>2022-09-01</v>
          </cell>
        </row>
        <row r="70203">
          <cell r="B70203" t="str">
            <v>2022-09-01</v>
          </cell>
        </row>
        <row r="70204">
          <cell r="B70204" t="str">
            <v>2022-09-01</v>
          </cell>
        </row>
        <row r="70205">
          <cell r="B70205" t="str">
            <v>2022-09-01</v>
          </cell>
        </row>
        <row r="70206">
          <cell r="B70206" t="str">
            <v>2022-09-01</v>
          </cell>
        </row>
        <row r="70207">
          <cell r="B70207" t="str">
            <v>2022-09-01</v>
          </cell>
        </row>
        <row r="70208">
          <cell r="B70208" t="str">
            <v>2022-10-01</v>
          </cell>
        </row>
        <row r="70209">
          <cell r="B70209" t="str">
            <v>2022-10-01</v>
          </cell>
        </row>
        <row r="70210">
          <cell r="B70210" t="str">
            <v>2022-10-01</v>
          </cell>
        </row>
        <row r="70211">
          <cell r="B70211" t="str">
            <v>2022-10-01</v>
          </cell>
        </row>
        <row r="70212">
          <cell r="B70212" t="str">
            <v>2022-10-01</v>
          </cell>
        </row>
        <row r="70213">
          <cell r="B70213" t="str">
            <v>2022-10-01</v>
          </cell>
        </row>
        <row r="70214">
          <cell r="B70214" t="str">
            <v>2022-10-01</v>
          </cell>
        </row>
        <row r="70215">
          <cell r="B70215" t="str">
            <v>2022-10-01</v>
          </cell>
        </row>
        <row r="70216">
          <cell r="B70216" t="str">
            <v>2022-10-01</v>
          </cell>
        </row>
        <row r="70217">
          <cell r="B70217" t="str">
            <v>2022-10-01</v>
          </cell>
        </row>
        <row r="70218">
          <cell r="B70218" t="str">
            <v>2022-10-01</v>
          </cell>
        </row>
        <row r="70219">
          <cell r="B70219" t="str">
            <v>2022-10-01</v>
          </cell>
        </row>
        <row r="70220">
          <cell r="B70220" t="str">
            <v>2022-10-01</v>
          </cell>
        </row>
        <row r="70221">
          <cell r="B70221" t="str">
            <v>2022-10-01</v>
          </cell>
        </row>
        <row r="70222">
          <cell r="B70222" t="str">
            <v>2022-11-01</v>
          </cell>
        </row>
        <row r="70223">
          <cell r="B70223" t="str">
            <v>2022-11-01</v>
          </cell>
        </row>
        <row r="70224">
          <cell r="B70224" t="str">
            <v>2022-11-01</v>
          </cell>
        </row>
        <row r="70225">
          <cell r="B70225" t="str">
            <v>2022-11-01</v>
          </cell>
        </row>
        <row r="70226">
          <cell r="B70226" t="str">
            <v>2022-11-01</v>
          </cell>
        </row>
        <row r="70227">
          <cell r="B70227" t="str">
            <v>2022-11-01</v>
          </cell>
        </row>
        <row r="70228">
          <cell r="B70228" t="str">
            <v>2022-11-01</v>
          </cell>
        </row>
        <row r="70229">
          <cell r="B70229" t="str">
            <v>2022-11-01</v>
          </cell>
        </row>
        <row r="70230">
          <cell r="B70230" t="str">
            <v>2022-11-01</v>
          </cell>
        </row>
        <row r="70231">
          <cell r="B70231" t="str">
            <v>2022-11-01</v>
          </cell>
        </row>
        <row r="70232">
          <cell r="B70232" t="str">
            <v>2022-11-01</v>
          </cell>
        </row>
        <row r="70233">
          <cell r="B70233" t="str">
            <v>2022-11-01</v>
          </cell>
        </row>
        <row r="70234">
          <cell r="B70234" t="str">
            <v>2022-11-01</v>
          </cell>
        </row>
        <row r="70235">
          <cell r="B70235" t="str">
            <v>2022-11-01</v>
          </cell>
        </row>
        <row r="70236">
          <cell r="B70236" t="str">
            <v>2022-12-01</v>
          </cell>
        </row>
        <row r="70237">
          <cell r="B70237" t="str">
            <v>2022-12-01</v>
          </cell>
        </row>
        <row r="70238">
          <cell r="B70238" t="str">
            <v>2022-12-01</v>
          </cell>
        </row>
        <row r="70239">
          <cell r="B70239" t="str">
            <v>2022-12-01</v>
          </cell>
        </row>
        <row r="70240">
          <cell r="B70240" t="str">
            <v>2022-12-01</v>
          </cell>
        </row>
        <row r="70241">
          <cell r="B70241" t="str">
            <v>2022-12-01</v>
          </cell>
        </row>
        <row r="70242">
          <cell r="B70242" t="str">
            <v>2022-12-01</v>
          </cell>
        </row>
        <row r="70243">
          <cell r="B70243" t="str">
            <v>2022-12-01</v>
          </cell>
        </row>
        <row r="70244">
          <cell r="B70244" t="str">
            <v>2022-12-01</v>
          </cell>
        </row>
        <row r="70245">
          <cell r="B70245" t="str">
            <v>2022-12-01</v>
          </cell>
        </row>
        <row r="70246">
          <cell r="B70246" t="str">
            <v>2022-12-01</v>
          </cell>
        </row>
        <row r="70247">
          <cell r="B70247" t="str">
            <v>2022-12-01</v>
          </cell>
        </row>
        <row r="70248">
          <cell r="B70248" t="str">
            <v>2022-12-01</v>
          </cell>
        </row>
        <row r="70249">
          <cell r="B70249" t="str">
            <v>2022-12-01</v>
          </cell>
        </row>
        <row r="70250">
          <cell r="B70250" t="str">
            <v>2023-01-01</v>
          </cell>
        </row>
        <row r="70251">
          <cell r="B70251" t="str">
            <v>2023-01-01</v>
          </cell>
        </row>
        <row r="70252">
          <cell r="B70252" t="str">
            <v>2023-01-01</v>
          </cell>
        </row>
        <row r="70253">
          <cell r="B70253" t="str">
            <v>2023-01-01</v>
          </cell>
        </row>
        <row r="70254">
          <cell r="B70254" t="str">
            <v>2023-01-01</v>
          </cell>
        </row>
        <row r="70255">
          <cell r="B70255" t="str">
            <v>2023-01-01</v>
          </cell>
        </row>
        <row r="70256">
          <cell r="B70256" t="str">
            <v>2023-01-01</v>
          </cell>
        </row>
        <row r="70257">
          <cell r="B70257" t="str">
            <v>2023-01-01</v>
          </cell>
        </row>
        <row r="70258">
          <cell r="B70258" t="str">
            <v>2023-01-01</v>
          </cell>
        </row>
        <row r="70259">
          <cell r="B70259" t="str">
            <v>2023-01-01</v>
          </cell>
        </row>
        <row r="70260">
          <cell r="B70260" t="str">
            <v>2023-01-01</v>
          </cell>
        </row>
        <row r="70261">
          <cell r="B70261" t="str">
            <v>2023-01-01</v>
          </cell>
        </row>
        <row r="70262">
          <cell r="B70262" t="str">
            <v>2023-01-01</v>
          </cell>
        </row>
        <row r="70263">
          <cell r="B70263" t="str">
            <v>2023-01-01</v>
          </cell>
        </row>
        <row r="70264">
          <cell r="B70264" t="str">
            <v>2023-02-01</v>
          </cell>
        </row>
        <row r="70265">
          <cell r="B70265" t="str">
            <v>2023-02-01</v>
          </cell>
        </row>
        <row r="70266">
          <cell r="B70266" t="str">
            <v>2023-02-01</v>
          </cell>
        </row>
        <row r="70267">
          <cell r="B70267" t="str">
            <v>2023-02-01</v>
          </cell>
        </row>
        <row r="70268">
          <cell r="B70268" t="str">
            <v>2023-02-01</v>
          </cell>
        </row>
        <row r="70269">
          <cell r="B70269" t="str">
            <v>2023-02-01</v>
          </cell>
        </row>
        <row r="70270">
          <cell r="B70270" t="str">
            <v>2023-02-01</v>
          </cell>
        </row>
        <row r="70271">
          <cell r="B70271" t="str">
            <v>2023-02-01</v>
          </cell>
        </row>
        <row r="70272">
          <cell r="B70272" t="str">
            <v>2023-02-01</v>
          </cell>
        </row>
        <row r="70273">
          <cell r="B70273" t="str">
            <v>2023-02-01</v>
          </cell>
        </row>
        <row r="70274">
          <cell r="B70274" t="str">
            <v>2023-02-01</v>
          </cell>
        </row>
        <row r="70275">
          <cell r="B70275" t="str">
            <v>2023-02-01</v>
          </cell>
        </row>
        <row r="70276">
          <cell r="B70276" t="str">
            <v>2023-02-01</v>
          </cell>
        </row>
        <row r="70277">
          <cell r="B70277" t="str">
            <v>2023-02-01</v>
          </cell>
        </row>
        <row r="70278">
          <cell r="B70278" t="str">
            <v>2023-03-01</v>
          </cell>
        </row>
        <row r="70279">
          <cell r="B70279" t="str">
            <v>2023-03-01</v>
          </cell>
        </row>
        <row r="70280">
          <cell r="B70280" t="str">
            <v>2023-03-01</v>
          </cell>
        </row>
        <row r="70281">
          <cell r="B70281" t="str">
            <v>2023-03-01</v>
          </cell>
        </row>
        <row r="70282">
          <cell r="B70282" t="str">
            <v>2023-03-01</v>
          </cell>
        </row>
        <row r="70283">
          <cell r="B70283" t="str">
            <v>2023-03-01</v>
          </cell>
        </row>
        <row r="70284">
          <cell r="B70284" t="str">
            <v>2023-03-01</v>
          </cell>
        </row>
        <row r="70285">
          <cell r="B70285" t="str">
            <v>2023-03-01</v>
          </cell>
        </row>
        <row r="70286">
          <cell r="B70286" t="str">
            <v>2023-03-01</v>
          </cell>
        </row>
        <row r="70287">
          <cell r="B70287" t="str">
            <v>2023-03-01</v>
          </cell>
        </row>
        <row r="70288">
          <cell r="B70288" t="str">
            <v>2023-03-01</v>
          </cell>
        </row>
        <row r="70289">
          <cell r="B70289" t="str">
            <v>2023-03-01</v>
          </cell>
        </row>
        <row r="70290">
          <cell r="B70290" t="str">
            <v>2023-03-01</v>
          </cell>
        </row>
        <row r="70291">
          <cell r="B70291" t="str">
            <v>2023-03-01</v>
          </cell>
        </row>
        <row r="70292">
          <cell r="B70292" t="str">
            <v>2023-04-01</v>
          </cell>
        </row>
        <row r="70293">
          <cell r="B70293" t="str">
            <v>2023-04-01</v>
          </cell>
        </row>
        <row r="70294">
          <cell r="B70294" t="str">
            <v>2023-04-01</v>
          </cell>
        </row>
        <row r="70295">
          <cell r="B70295" t="str">
            <v>2023-04-01</v>
          </cell>
        </row>
        <row r="70296">
          <cell r="B70296" t="str">
            <v>2023-04-01</v>
          </cell>
        </row>
        <row r="70297">
          <cell r="B70297" t="str">
            <v>2023-04-01</v>
          </cell>
        </row>
        <row r="70298">
          <cell r="B70298" t="str">
            <v>2023-04-01</v>
          </cell>
        </row>
        <row r="70299">
          <cell r="B70299" t="str">
            <v>2023-04-01</v>
          </cell>
        </row>
        <row r="70300">
          <cell r="B70300" t="str">
            <v>2023-04-01</v>
          </cell>
        </row>
        <row r="70301">
          <cell r="B70301" t="str">
            <v>2023-04-01</v>
          </cell>
        </row>
        <row r="70302">
          <cell r="B70302" t="str">
            <v>2023-04-01</v>
          </cell>
        </row>
        <row r="70303">
          <cell r="B70303" t="str">
            <v>2023-04-01</v>
          </cell>
        </row>
        <row r="70304">
          <cell r="B70304" t="str">
            <v>2023-04-01</v>
          </cell>
        </row>
        <row r="70305">
          <cell r="B70305" t="str">
            <v>2023-04-01</v>
          </cell>
        </row>
        <row r="70306">
          <cell r="B70306" t="str">
            <v>2023-05-01</v>
          </cell>
        </row>
        <row r="70307">
          <cell r="B70307" t="str">
            <v>2023-05-01</v>
          </cell>
        </row>
        <row r="70308">
          <cell r="B70308" t="str">
            <v>2023-05-01</v>
          </cell>
        </row>
        <row r="70309">
          <cell r="B70309" t="str">
            <v>2023-05-01</v>
          </cell>
        </row>
        <row r="70310">
          <cell r="B70310" t="str">
            <v>2023-05-01</v>
          </cell>
        </row>
        <row r="70311">
          <cell r="B70311" t="str">
            <v>2023-05-01</v>
          </cell>
        </row>
        <row r="70312">
          <cell r="B70312" t="str">
            <v>2023-05-01</v>
          </cell>
        </row>
        <row r="70313">
          <cell r="B70313" t="str">
            <v>2023-05-01</v>
          </cell>
        </row>
        <row r="70314">
          <cell r="B70314" t="str">
            <v>2023-05-01</v>
          </cell>
        </row>
        <row r="70315">
          <cell r="B70315" t="str">
            <v>2023-05-01</v>
          </cell>
        </row>
        <row r="70316">
          <cell r="B70316" t="str">
            <v>2023-05-01</v>
          </cell>
        </row>
        <row r="70317">
          <cell r="B70317" t="str">
            <v>2023-05-01</v>
          </cell>
        </row>
        <row r="70318">
          <cell r="B70318" t="str">
            <v>2023-05-01</v>
          </cell>
        </row>
        <row r="70319">
          <cell r="B70319" t="str">
            <v>2023-05-01</v>
          </cell>
        </row>
        <row r="70320">
          <cell r="B70320" t="str">
            <v>2023-06-01</v>
          </cell>
        </row>
        <row r="70321">
          <cell r="B70321" t="str">
            <v>2023-06-01</v>
          </cell>
        </row>
        <row r="70322">
          <cell r="B70322" t="str">
            <v>2023-06-01</v>
          </cell>
        </row>
        <row r="70323">
          <cell r="B70323" t="str">
            <v>2023-06-01</v>
          </cell>
        </row>
        <row r="70324">
          <cell r="B70324" t="str">
            <v>2023-06-01</v>
          </cell>
        </row>
        <row r="70325">
          <cell r="B70325" t="str">
            <v>2023-06-01</v>
          </cell>
        </row>
        <row r="70326">
          <cell r="B70326" t="str">
            <v>2023-06-01</v>
          </cell>
        </row>
        <row r="70327">
          <cell r="B70327" t="str">
            <v>2023-06-01</v>
          </cell>
        </row>
        <row r="70328">
          <cell r="B70328" t="str">
            <v>2023-06-01</v>
          </cell>
        </row>
        <row r="70329">
          <cell r="B70329" t="str">
            <v>2023-06-01</v>
          </cell>
        </row>
        <row r="70330">
          <cell r="B70330" t="str">
            <v>2023-06-01</v>
          </cell>
        </row>
        <row r="70331">
          <cell r="B70331" t="str">
            <v>2023-06-01</v>
          </cell>
        </row>
        <row r="70332">
          <cell r="B70332" t="str">
            <v>2023-06-01</v>
          </cell>
        </row>
        <row r="70333">
          <cell r="B70333" t="str">
            <v>2023-06-01</v>
          </cell>
        </row>
        <row r="70334">
          <cell r="B70334" t="str">
            <v>2023-07-01</v>
          </cell>
        </row>
        <row r="70335">
          <cell r="B70335" t="str">
            <v>2023-07-01</v>
          </cell>
        </row>
        <row r="70336">
          <cell r="B70336" t="str">
            <v>2023-07-01</v>
          </cell>
        </row>
        <row r="70337">
          <cell r="B70337" t="str">
            <v>2023-07-01</v>
          </cell>
        </row>
        <row r="70338">
          <cell r="B70338" t="str">
            <v>2023-07-01</v>
          </cell>
        </row>
        <row r="70339">
          <cell r="B70339" t="str">
            <v>2023-07-01</v>
          </cell>
        </row>
        <row r="70340">
          <cell r="B70340" t="str">
            <v>2023-07-01</v>
          </cell>
        </row>
        <row r="70341">
          <cell r="B70341" t="str">
            <v>2023-07-01</v>
          </cell>
        </row>
        <row r="70342">
          <cell r="B70342" t="str">
            <v>2023-07-01</v>
          </cell>
        </row>
        <row r="70343">
          <cell r="B70343" t="str">
            <v>2023-07-01</v>
          </cell>
        </row>
        <row r="70344">
          <cell r="B70344" t="str">
            <v>2023-07-01</v>
          </cell>
        </row>
        <row r="70345">
          <cell r="B70345" t="str">
            <v>2023-07-01</v>
          </cell>
        </row>
        <row r="70346">
          <cell r="B70346" t="str">
            <v>2023-07-01</v>
          </cell>
        </row>
        <row r="70347">
          <cell r="B70347" t="str">
            <v>2023-07-01</v>
          </cell>
        </row>
        <row r="70348">
          <cell r="B70348" t="str">
            <v>2023-08-01</v>
          </cell>
        </row>
        <row r="70349">
          <cell r="B70349" t="str">
            <v>2023-08-01</v>
          </cell>
        </row>
        <row r="70350">
          <cell r="B70350" t="str">
            <v>2023-08-01</v>
          </cell>
        </row>
        <row r="70351">
          <cell r="B70351" t="str">
            <v>2023-08-01</v>
          </cell>
        </row>
        <row r="70352">
          <cell r="B70352" t="str">
            <v>2023-08-01</v>
          </cell>
        </row>
        <row r="70353">
          <cell r="B70353" t="str">
            <v>2023-08-01</v>
          </cell>
        </row>
        <row r="70354">
          <cell r="B70354" t="str">
            <v>2023-08-01</v>
          </cell>
        </row>
        <row r="70355">
          <cell r="B70355" t="str">
            <v>2023-08-01</v>
          </cell>
        </row>
        <row r="70356">
          <cell r="B70356" t="str">
            <v>2023-08-01</v>
          </cell>
        </row>
        <row r="70357">
          <cell r="B70357" t="str">
            <v>2023-08-01</v>
          </cell>
        </row>
        <row r="70358">
          <cell r="B70358" t="str">
            <v>2023-08-01</v>
          </cell>
        </row>
        <row r="70359">
          <cell r="B70359" t="str">
            <v>2023-08-01</v>
          </cell>
        </row>
        <row r="70360">
          <cell r="B70360" t="str">
            <v>2023-08-01</v>
          </cell>
        </row>
        <row r="70361">
          <cell r="B70361" t="str">
            <v>2023-08-01</v>
          </cell>
        </row>
        <row r="70362">
          <cell r="B70362" t="str">
            <v>2023-09-01</v>
          </cell>
        </row>
        <row r="70363">
          <cell r="B70363" t="str">
            <v>2023-09-01</v>
          </cell>
        </row>
        <row r="70364">
          <cell r="B70364" t="str">
            <v>2023-09-01</v>
          </cell>
        </row>
        <row r="70365">
          <cell r="B70365" t="str">
            <v>2023-09-01</v>
          </cell>
        </row>
        <row r="70366">
          <cell r="B70366" t="str">
            <v>2023-09-01</v>
          </cell>
        </row>
        <row r="70367">
          <cell r="B70367" t="str">
            <v>2023-09-01</v>
          </cell>
        </row>
        <row r="70368">
          <cell r="B70368" t="str">
            <v>2023-09-01</v>
          </cell>
        </row>
        <row r="70369">
          <cell r="B70369" t="str">
            <v>2023-09-01</v>
          </cell>
        </row>
        <row r="70370">
          <cell r="B70370" t="str">
            <v>2023-09-01</v>
          </cell>
        </row>
        <row r="70371">
          <cell r="B70371" t="str">
            <v>2023-09-01</v>
          </cell>
        </row>
        <row r="70372">
          <cell r="B70372" t="str">
            <v>2023-09-01</v>
          </cell>
        </row>
        <row r="70373">
          <cell r="B70373" t="str">
            <v>2023-09-01</v>
          </cell>
        </row>
        <row r="70374">
          <cell r="B70374" t="str">
            <v>2023-09-01</v>
          </cell>
        </row>
        <row r="70375">
          <cell r="B70375" t="str">
            <v>2023-09-01</v>
          </cell>
        </row>
        <row r="70376">
          <cell r="B70376" t="str">
            <v>2023-10-01</v>
          </cell>
        </row>
        <row r="70377">
          <cell r="B70377" t="str">
            <v>2023-10-01</v>
          </cell>
        </row>
        <row r="70378">
          <cell r="B70378" t="str">
            <v>2023-10-01</v>
          </cell>
        </row>
        <row r="70379">
          <cell r="B70379" t="str">
            <v>2023-10-01</v>
          </cell>
        </row>
        <row r="70380">
          <cell r="B70380" t="str">
            <v>2023-10-01</v>
          </cell>
        </row>
        <row r="70381">
          <cell r="B70381" t="str">
            <v>2023-10-01</v>
          </cell>
        </row>
        <row r="70382">
          <cell r="B70382" t="str">
            <v>2023-10-01</v>
          </cell>
        </row>
        <row r="70383">
          <cell r="B70383" t="str">
            <v>2023-10-01</v>
          </cell>
        </row>
        <row r="70384">
          <cell r="B70384" t="str">
            <v>2023-10-01</v>
          </cell>
        </row>
        <row r="70385">
          <cell r="B70385" t="str">
            <v>2023-10-01</v>
          </cell>
        </row>
        <row r="70386">
          <cell r="B70386" t="str">
            <v>2023-10-01</v>
          </cell>
        </row>
        <row r="70387">
          <cell r="B70387" t="str">
            <v>2023-10-01</v>
          </cell>
        </row>
        <row r="70388">
          <cell r="B70388" t="str">
            <v>2023-10-01</v>
          </cell>
        </row>
        <row r="70389">
          <cell r="B70389" t="str">
            <v>2023-10-01</v>
          </cell>
        </row>
        <row r="70390">
          <cell r="B70390" t="str">
            <v>2023-11-01</v>
          </cell>
        </row>
        <row r="70391">
          <cell r="B70391" t="str">
            <v>2023-11-01</v>
          </cell>
        </row>
        <row r="70392">
          <cell r="B70392" t="str">
            <v>2023-11-01</v>
          </cell>
        </row>
        <row r="70393">
          <cell r="B70393" t="str">
            <v>2023-11-01</v>
          </cell>
        </row>
        <row r="70394">
          <cell r="B70394" t="str">
            <v>2023-11-01</v>
          </cell>
        </row>
        <row r="70395">
          <cell r="B70395" t="str">
            <v>2023-11-01</v>
          </cell>
        </row>
        <row r="70396">
          <cell r="B70396" t="str">
            <v>2023-11-01</v>
          </cell>
        </row>
        <row r="70397">
          <cell r="B70397" t="str">
            <v>2023-11-01</v>
          </cell>
        </row>
        <row r="70398">
          <cell r="B70398" t="str">
            <v>2023-11-01</v>
          </cell>
        </row>
        <row r="70399">
          <cell r="B70399" t="str">
            <v>2023-11-01</v>
          </cell>
        </row>
        <row r="70400">
          <cell r="B70400" t="str">
            <v>2023-11-01</v>
          </cell>
        </row>
        <row r="70401">
          <cell r="B70401" t="str">
            <v>2023-11-01</v>
          </cell>
        </row>
        <row r="70402">
          <cell r="B70402" t="str">
            <v>2023-11-01</v>
          </cell>
        </row>
        <row r="70403">
          <cell r="B70403" t="str">
            <v>2023-11-01</v>
          </cell>
        </row>
        <row r="70404">
          <cell r="B70404" t="str">
            <v>2023-12-01</v>
          </cell>
        </row>
        <row r="70405">
          <cell r="B70405" t="str">
            <v>2023-12-01</v>
          </cell>
        </row>
        <row r="70406">
          <cell r="B70406" t="str">
            <v>2023-12-01</v>
          </cell>
        </row>
        <row r="70407">
          <cell r="B70407" t="str">
            <v>2023-12-01</v>
          </cell>
        </row>
        <row r="70408">
          <cell r="B70408" t="str">
            <v>2023-12-01</v>
          </cell>
        </row>
        <row r="70409">
          <cell r="B70409" t="str">
            <v>2023-12-01</v>
          </cell>
        </row>
        <row r="70410">
          <cell r="B70410" t="str">
            <v>2023-12-01</v>
          </cell>
        </row>
        <row r="70411">
          <cell r="B70411" t="str">
            <v>2023-12-01</v>
          </cell>
        </row>
        <row r="70412">
          <cell r="B70412" t="str">
            <v>2023-12-01</v>
          </cell>
        </row>
        <row r="70413">
          <cell r="B70413" t="str">
            <v>2023-12-01</v>
          </cell>
        </row>
        <row r="70414">
          <cell r="B70414" t="str">
            <v>2023-12-01</v>
          </cell>
        </row>
        <row r="70415">
          <cell r="B70415" t="str">
            <v>2023-12-01</v>
          </cell>
        </row>
        <row r="70416">
          <cell r="B70416" t="str">
            <v>2023-12-01</v>
          </cell>
        </row>
        <row r="70417">
          <cell r="B70417" t="str">
            <v>2023-12-01</v>
          </cell>
        </row>
        <row r="70418">
          <cell r="B70418" t="str">
            <v>2024-01-01</v>
          </cell>
        </row>
        <row r="70419">
          <cell r="B70419" t="str">
            <v>2024-01-01</v>
          </cell>
        </row>
        <row r="70420">
          <cell r="B70420" t="str">
            <v>2024-01-01</v>
          </cell>
        </row>
        <row r="70421">
          <cell r="B70421" t="str">
            <v>2024-01-01</v>
          </cell>
        </row>
        <row r="70422">
          <cell r="B70422" t="str">
            <v>2024-01-01</v>
          </cell>
        </row>
        <row r="70423">
          <cell r="B70423" t="str">
            <v>2024-01-01</v>
          </cell>
        </row>
        <row r="70424">
          <cell r="B70424" t="str">
            <v>2024-01-01</v>
          </cell>
        </row>
        <row r="70425">
          <cell r="B70425" t="str">
            <v>2024-01-01</v>
          </cell>
        </row>
        <row r="70426">
          <cell r="B70426" t="str">
            <v>2024-01-01</v>
          </cell>
        </row>
        <row r="70427">
          <cell r="B70427" t="str">
            <v>2024-01-01</v>
          </cell>
        </row>
        <row r="70428">
          <cell r="B70428" t="str">
            <v>2024-01-01</v>
          </cell>
        </row>
        <row r="70429">
          <cell r="B70429" t="str">
            <v>2024-01-01</v>
          </cell>
        </row>
        <row r="70430">
          <cell r="B70430" t="str">
            <v>2024-01-01</v>
          </cell>
        </row>
        <row r="70431">
          <cell r="B70431" t="str">
            <v>2024-01-01</v>
          </cell>
        </row>
        <row r="70432">
          <cell r="B70432" t="str">
            <v>2024-02-01</v>
          </cell>
        </row>
        <row r="70433">
          <cell r="B70433" t="str">
            <v>2024-02-01</v>
          </cell>
        </row>
        <row r="70434">
          <cell r="B70434" t="str">
            <v>2024-02-01</v>
          </cell>
        </row>
        <row r="70435">
          <cell r="B70435" t="str">
            <v>2024-02-01</v>
          </cell>
        </row>
        <row r="70436">
          <cell r="B70436" t="str">
            <v>2024-02-01</v>
          </cell>
        </row>
        <row r="70437">
          <cell r="B70437" t="str">
            <v>2024-02-01</v>
          </cell>
        </row>
        <row r="70438">
          <cell r="B70438" t="str">
            <v>2024-02-01</v>
          </cell>
        </row>
        <row r="70439">
          <cell r="B70439" t="str">
            <v>2024-02-01</v>
          </cell>
        </row>
        <row r="70440">
          <cell r="B70440" t="str">
            <v>2024-02-01</v>
          </cell>
        </row>
        <row r="70441">
          <cell r="B70441" t="str">
            <v>2024-02-01</v>
          </cell>
        </row>
        <row r="70442">
          <cell r="B70442" t="str">
            <v>2024-02-01</v>
          </cell>
        </row>
        <row r="70443">
          <cell r="B70443" t="str">
            <v>2024-02-01</v>
          </cell>
        </row>
        <row r="70444">
          <cell r="B70444" t="str">
            <v>2024-02-01</v>
          </cell>
        </row>
        <row r="70445">
          <cell r="B70445" t="str">
            <v>2024-02-01</v>
          </cell>
        </row>
        <row r="70446">
          <cell r="B70446" t="str">
            <v>2024-03-01</v>
          </cell>
        </row>
        <row r="70447">
          <cell r="B70447" t="str">
            <v>2024-03-01</v>
          </cell>
        </row>
        <row r="70448">
          <cell r="B70448" t="str">
            <v>2024-03-01</v>
          </cell>
        </row>
        <row r="70449">
          <cell r="B70449" t="str">
            <v>2024-03-01</v>
          </cell>
        </row>
        <row r="70450">
          <cell r="B70450" t="str">
            <v>2024-03-01</v>
          </cell>
        </row>
        <row r="70451">
          <cell r="B70451" t="str">
            <v>2024-03-01</v>
          </cell>
        </row>
        <row r="70452">
          <cell r="B70452" t="str">
            <v>2024-03-01</v>
          </cell>
        </row>
        <row r="70453">
          <cell r="B70453" t="str">
            <v>2024-03-01</v>
          </cell>
        </row>
        <row r="70454">
          <cell r="B70454" t="str">
            <v>2024-03-01</v>
          </cell>
        </row>
        <row r="70455">
          <cell r="B70455" t="str">
            <v>2024-03-01</v>
          </cell>
        </row>
        <row r="70456">
          <cell r="B70456" t="str">
            <v>2024-03-01</v>
          </cell>
        </row>
        <row r="70457">
          <cell r="B70457" t="str">
            <v>2024-03-01</v>
          </cell>
        </row>
        <row r="70458">
          <cell r="B70458" t="str">
            <v>2024-03-01</v>
          </cell>
        </row>
        <row r="70459">
          <cell r="B70459" t="str">
            <v>2024-03-01</v>
          </cell>
        </row>
        <row r="70460">
          <cell r="B70460" t="str">
            <v>2024-04-01</v>
          </cell>
        </row>
        <row r="70461">
          <cell r="B70461" t="str">
            <v>2024-04-01</v>
          </cell>
        </row>
        <row r="70462">
          <cell r="B70462" t="str">
            <v>2024-04-01</v>
          </cell>
        </row>
        <row r="70463">
          <cell r="B70463" t="str">
            <v>2024-04-01</v>
          </cell>
        </row>
        <row r="70464">
          <cell r="B70464" t="str">
            <v>2024-04-01</v>
          </cell>
        </row>
        <row r="70465">
          <cell r="B70465" t="str">
            <v>2024-04-01</v>
          </cell>
        </row>
        <row r="70466">
          <cell r="B70466" t="str">
            <v>2024-04-01</v>
          </cell>
        </row>
        <row r="70467">
          <cell r="B70467" t="str">
            <v>2024-04-01</v>
          </cell>
        </row>
        <row r="70468">
          <cell r="B70468" t="str">
            <v>2024-04-01</v>
          </cell>
        </row>
        <row r="70469">
          <cell r="B70469" t="str">
            <v>2024-04-01</v>
          </cell>
        </row>
        <row r="70470">
          <cell r="B70470" t="str">
            <v>2024-04-01</v>
          </cell>
        </row>
        <row r="70471">
          <cell r="B70471" t="str">
            <v>2024-04-01</v>
          </cell>
        </row>
        <row r="70472">
          <cell r="B70472" t="str">
            <v>2024-04-01</v>
          </cell>
        </row>
        <row r="70473">
          <cell r="B70473" t="str">
            <v>2024-04-01</v>
          </cell>
        </row>
        <row r="70474">
          <cell r="B70474" t="str">
            <v>2024-05-01</v>
          </cell>
        </row>
        <row r="70475">
          <cell r="B70475" t="str">
            <v>2024-05-01</v>
          </cell>
        </row>
        <row r="70476">
          <cell r="B70476" t="str">
            <v>2024-05-01</v>
          </cell>
        </row>
        <row r="70477">
          <cell r="B70477" t="str">
            <v>2024-05-01</v>
          </cell>
        </row>
        <row r="70478">
          <cell r="B70478" t="str">
            <v>2024-05-01</v>
          </cell>
        </row>
        <row r="70479">
          <cell r="B70479" t="str">
            <v>2024-05-01</v>
          </cell>
        </row>
        <row r="70480">
          <cell r="B70480" t="str">
            <v>2024-05-01</v>
          </cell>
        </row>
        <row r="70481">
          <cell r="B70481" t="str">
            <v>2024-05-01</v>
          </cell>
        </row>
        <row r="70482">
          <cell r="B70482" t="str">
            <v>2024-05-01</v>
          </cell>
        </row>
        <row r="70483">
          <cell r="B70483" t="str">
            <v>2024-05-01</v>
          </cell>
        </row>
        <row r="70484">
          <cell r="B70484" t="str">
            <v>2024-05-01</v>
          </cell>
        </row>
        <row r="70485">
          <cell r="B70485" t="str">
            <v>2024-05-01</v>
          </cell>
        </row>
        <row r="70486">
          <cell r="B70486" t="str">
            <v>2024-05-01</v>
          </cell>
        </row>
        <row r="70487">
          <cell r="B70487" t="str">
            <v>2024-05-01</v>
          </cell>
        </row>
        <row r="70488">
          <cell r="B70488" t="str">
            <v>2024-06-01</v>
          </cell>
        </row>
        <row r="70489">
          <cell r="B70489" t="str">
            <v>2024-06-01</v>
          </cell>
        </row>
        <row r="70490">
          <cell r="B70490" t="str">
            <v>2024-06-01</v>
          </cell>
        </row>
        <row r="70491">
          <cell r="B70491" t="str">
            <v>2024-06-01</v>
          </cell>
        </row>
        <row r="70492">
          <cell r="B70492" t="str">
            <v>2024-06-01</v>
          </cell>
        </row>
        <row r="70493">
          <cell r="B70493" t="str">
            <v>2024-06-01</v>
          </cell>
        </row>
        <row r="70494">
          <cell r="B70494" t="str">
            <v>2024-06-01</v>
          </cell>
        </row>
        <row r="70495">
          <cell r="B70495" t="str">
            <v>2024-06-01</v>
          </cell>
        </row>
        <row r="70496">
          <cell r="B70496" t="str">
            <v>2024-06-01</v>
          </cell>
        </row>
        <row r="70497">
          <cell r="B70497" t="str">
            <v>2024-06-01</v>
          </cell>
        </row>
        <row r="70498">
          <cell r="B70498" t="str">
            <v>2024-06-01</v>
          </cell>
        </row>
        <row r="70499">
          <cell r="B70499" t="str">
            <v>2024-06-01</v>
          </cell>
        </row>
        <row r="70500">
          <cell r="B70500" t="str">
            <v>2024-06-01</v>
          </cell>
        </row>
        <row r="70501">
          <cell r="B70501" t="str">
            <v>2024-06-01</v>
          </cell>
        </row>
        <row r="70502">
          <cell r="B70502" t="str">
            <v>2024-07-01</v>
          </cell>
        </row>
        <row r="70503">
          <cell r="B70503" t="str">
            <v>2024-07-01</v>
          </cell>
        </row>
        <row r="70504">
          <cell r="B70504" t="str">
            <v>2024-07-01</v>
          </cell>
        </row>
        <row r="70505">
          <cell r="B70505" t="str">
            <v>2024-07-01</v>
          </cell>
        </row>
        <row r="70506">
          <cell r="B70506" t="str">
            <v>2024-07-01</v>
          </cell>
        </row>
        <row r="70507">
          <cell r="B70507" t="str">
            <v>2024-07-01</v>
          </cell>
        </row>
        <row r="70508">
          <cell r="B70508" t="str">
            <v>2024-07-01</v>
          </cell>
        </row>
        <row r="70509">
          <cell r="B70509" t="str">
            <v>2024-07-01</v>
          </cell>
        </row>
        <row r="70510">
          <cell r="B70510" t="str">
            <v>2024-07-01</v>
          </cell>
        </row>
        <row r="70511">
          <cell r="B70511" t="str">
            <v>2024-07-01</v>
          </cell>
        </row>
        <row r="70512">
          <cell r="B70512" t="str">
            <v>2024-07-01</v>
          </cell>
        </row>
        <row r="70513">
          <cell r="B70513" t="str">
            <v>2024-07-01</v>
          </cell>
        </row>
        <row r="70514">
          <cell r="B70514" t="str">
            <v>2024-07-01</v>
          </cell>
        </row>
        <row r="70515">
          <cell r="B70515" t="str">
            <v>2024-07-01</v>
          </cell>
        </row>
        <row r="70516">
          <cell r="B70516" t="str">
            <v>2024-08-01</v>
          </cell>
        </row>
        <row r="70517">
          <cell r="B70517" t="str">
            <v>2024-08-01</v>
          </cell>
        </row>
        <row r="70518">
          <cell r="B70518" t="str">
            <v>2024-08-01</v>
          </cell>
        </row>
        <row r="70519">
          <cell r="B70519" t="str">
            <v>2024-08-01</v>
          </cell>
        </row>
        <row r="70520">
          <cell r="B70520" t="str">
            <v>2024-08-01</v>
          </cell>
        </row>
        <row r="70521">
          <cell r="B70521" t="str">
            <v>2024-08-01</v>
          </cell>
        </row>
        <row r="70522">
          <cell r="B70522" t="str">
            <v>2024-08-01</v>
          </cell>
        </row>
        <row r="70523">
          <cell r="B70523" t="str">
            <v>2024-08-01</v>
          </cell>
        </row>
        <row r="70524">
          <cell r="B70524" t="str">
            <v>2024-08-01</v>
          </cell>
        </row>
        <row r="70525">
          <cell r="B70525" t="str">
            <v>2024-08-01</v>
          </cell>
        </row>
        <row r="70526">
          <cell r="B70526" t="str">
            <v>2024-08-01</v>
          </cell>
        </row>
        <row r="70527">
          <cell r="B70527" t="str">
            <v>2024-08-01</v>
          </cell>
        </row>
        <row r="70528">
          <cell r="B70528" t="str">
            <v>2024-08-01</v>
          </cell>
        </row>
        <row r="70529">
          <cell r="B70529" t="str">
            <v>2024-08-01</v>
          </cell>
        </row>
        <row r="70530">
          <cell r="B70530" t="str">
            <v>2024-09-01</v>
          </cell>
        </row>
        <row r="70531">
          <cell r="B70531" t="str">
            <v>2024-09-01</v>
          </cell>
        </row>
        <row r="70532">
          <cell r="B70532" t="str">
            <v>2024-09-01</v>
          </cell>
        </row>
        <row r="70533">
          <cell r="B70533" t="str">
            <v>2024-09-01</v>
          </cell>
        </row>
        <row r="70534">
          <cell r="B70534" t="str">
            <v>2024-09-01</v>
          </cell>
        </row>
        <row r="70535">
          <cell r="B70535" t="str">
            <v>2024-09-01</v>
          </cell>
        </row>
        <row r="70536">
          <cell r="B70536" t="str">
            <v>2024-09-01</v>
          </cell>
        </row>
        <row r="70537">
          <cell r="B70537" t="str">
            <v>2024-09-01</v>
          </cell>
        </row>
        <row r="70538">
          <cell r="B70538" t="str">
            <v>2024-09-01</v>
          </cell>
        </row>
        <row r="70539">
          <cell r="B70539" t="str">
            <v>2024-09-01</v>
          </cell>
        </row>
        <row r="70540">
          <cell r="B70540" t="str">
            <v>2024-09-01</v>
          </cell>
        </row>
        <row r="70541">
          <cell r="B70541" t="str">
            <v>2024-09-01</v>
          </cell>
        </row>
        <row r="70542">
          <cell r="B70542" t="str">
            <v>2024-09-01</v>
          </cell>
        </row>
        <row r="70543">
          <cell r="B70543" t="str">
            <v>2024-09-01</v>
          </cell>
        </row>
        <row r="70544">
          <cell r="B70544" t="str">
            <v>2024-10-01</v>
          </cell>
        </row>
        <row r="70545">
          <cell r="B70545" t="str">
            <v>2024-10-01</v>
          </cell>
        </row>
        <row r="70546">
          <cell r="B70546" t="str">
            <v>2024-10-01</v>
          </cell>
        </row>
        <row r="70547">
          <cell r="B70547" t="str">
            <v>2024-10-01</v>
          </cell>
        </row>
        <row r="70548">
          <cell r="B70548" t="str">
            <v>2024-10-01</v>
          </cell>
        </row>
        <row r="70549">
          <cell r="B70549" t="str">
            <v>2024-10-01</v>
          </cell>
        </row>
        <row r="70550">
          <cell r="B70550" t="str">
            <v>2024-10-01</v>
          </cell>
        </row>
        <row r="70551">
          <cell r="B70551" t="str">
            <v>2024-10-01</v>
          </cell>
        </row>
        <row r="70552">
          <cell r="B70552" t="str">
            <v>2024-10-01</v>
          </cell>
        </row>
        <row r="70553">
          <cell r="B70553" t="str">
            <v>2024-10-01</v>
          </cell>
        </row>
        <row r="70554">
          <cell r="B70554" t="str">
            <v>2024-10-01</v>
          </cell>
        </row>
        <row r="70555">
          <cell r="B70555" t="str">
            <v>2024-10-01</v>
          </cell>
        </row>
        <row r="70556">
          <cell r="B70556" t="str">
            <v>2024-10-01</v>
          </cell>
        </row>
        <row r="70557">
          <cell r="B70557" t="str">
            <v>2024-10-01</v>
          </cell>
        </row>
        <row r="70558">
          <cell r="B70558" t="str">
            <v>2024-11-01</v>
          </cell>
        </row>
        <row r="70559">
          <cell r="B70559" t="str">
            <v>2024-11-01</v>
          </cell>
        </row>
        <row r="70560">
          <cell r="B70560" t="str">
            <v>2024-11-01</v>
          </cell>
        </row>
        <row r="70561">
          <cell r="B70561" t="str">
            <v>2024-11-01</v>
          </cell>
        </row>
        <row r="70562">
          <cell r="B70562" t="str">
            <v>2024-11-01</v>
          </cell>
        </row>
        <row r="70563">
          <cell r="B70563" t="str">
            <v>2024-11-01</v>
          </cell>
        </row>
        <row r="70564">
          <cell r="B70564" t="str">
            <v>2024-11-01</v>
          </cell>
        </row>
        <row r="70565">
          <cell r="B70565" t="str">
            <v>2024-11-01</v>
          </cell>
        </row>
        <row r="70566">
          <cell r="B70566" t="str">
            <v>2024-11-01</v>
          </cell>
        </row>
        <row r="70567">
          <cell r="B70567" t="str">
            <v>2024-11-01</v>
          </cell>
        </row>
        <row r="70568">
          <cell r="B70568" t="str">
            <v>2024-11-01</v>
          </cell>
        </row>
        <row r="70569">
          <cell r="B70569" t="str">
            <v>2024-11-01</v>
          </cell>
        </row>
        <row r="70570">
          <cell r="B70570" t="str">
            <v>2024-11-01</v>
          </cell>
        </row>
        <row r="70571">
          <cell r="B70571" t="str">
            <v>2024-11-01</v>
          </cell>
        </row>
        <row r="70572">
          <cell r="B70572" t="str">
            <v>2024-12-01</v>
          </cell>
        </row>
        <row r="70573">
          <cell r="B70573" t="str">
            <v>2024-12-01</v>
          </cell>
        </row>
        <row r="70574">
          <cell r="B70574" t="str">
            <v>2024-12-01</v>
          </cell>
        </row>
        <row r="70575">
          <cell r="B70575" t="str">
            <v>2024-12-01</v>
          </cell>
        </row>
        <row r="70576">
          <cell r="B70576" t="str">
            <v>2024-12-01</v>
          </cell>
        </row>
        <row r="70577">
          <cell r="B70577" t="str">
            <v>2024-12-01</v>
          </cell>
        </row>
        <row r="70578">
          <cell r="B70578" t="str">
            <v>2024-12-01</v>
          </cell>
        </row>
        <row r="70579">
          <cell r="B70579" t="str">
            <v>2024-12-01</v>
          </cell>
        </row>
        <row r="70580">
          <cell r="B70580" t="str">
            <v>2024-12-01</v>
          </cell>
        </row>
        <row r="70581">
          <cell r="B70581" t="str">
            <v>2024-12-01</v>
          </cell>
        </row>
        <row r="70582">
          <cell r="B70582" t="str">
            <v>2024-12-01</v>
          </cell>
        </row>
        <row r="70583">
          <cell r="B70583" t="str">
            <v>2024-12-01</v>
          </cell>
        </row>
        <row r="70584">
          <cell r="B70584" t="str">
            <v>2024-12-01</v>
          </cell>
        </row>
        <row r="70585">
          <cell r="B70585" t="str">
            <v>2024-12-01</v>
          </cell>
        </row>
        <row r="70586">
          <cell r="B70586" t="str">
            <v>2025-01-01</v>
          </cell>
        </row>
        <row r="70587">
          <cell r="B70587" t="str">
            <v>2025-01-01</v>
          </cell>
        </row>
        <row r="70588">
          <cell r="B70588" t="str">
            <v>2025-01-01</v>
          </cell>
        </row>
        <row r="70589">
          <cell r="B70589" t="str">
            <v>2025-01-01</v>
          </cell>
        </row>
        <row r="70590">
          <cell r="B70590" t="str">
            <v>2025-01-01</v>
          </cell>
        </row>
        <row r="70591">
          <cell r="B70591" t="str">
            <v>2025-01-01</v>
          </cell>
        </row>
        <row r="70592">
          <cell r="B70592" t="str">
            <v>2025-01-01</v>
          </cell>
        </row>
        <row r="70593">
          <cell r="B70593" t="str">
            <v>2025-01-01</v>
          </cell>
        </row>
        <row r="70594">
          <cell r="B70594" t="str">
            <v>2025-01-01</v>
          </cell>
        </row>
        <row r="70595">
          <cell r="B70595" t="str">
            <v>2025-01-01</v>
          </cell>
        </row>
        <row r="70596">
          <cell r="B70596" t="str">
            <v>2025-01-01</v>
          </cell>
        </row>
        <row r="70597">
          <cell r="B70597" t="str">
            <v>2025-01-01</v>
          </cell>
        </row>
        <row r="70598">
          <cell r="B70598" t="str">
            <v>2025-01-01</v>
          </cell>
        </row>
        <row r="70599">
          <cell r="B70599" t="str">
            <v>2025-01-01</v>
          </cell>
        </row>
        <row r="70600">
          <cell r="B70600" t="str">
            <v>2025-02-01</v>
          </cell>
        </row>
        <row r="70601">
          <cell r="B70601" t="str">
            <v>2025-02-01</v>
          </cell>
        </row>
        <row r="70602">
          <cell r="B70602" t="str">
            <v>2025-02-01</v>
          </cell>
        </row>
        <row r="70603">
          <cell r="B70603" t="str">
            <v>2025-02-01</v>
          </cell>
        </row>
        <row r="70604">
          <cell r="B70604" t="str">
            <v>2025-02-01</v>
          </cell>
        </row>
        <row r="70605">
          <cell r="B70605" t="str">
            <v>2025-02-01</v>
          </cell>
        </row>
        <row r="70606">
          <cell r="B70606" t="str">
            <v>2025-02-01</v>
          </cell>
        </row>
        <row r="70607">
          <cell r="B70607" t="str">
            <v>2025-02-01</v>
          </cell>
        </row>
        <row r="70608">
          <cell r="B70608" t="str">
            <v>2025-02-01</v>
          </cell>
        </row>
        <row r="70609">
          <cell r="B70609" t="str">
            <v>2025-02-01</v>
          </cell>
        </row>
        <row r="70610">
          <cell r="B70610" t="str">
            <v>2025-02-01</v>
          </cell>
        </row>
        <row r="70611">
          <cell r="B70611" t="str">
            <v>2025-02-01</v>
          </cell>
        </row>
        <row r="70612">
          <cell r="B70612" t="str">
            <v>2025-02-01</v>
          </cell>
        </row>
        <row r="70613">
          <cell r="B70613" t="str">
            <v>2025-02-01</v>
          </cell>
        </row>
        <row r="70614">
          <cell r="B70614" t="str">
            <v>2025-03-01</v>
          </cell>
        </row>
        <row r="70615">
          <cell r="B70615" t="str">
            <v>2025-03-01</v>
          </cell>
        </row>
        <row r="70616">
          <cell r="B70616" t="str">
            <v>2025-03-01</v>
          </cell>
        </row>
        <row r="70617">
          <cell r="B70617" t="str">
            <v>2025-03-01</v>
          </cell>
        </row>
        <row r="70618">
          <cell r="B70618" t="str">
            <v>2025-03-01</v>
          </cell>
        </row>
        <row r="70619">
          <cell r="B70619" t="str">
            <v>2025-03-01</v>
          </cell>
        </row>
        <row r="70620">
          <cell r="B70620" t="str">
            <v>2025-03-01</v>
          </cell>
        </row>
        <row r="70621">
          <cell r="B70621" t="str">
            <v>2025-03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3-01</v>
          </cell>
        </row>
        <row r="70626">
          <cell r="B70626" t="str">
            <v>2025-03-01</v>
          </cell>
        </row>
        <row r="70627">
          <cell r="B70627" t="str">
            <v>2025-03-01</v>
          </cell>
        </row>
        <row r="70628">
          <cell r="B70628" t="str">
            <v>2025-04-01</v>
          </cell>
        </row>
        <row r="70629">
          <cell r="B70629" t="str">
            <v>2025-04-01</v>
          </cell>
        </row>
        <row r="70630">
          <cell r="B70630" t="str">
            <v>2025-04-01</v>
          </cell>
        </row>
        <row r="70631">
          <cell r="B70631" t="str">
            <v>2025-04-01</v>
          </cell>
        </row>
        <row r="70632">
          <cell r="B70632" t="str">
            <v>2025-04-01</v>
          </cell>
        </row>
        <row r="70633">
          <cell r="B70633" t="str">
            <v>2025-04-01</v>
          </cell>
        </row>
        <row r="70634">
          <cell r="B70634" t="str">
            <v>2025-04-01</v>
          </cell>
        </row>
        <row r="70635">
          <cell r="B70635" t="str">
            <v>2025-04-01</v>
          </cell>
        </row>
        <row r="70636">
          <cell r="B70636" t="str">
            <v>2025-04-01</v>
          </cell>
        </row>
        <row r="70637">
          <cell r="B70637" t="str">
            <v>2025-04-01</v>
          </cell>
        </row>
        <row r="70638">
          <cell r="B70638" t="str">
            <v>2025-04-01</v>
          </cell>
        </row>
        <row r="70639">
          <cell r="B70639" t="str">
            <v>2025-04-01</v>
          </cell>
        </row>
        <row r="70640">
          <cell r="B70640" t="str">
            <v>2025-04-01</v>
          </cell>
        </row>
        <row r="70641">
          <cell r="B70641" t="str">
            <v>2025-04-01</v>
          </cell>
        </row>
        <row r="70642">
          <cell r="B70642" t="str">
            <v>2025-05-01</v>
          </cell>
        </row>
        <row r="70643">
          <cell r="B70643" t="str">
            <v>2025-05-01</v>
          </cell>
        </row>
        <row r="70644">
          <cell r="B70644" t="str">
            <v>2025-05-01</v>
          </cell>
        </row>
        <row r="70645">
          <cell r="B70645" t="str">
            <v>2025-05-01</v>
          </cell>
        </row>
        <row r="70646">
          <cell r="B70646" t="str">
            <v>2025-05-01</v>
          </cell>
        </row>
        <row r="70647">
          <cell r="B70647" t="str">
            <v>2025-05-01</v>
          </cell>
        </row>
        <row r="70648">
          <cell r="B70648" t="str">
            <v>2025-05-01</v>
          </cell>
        </row>
        <row r="70649">
          <cell r="B70649" t="str">
            <v>2025-05-01</v>
          </cell>
        </row>
        <row r="70650">
          <cell r="B70650" t="str">
            <v>2025-05-01</v>
          </cell>
        </row>
        <row r="70651">
          <cell r="B70651" t="str">
            <v>2025-05-01</v>
          </cell>
        </row>
        <row r="70652">
          <cell r="B70652" t="str">
            <v>2025-05-01</v>
          </cell>
        </row>
        <row r="70653">
          <cell r="B70653" t="str">
            <v>2025-05-01</v>
          </cell>
        </row>
        <row r="70654">
          <cell r="B70654" t="str">
            <v>2025-05-01</v>
          </cell>
        </row>
        <row r="70655">
          <cell r="B70655" t="str">
            <v>2025-05-01</v>
          </cell>
        </row>
        <row r="70656">
          <cell r="B70656" t="str">
            <v>2025-06-01</v>
          </cell>
        </row>
        <row r="70657">
          <cell r="B70657" t="str">
            <v>2025-06-01</v>
          </cell>
        </row>
        <row r="70658">
          <cell r="B70658" t="str">
            <v>2025-06-01</v>
          </cell>
        </row>
        <row r="70659">
          <cell r="B70659" t="str">
            <v>2025-06-01</v>
          </cell>
        </row>
        <row r="70660">
          <cell r="B70660" t="str">
            <v>2025-06-01</v>
          </cell>
        </row>
        <row r="70661">
          <cell r="B70661" t="str">
            <v>2025-06-01</v>
          </cell>
        </row>
        <row r="70662">
          <cell r="B70662" t="str">
            <v>2025-06-01</v>
          </cell>
        </row>
        <row r="70663">
          <cell r="B70663" t="str">
            <v>2025-06-01</v>
          </cell>
        </row>
        <row r="70664">
          <cell r="B70664" t="str">
            <v>2025-06-01</v>
          </cell>
        </row>
        <row r="70665">
          <cell r="B70665" t="str">
            <v>2025-06-01</v>
          </cell>
        </row>
        <row r="70666">
          <cell r="B70666" t="str">
            <v>2025-06-01</v>
          </cell>
        </row>
        <row r="70667">
          <cell r="B70667" t="str">
            <v>2025-06-01</v>
          </cell>
        </row>
        <row r="70668">
          <cell r="B70668" t="str">
            <v>2025-06-01</v>
          </cell>
        </row>
        <row r="70669">
          <cell r="B70669" t="str">
            <v>2025-06-01</v>
          </cell>
        </row>
        <row r="70670">
          <cell r="B70670" t="str">
            <v>2025-07-01</v>
          </cell>
        </row>
        <row r="70671">
          <cell r="B70671" t="str">
            <v>2025-07-01</v>
          </cell>
        </row>
        <row r="70672">
          <cell r="B70672" t="str">
            <v>2025-07-01</v>
          </cell>
        </row>
        <row r="70673">
          <cell r="B70673" t="str">
            <v>2025-07-01</v>
          </cell>
        </row>
        <row r="70674">
          <cell r="B70674" t="str">
            <v>2025-07-01</v>
          </cell>
        </row>
        <row r="70675">
          <cell r="B70675" t="str">
            <v>2025-07-01</v>
          </cell>
        </row>
        <row r="70676">
          <cell r="B70676" t="str">
            <v>2025-07-01</v>
          </cell>
        </row>
        <row r="70677">
          <cell r="B70677" t="str">
            <v>2025-07-01</v>
          </cell>
        </row>
        <row r="70678">
          <cell r="B70678" t="str">
            <v>2025-07-01</v>
          </cell>
        </row>
        <row r="70679">
          <cell r="B70679" t="str">
            <v>2025-07-01</v>
          </cell>
        </row>
        <row r="70680">
          <cell r="B70680" t="str">
            <v>2025-07-01</v>
          </cell>
        </row>
        <row r="70681">
          <cell r="B70681" t="str">
            <v>2025-07-01</v>
          </cell>
        </row>
        <row r="70682">
          <cell r="B70682" t="str">
            <v>2025-07-01</v>
          </cell>
        </row>
        <row r="70683">
          <cell r="B70683" t="str">
            <v>2025-07-01</v>
          </cell>
        </row>
        <row r="70684">
          <cell r="B70684" t="str">
            <v>2025-08-01</v>
          </cell>
        </row>
        <row r="70685">
          <cell r="B70685" t="str">
            <v>2025-08-01</v>
          </cell>
        </row>
        <row r="70686">
          <cell r="B70686" t="str">
            <v>2025-08-01</v>
          </cell>
        </row>
        <row r="70687">
          <cell r="B70687" t="str">
            <v>2025-08-01</v>
          </cell>
        </row>
        <row r="70688">
          <cell r="B70688" t="str">
            <v>2025-08-01</v>
          </cell>
        </row>
        <row r="70689">
          <cell r="B70689" t="str">
            <v>2025-08-01</v>
          </cell>
        </row>
        <row r="70690">
          <cell r="B70690" t="str">
            <v>2025-08-01</v>
          </cell>
        </row>
        <row r="70691">
          <cell r="B70691" t="str">
            <v>2025-08-01</v>
          </cell>
        </row>
        <row r="70692">
          <cell r="B70692" t="str">
            <v>2025-08-01</v>
          </cell>
        </row>
        <row r="70693">
          <cell r="B70693" t="str">
            <v>2025-08-01</v>
          </cell>
        </row>
        <row r="70694">
          <cell r="B70694" t="str">
            <v>2025-08-01</v>
          </cell>
        </row>
        <row r="70695">
          <cell r="B70695" t="str">
            <v>2025-08-01</v>
          </cell>
        </row>
        <row r="70696">
          <cell r="B70696" t="str">
            <v>2025-08-01</v>
          </cell>
        </row>
        <row r="70697">
          <cell r="B70697" t="str">
            <v>2025-08-01</v>
          </cell>
        </row>
        <row r="70698">
          <cell r="B70698" t="str">
            <v>2025-09-01</v>
          </cell>
        </row>
        <row r="70699">
          <cell r="B70699" t="str">
            <v>2025-09-01</v>
          </cell>
        </row>
        <row r="70700">
          <cell r="B70700" t="str">
            <v>2025-09-01</v>
          </cell>
        </row>
        <row r="70701">
          <cell r="B70701" t="str">
            <v>2025-09-01</v>
          </cell>
        </row>
        <row r="70702">
          <cell r="B70702" t="str">
            <v>2025-09-01</v>
          </cell>
        </row>
        <row r="70703">
          <cell r="B70703" t="str">
            <v>2025-09-01</v>
          </cell>
        </row>
        <row r="70704">
          <cell r="B70704" t="str">
            <v>2025-09-01</v>
          </cell>
        </row>
        <row r="70705">
          <cell r="B70705" t="str">
            <v>2025-09-01</v>
          </cell>
        </row>
        <row r="70706">
          <cell r="B70706" t="str">
            <v>2025-09-01</v>
          </cell>
        </row>
        <row r="70707">
          <cell r="B70707" t="str">
            <v>2025-09-01</v>
          </cell>
        </row>
        <row r="70708">
          <cell r="B70708" t="str">
            <v>2025-09-01</v>
          </cell>
        </row>
        <row r="70709">
          <cell r="B70709" t="str">
            <v>2025-09-01</v>
          </cell>
        </row>
        <row r="70710">
          <cell r="B70710" t="str">
            <v>2025-09-01</v>
          </cell>
        </row>
        <row r="70711">
          <cell r="B70711" t="str">
            <v>2025-09-01</v>
          </cell>
        </row>
        <row r="70712">
          <cell r="B70712" t="str">
            <v>2025-10-01</v>
          </cell>
        </row>
        <row r="70713">
          <cell r="B70713" t="str">
            <v>2025-10-01</v>
          </cell>
        </row>
        <row r="70714">
          <cell r="B70714" t="str">
            <v>2025-10-01</v>
          </cell>
        </row>
        <row r="70715">
          <cell r="B70715" t="str">
            <v>2025-10-01</v>
          </cell>
        </row>
        <row r="70716">
          <cell r="B70716" t="str">
            <v>2025-10-01</v>
          </cell>
        </row>
        <row r="70717">
          <cell r="B70717" t="str">
            <v>2025-10-01</v>
          </cell>
        </row>
        <row r="70718">
          <cell r="B70718" t="str">
            <v>2025-10-01</v>
          </cell>
        </row>
        <row r="70719">
          <cell r="B70719" t="str">
            <v>2025-10-01</v>
          </cell>
        </row>
        <row r="70720">
          <cell r="B70720" t="str">
            <v>2025-10-01</v>
          </cell>
        </row>
        <row r="70721">
          <cell r="B70721" t="str">
            <v>2025-10-01</v>
          </cell>
        </row>
        <row r="70722">
          <cell r="B70722" t="str">
            <v>2025-10-01</v>
          </cell>
        </row>
        <row r="70723">
          <cell r="B70723" t="str">
            <v>2025-10-01</v>
          </cell>
        </row>
        <row r="70724">
          <cell r="B70724" t="str">
            <v>2025-10-01</v>
          </cell>
        </row>
        <row r="70725">
          <cell r="B70725" t="str">
            <v>2025-10-01</v>
          </cell>
        </row>
        <row r="70726">
          <cell r="B70726" t="str">
            <v>2025-11-01</v>
          </cell>
        </row>
        <row r="70727">
          <cell r="B70727" t="str">
            <v>2025-11-01</v>
          </cell>
        </row>
        <row r="70728">
          <cell r="B70728" t="str">
            <v>2025-11-01</v>
          </cell>
        </row>
        <row r="70729">
          <cell r="B70729" t="str">
            <v>2025-11-01</v>
          </cell>
        </row>
        <row r="70730">
          <cell r="B70730" t="str">
            <v>2025-11-01</v>
          </cell>
        </row>
        <row r="70731">
          <cell r="B70731" t="str">
            <v>2025-11-01</v>
          </cell>
        </row>
        <row r="70732">
          <cell r="B70732" t="str">
            <v>2025-11-01</v>
          </cell>
        </row>
        <row r="70733">
          <cell r="B70733" t="str">
            <v>2025-11-01</v>
          </cell>
        </row>
        <row r="70734">
          <cell r="B70734" t="str">
            <v>2025-11-01</v>
          </cell>
        </row>
        <row r="70735">
          <cell r="B70735" t="str">
            <v>2025-11-01</v>
          </cell>
        </row>
        <row r="70736">
          <cell r="B70736" t="str">
            <v>2025-11-01</v>
          </cell>
        </row>
        <row r="70737">
          <cell r="B70737" t="str">
            <v>2025-11-01</v>
          </cell>
        </row>
        <row r="70738">
          <cell r="B70738" t="str">
            <v>2025-11-01</v>
          </cell>
        </row>
        <row r="70739">
          <cell r="B70739" t="str">
            <v>2025-11-01</v>
          </cell>
        </row>
        <row r="70740">
          <cell r="B70740" t="str">
            <v>2025-12-01</v>
          </cell>
        </row>
        <row r="70741">
          <cell r="B70741" t="str">
            <v>2025-12-01</v>
          </cell>
        </row>
        <row r="70742">
          <cell r="B70742" t="str">
            <v>2025-12-01</v>
          </cell>
        </row>
        <row r="70743">
          <cell r="B70743" t="str">
            <v>2025-12-01</v>
          </cell>
        </row>
        <row r="70744">
          <cell r="B70744" t="str">
            <v>2025-12-01</v>
          </cell>
        </row>
        <row r="70745">
          <cell r="B70745" t="str">
            <v>2025-12-01</v>
          </cell>
        </row>
        <row r="70746">
          <cell r="B70746" t="str">
            <v>2025-12-01</v>
          </cell>
        </row>
        <row r="70747">
          <cell r="B70747" t="str">
            <v>2025-12-01</v>
          </cell>
        </row>
        <row r="70748">
          <cell r="B70748" t="str">
            <v>2025-12-01</v>
          </cell>
        </row>
        <row r="70749">
          <cell r="B70749" t="str">
            <v>2025-12-01</v>
          </cell>
        </row>
        <row r="70750">
          <cell r="B70750" t="str">
            <v>2025-12-01</v>
          </cell>
        </row>
        <row r="70751">
          <cell r="B70751" t="str">
            <v>2025-12-01</v>
          </cell>
        </row>
        <row r="70752">
          <cell r="B70752" t="str">
            <v>2025-12-01</v>
          </cell>
        </row>
        <row r="70753">
          <cell r="B70753" t="str">
            <v>2025-12-01</v>
          </cell>
        </row>
        <row r="70754">
          <cell r="B70754" t="str">
            <v>2026-01-01</v>
          </cell>
        </row>
        <row r="70755">
          <cell r="B70755" t="str">
            <v>2026-01-01</v>
          </cell>
        </row>
        <row r="70756">
          <cell r="B70756" t="str">
            <v>2026-01-01</v>
          </cell>
        </row>
        <row r="70757">
          <cell r="B70757" t="str">
            <v>2026-01-01</v>
          </cell>
        </row>
        <row r="70758">
          <cell r="B70758" t="str">
            <v>2026-01-01</v>
          </cell>
        </row>
        <row r="70759">
          <cell r="B70759" t="str">
            <v>2026-01-01</v>
          </cell>
        </row>
        <row r="70760">
          <cell r="B70760" t="str">
            <v>2026-01-01</v>
          </cell>
        </row>
        <row r="70761">
          <cell r="B70761" t="str">
            <v>2026-01-01</v>
          </cell>
        </row>
        <row r="70762">
          <cell r="B70762" t="str">
            <v>2026-01-01</v>
          </cell>
        </row>
        <row r="70763">
          <cell r="B70763" t="str">
            <v>2026-01-01</v>
          </cell>
        </row>
        <row r="70764">
          <cell r="B70764" t="str">
            <v>2026-01-01</v>
          </cell>
        </row>
        <row r="70765">
          <cell r="B70765" t="str">
            <v>2026-01-01</v>
          </cell>
        </row>
        <row r="70766">
          <cell r="B70766" t="str">
            <v>2026-01-01</v>
          </cell>
        </row>
        <row r="70767">
          <cell r="B70767" t="str">
            <v>2026-01-01</v>
          </cell>
        </row>
        <row r="70768">
          <cell r="B70768" t="str">
            <v>2019-08-01</v>
          </cell>
        </row>
        <row r="70769">
          <cell r="B70769" t="str">
            <v>2019-08-01</v>
          </cell>
        </row>
        <row r="70770">
          <cell r="B70770" t="str">
            <v>2019-08-01</v>
          </cell>
        </row>
        <row r="70771">
          <cell r="B70771" t="str">
            <v>2019-08-01</v>
          </cell>
        </row>
        <row r="70772">
          <cell r="B70772" t="str">
            <v>2019-08-01</v>
          </cell>
        </row>
        <row r="70773">
          <cell r="B70773" t="str">
            <v>2019-08-01</v>
          </cell>
        </row>
        <row r="70774">
          <cell r="B70774" t="str">
            <v>2019-08-01</v>
          </cell>
        </row>
        <row r="70775">
          <cell r="B70775" t="str">
            <v>2019-08-01</v>
          </cell>
        </row>
        <row r="70776">
          <cell r="B70776" t="str">
            <v>2019-08-01</v>
          </cell>
        </row>
        <row r="70777">
          <cell r="B70777" t="str">
            <v>2019-08-01</v>
          </cell>
        </row>
        <row r="70778">
          <cell r="B70778" t="str">
            <v>2019-08-01</v>
          </cell>
        </row>
        <row r="70779">
          <cell r="B70779" t="str">
            <v>2019-08-01</v>
          </cell>
        </row>
        <row r="70780">
          <cell r="B70780" t="str">
            <v>2019-08-01</v>
          </cell>
        </row>
        <row r="70781">
          <cell r="B70781" t="str">
            <v>2019-08-01</v>
          </cell>
        </row>
        <row r="70782">
          <cell r="B70782" t="str">
            <v>2019-08-01</v>
          </cell>
        </row>
        <row r="70783">
          <cell r="B70783" t="str">
            <v>2019-08-01</v>
          </cell>
        </row>
        <row r="70784">
          <cell r="B70784" t="str">
            <v>2019-08-01</v>
          </cell>
        </row>
        <row r="70785">
          <cell r="B70785" t="str">
            <v>2019-08-01</v>
          </cell>
        </row>
        <row r="70786">
          <cell r="B70786" t="str">
            <v>2019-08-01</v>
          </cell>
        </row>
        <row r="70787">
          <cell r="B70787" t="str">
            <v>2019-08-01</v>
          </cell>
        </row>
        <row r="70788">
          <cell r="B70788" t="str">
            <v>2019-08-01</v>
          </cell>
        </row>
        <row r="70789">
          <cell r="B70789" t="str">
            <v>2019-08-01</v>
          </cell>
        </row>
        <row r="70790">
          <cell r="B70790" t="str">
            <v>2019-08-01</v>
          </cell>
        </row>
        <row r="70791">
          <cell r="B70791" t="str">
            <v>2019-08-01</v>
          </cell>
        </row>
        <row r="70792">
          <cell r="B70792" t="str">
            <v>2019-08-01</v>
          </cell>
        </row>
        <row r="70793">
          <cell r="B70793" t="str">
            <v>2019-08-01</v>
          </cell>
        </row>
        <row r="70794">
          <cell r="B70794" t="str">
            <v>2019-08-01</v>
          </cell>
        </row>
        <row r="70795">
          <cell r="B70795" t="str">
            <v>2019-08-01</v>
          </cell>
        </row>
        <row r="70796">
          <cell r="B70796" t="str">
            <v>2019-08-01</v>
          </cell>
        </row>
        <row r="70797">
          <cell r="B70797" t="str">
            <v>2019-08-01</v>
          </cell>
        </row>
        <row r="70798">
          <cell r="B70798" t="str">
            <v>2019-09-01</v>
          </cell>
        </row>
        <row r="70799">
          <cell r="B70799" t="str">
            <v>2019-09-01</v>
          </cell>
        </row>
        <row r="70800">
          <cell r="B70800" t="str">
            <v>2019-09-01</v>
          </cell>
        </row>
        <row r="70801">
          <cell r="B70801" t="str">
            <v>2019-09-01</v>
          </cell>
        </row>
        <row r="70802">
          <cell r="B70802" t="str">
            <v>2019-09-01</v>
          </cell>
        </row>
        <row r="70803">
          <cell r="B70803" t="str">
            <v>2019-09-01</v>
          </cell>
        </row>
        <row r="70804">
          <cell r="B70804" t="str">
            <v>2019-09-01</v>
          </cell>
        </row>
        <row r="70805">
          <cell r="B70805" t="str">
            <v>2019-09-01</v>
          </cell>
        </row>
        <row r="70806">
          <cell r="B70806" t="str">
            <v>2019-09-01</v>
          </cell>
        </row>
        <row r="70807">
          <cell r="B70807" t="str">
            <v>2019-09-01</v>
          </cell>
        </row>
        <row r="70808">
          <cell r="B70808" t="str">
            <v>2019-09-01</v>
          </cell>
        </row>
        <row r="70809">
          <cell r="B70809" t="str">
            <v>2019-09-01</v>
          </cell>
        </row>
        <row r="70810">
          <cell r="B70810" t="str">
            <v>2019-09-01</v>
          </cell>
        </row>
        <row r="70811">
          <cell r="B70811" t="str">
            <v>2019-09-01</v>
          </cell>
        </row>
        <row r="70812">
          <cell r="B70812" t="str">
            <v>2019-09-01</v>
          </cell>
        </row>
        <row r="70813">
          <cell r="B70813" t="str">
            <v>2019-09-01</v>
          </cell>
        </row>
        <row r="70814">
          <cell r="B70814" t="str">
            <v>2019-09-01</v>
          </cell>
        </row>
        <row r="70815">
          <cell r="B70815" t="str">
            <v>2019-09-01</v>
          </cell>
        </row>
        <row r="70816">
          <cell r="B70816" t="str">
            <v>2019-09-01</v>
          </cell>
        </row>
        <row r="70817">
          <cell r="B70817" t="str">
            <v>2019-09-01</v>
          </cell>
        </row>
        <row r="70818">
          <cell r="B70818" t="str">
            <v>2019-09-01</v>
          </cell>
        </row>
        <row r="70819">
          <cell r="B70819" t="str">
            <v>2019-09-01</v>
          </cell>
        </row>
        <row r="70820">
          <cell r="B70820" t="str">
            <v>2019-09-01</v>
          </cell>
        </row>
        <row r="70821">
          <cell r="B70821" t="str">
            <v>2019-09-01</v>
          </cell>
        </row>
        <row r="70822">
          <cell r="B70822" t="str">
            <v>2019-09-01</v>
          </cell>
        </row>
        <row r="70823">
          <cell r="B70823" t="str">
            <v>2019-09-01</v>
          </cell>
        </row>
        <row r="70824">
          <cell r="B70824" t="str">
            <v>2019-09-01</v>
          </cell>
        </row>
        <row r="70825">
          <cell r="B70825" t="str">
            <v>2019-09-01</v>
          </cell>
        </row>
        <row r="70826">
          <cell r="B70826" t="str">
            <v>2019-09-01</v>
          </cell>
        </row>
        <row r="70827">
          <cell r="B70827" t="str">
            <v>2019-09-01</v>
          </cell>
        </row>
        <row r="70828">
          <cell r="B70828" t="str">
            <v>2019-10-01</v>
          </cell>
        </row>
        <row r="70829">
          <cell r="B70829" t="str">
            <v>2019-10-01</v>
          </cell>
        </row>
        <row r="70830">
          <cell r="B70830" t="str">
            <v>2019-10-01</v>
          </cell>
        </row>
        <row r="70831">
          <cell r="B70831" t="str">
            <v>2019-10-01</v>
          </cell>
        </row>
        <row r="70832">
          <cell r="B70832" t="str">
            <v>2019-10-01</v>
          </cell>
        </row>
        <row r="70833">
          <cell r="B70833" t="str">
            <v>2019-10-01</v>
          </cell>
        </row>
        <row r="70834">
          <cell r="B70834" t="str">
            <v>2019-10-01</v>
          </cell>
        </row>
        <row r="70835">
          <cell r="B70835" t="str">
            <v>2019-10-01</v>
          </cell>
        </row>
        <row r="70836">
          <cell r="B70836" t="str">
            <v>2019-10-01</v>
          </cell>
        </row>
        <row r="70837">
          <cell r="B70837" t="str">
            <v>2019-10-01</v>
          </cell>
        </row>
        <row r="70838">
          <cell r="B70838" t="str">
            <v>2019-10-01</v>
          </cell>
        </row>
        <row r="70839">
          <cell r="B70839" t="str">
            <v>2019-10-01</v>
          </cell>
        </row>
        <row r="70840">
          <cell r="B70840" t="str">
            <v>2019-10-01</v>
          </cell>
        </row>
        <row r="70841">
          <cell r="B70841" t="str">
            <v>2019-10-01</v>
          </cell>
        </row>
        <row r="70842">
          <cell r="B70842" t="str">
            <v>2019-10-01</v>
          </cell>
        </row>
        <row r="70843">
          <cell r="B70843" t="str">
            <v>2019-10-01</v>
          </cell>
        </row>
        <row r="70844">
          <cell r="B70844" t="str">
            <v>2019-10-01</v>
          </cell>
        </row>
        <row r="70845">
          <cell r="B70845" t="str">
            <v>2019-10-01</v>
          </cell>
        </row>
        <row r="70846">
          <cell r="B70846" t="str">
            <v>2019-10-01</v>
          </cell>
        </row>
        <row r="70847">
          <cell r="B70847" t="str">
            <v>2019-10-01</v>
          </cell>
        </row>
        <row r="70848">
          <cell r="B70848" t="str">
            <v>2019-10-01</v>
          </cell>
        </row>
        <row r="70849">
          <cell r="B70849" t="str">
            <v>2019-10-01</v>
          </cell>
        </row>
        <row r="70850">
          <cell r="B70850" t="str">
            <v>2019-10-01</v>
          </cell>
        </row>
        <row r="70851">
          <cell r="B70851" t="str">
            <v>2019-10-01</v>
          </cell>
        </row>
        <row r="70852">
          <cell r="B70852" t="str">
            <v>2019-10-01</v>
          </cell>
        </row>
        <row r="70853">
          <cell r="B70853" t="str">
            <v>2019-10-01</v>
          </cell>
        </row>
        <row r="70854">
          <cell r="B70854" t="str">
            <v>2019-10-01</v>
          </cell>
        </row>
        <row r="70855">
          <cell r="B70855" t="str">
            <v>2019-10-01</v>
          </cell>
        </row>
        <row r="70856">
          <cell r="B70856" t="str">
            <v>2019-10-01</v>
          </cell>
        </row>
        <row r="70857">
          <cell r="B70857" t="str">
            <v>2019-10-01</v>
          </cell>
        </row>
        <row r="70858">
          <cell r="B70858" t="str">
            <v>2019-11-01</v>
          </cell>
        </row>
        <row r="70859">
          <cell r="B70859" t="str">
            <v>2019-11-01</v>
          </cell>
        </row>
        <row r="70860">
          <cell r="B70860" t="str">
            <v>2019-11-01</v>
          </cell>
        </row>
        <row r="70861">
          <cell r="B70861" t="str">
            <v>2019-11-01</v>
          </cell>
        </row>
        <row r="70862">
          <cell r="B70862" t="str">
            <v>2019-11-01</v>
          </cell>
        </row>
        <row r="70863">
          <cell r="B70863" t="str">
            <v>2019-11-01</v>
          </cell>
        </row>
        <row r="70864">
          <cell r="B70864" t="str">
            <v>2019-11-01</v>
          </cell>
        </row>
        <row r="70865">
          <cell r="B70865" t="str">
            <v>2019-11-01</v>
          </cell>
        </row>
        <row r="70866">
          <cell r="B70866" t="str">
            <v>2019-11-01</v>
          </cell>
        </row>
        <row r="70867">
          <cell r="B70867" t="str">
            <v>2019-11-01</v>
          </cell>
        </row>
        <row r="70868">
          <cell r="B70868" t="str">
            <v>2019-11-01</v>
          </cell>
        </row>
        <row r="70869">
          <cell r="B70869" t="str">
            <v>2019-11-01</v>
          </cell>
        </row>
        <row r="70870">
          <cell r="B70870" t="str">
            <v>2019-11-01</v>
          </cell>
        </row>
        <row r="70871">
          <cell r="B70871" t="str">
            <v>2019-11-01</v>
          </cell>
        </row>
        <row r="70872">
          <cell r="B70872" t="str">
            <v>2019-11-01</v>
          </cell>
        </row>
        <row r="70873">
          <cell r="B70873" t="str">
            <v>2019-11-01</v>
          </cell>
        </row>
        <row r="70874">
          <cell r="B70874" t="str">
            <v>2019-11-01</v>
          </cell>
        </row>
        <row r="70875">
          <cell r="B70875" t="str">
            <v>2019-11-01</v>
          </cell>
        </row>
        <row r="70876">
          <cell r="B70876" t="str">
            <v>2019-11-01</v>
          </cell>
        </row>
        <row r="70877">
          <cell r="B70877" t="str">
            <v>2019-11-01</v>
          </cell>
        </row>
        <row r="70878">
          <cell r="B70878" t="str">
            <v>2019-11-01</v>
          </cell>
        </row>
        <row r="70879">
          <cell r="B70879" t="str">
            <v>2019-11-01</v>
          </cell>
        </row>
        <row r="70880">
          <cell r="B70880" t="str">
            <v>2019-11-01</v>
          </cell>
        </row>
        <row r="70881">
          <cell r="B70881" t="str">
            <v>2019-11-01</v>
          </cell>
        </row>
        <row r="70882">
          <cell r="B70882" t="str">
            <v>2019-11-01</v>
          </cell>
        </row>
        <row r="70883">
          <cell r="B70883" t="str">
            <v>2019-11-01</v>
          </cell>
        </row>
        <row r="70884">
          <cell r="B70884" t="str">
            <v>2019-11-01</v>
          </cell>
        </row>
        <row r="70885">
          <cell r="B70885" t="str">
            <v>2019-11-01</v>
          </cell>
        </row>
        <row r="70886">
          <cell r="B70886" t="str">
            <v>2019-11-01</v>
          </cell>
        </row>
        <row r="70887">
          <cell r="B70887" t="str">
            <v>2019-11-01</v>
          </cell>
        </row>
        <row r="70888">
          <cell r="B70888" t="str">
            <v>2019-12-01</v>
          </cell>
        </row>
        <row r="70889">
          <cell r="B70889" t="str">
            <v>2019-12-01</v>
          </cell>
        </row>
        <row r="70890">
          <cell r="B70890" t="str">
            <v>2019-12-01</v>
          </cell>
        </row>
        <row r="70891">
          <cell r="B70891" t="str">
            <v>2019-12-01</v>
          </cell>
        </row>
        <row r="70892">
          <cell r="B70892" t="str">
            <v>2019-12-01</v>
          </cell>
        </row>
        <row r="70893">
          <cell r="B70893" t="str">
            <v>2019-12-01</v>
          </cell>
        </row>
        <row r="70894">
          <cell r="B70894" t="str">
            <v>2019-12-01</v>
          </cell>
        </row>
        <row r="70895">
          <cell r="B70895" t="str">
            <v>2019-12-01</v>
          </cell>
        </row>
        <row r="70896">
          <cell r="B70896" t="str">
            <v>2019-12-01</v>
          </cell>
        </row>
        <row r="70897">
          <cell r="B70897" t="str">
            <v>2019-12-01</v>
          </cell>
        </row>
        <row r="70898">
          <cell r="B70898" t="str">
            <v>2019-12-01</v>
          </cell>
        </row>
        <row r="70899">
          <cell r="B70899" t="str">
            <v>2019-12-01</v>
          </cell>
        </row>
        <row r="70900">
          <cell r="B70900" t="str">
            <v>2019-12-01</v>
          </cell>
        </row>
        <row r="70901">
          <cell r="B70901" t="str">
            <v>2019-12-01</v>
          </cell>
        </row>
        <row r="70902">
          <cell r="B70902" t="str">
            <v>2019-12-01</v>
          </cell>
        </row>
        <row r="70903">
          <cell r="B70903" t="str">
            <v>2019-12-01</v>
          </cell>
        </row>
        <row r="70904">
          <cell r="B70904" t="str">
            <v>2019-12-01</v>
          </cell>
        </row>
        <row r="70905">
          <cell r="B70905" t="str">
            <v>2019-12-01</v>
          </cell>
        </row>
        <row r="70906">
          <cell r="B70906" t="str">
            <v>2019-12-01</v>
          </cell>
        </row>
        <row r="70907">
          <cell r="B70907" t="str">
            <v>2019-12-01</v>
          </cell>
        </row>
        <row r="70908">
          <cell r="B70908" t="str">
            <v>2019-12-01</v>
          </cell>
        </row>
        <row r="70909">
          <cell r="B70909" t="str">
            <v>2019-12-01</v>
          </cell>
        </row>
        <row r="70910">
          <cell r="B70910" t="str">
            <v>2019-12-01</v>
          </cell>
        </row>
        <row r="70911">
          <cell r="B70911" t="str">
            <v>2019-12-01</v>
          </cell>
        </row>
        <row r="70912">
          <cell r="B70912" t="str">
            <v>2019-12-01</v>
          </cell>
        </row>
        <row r="70913">
          <cell r="B70913" t="str">
            <v>2019-12-01</v>
          </cell>
        </row>
        <row r="70914">
          <cell r="B70914" t="str">
            <v>2019-12-01</v>
          </cell>
        </row>
        <row r="70915">
          <cell r="B70915" t="str">
            <v>2019-12-01</v>
          </cell>
        </row>
        <row r="70916">
          <cell r="B70916" t="str">
            <v>2019-12-01</v>
          </cell>
        </row>
        <row r="70917">
          <cell r="B70917" t="str">
            <v>2019-12-01</v>
          </cell>
        </row>
        <row r="70918">
          <cell r="B70918" t="str">
            <v>2020-01-01</v>
          </cell>
        </row>
        <row r="70919">
          <cell r="B70919" t="str">
            <v>2020-01-01</v>
          </cell>
        </row>
        <row r="70920">
          <cell r="B70920" t="str">
            <v>2020-01-01</v>
          </cell>
        </row>
        <row r="70921">
          <cell r="B70921" t="str">
            <v>2020-01-01</v>
          </cell>
        </row>
        <row r="70922">
          <cell r="B70922" t="str">
            <v>2020-01-01</v>
          </cell>
        </row>
        <row r="70923">
          <cell r="B70923" t="str">
            <v>2020-01-01</v>
          </cell>
        </row>
        <row r="70924">
          <cell r="B70924" t="str">
            <v>2020-01-01</v>
          </cell>
        </row>
        <row r="70925">
          <cell r="B70925" t="str">
            <v>2020-01-01</v>
          </cell>
        </row>
        <row r="70926">
          <cell r="B70926" t="str">
            <v>2020-01-01</v>
          </cell>
        </row>
        <row r="70927">
          <cell r="B70927" t="str">
            <v>2020-01-01</v>
          </cell>
        </row>
        <row r="70928">
          <cell r="B70928" t="str">
            <v>2020-01-01</v>
          </cell>
        </row>
        <row r="70929">
          <cell r="B70929" t="str">
            <v>2020-01-01</v>
          </cell>
        </row>
        <row r="70930">
          <cell r="B70930" t="str">
            <v>2020-01-01</v>
          </cell>
        </row>
        <row r="70931">
          <cell r="B70931" t="str">
            <v>2020-01-01</v>
          </cell>
        </row>
        <row r="70932">
          <cell r="B70932" t="str">
            <v>2020-01-01</v>
          </cell>
        </row>
        <row r="70933">
          <cell r="B70933" t="str">
            <v>2020-01-01</v>
          </cell>
        </row>
        <row r="70934">
          <cell r="B70934" t="str">
            <v>2020-01-01</v>
          </cell>
        </row>
        <row r="70935">
          <cell r="B70935" t="str">
            <v>2020-01-01</v>
          </cell>
        </row>
        <row r="70936">
          <cell r="B70936" t="str">
            <v>2020-01-01</v>
          </cell>
        </row>
        <row r="70937">
          <cell r="B70937" t="str">
            <v>2020-01-01</v>
          </cell>
        </row>
        <row r="70938">
          <cell r="B70938" t="str">
            <v>2020-01-01</v>
          </cell>
        </row>
        <row r="70939">
          <cell r="B70939" t="str">
            <v>2020-01-01</v>
          </cell>
        </row>
        <row r="70940">
          <cell r="B70940" t="str">
            <v>2020-01-01</v>
          </cell>
        </row>
        <row r="70941">
          <cell r="B70941" t="str">
            <v>2020-01-01</v>
          </cell>
        </row>
        <row r="70942">
          <cell r="B70942" t="str">
            <v>2020-01-01</v>
          </cell>
        </row>
        <row r="70943">
          <cell r="B70943" t="str">
            <v>2020-01-01</v>
          </cell>
        </row>
        <row r="70944">
          <cell r="B70944" t="str">
            <v>2020-01-01</v>
          </cell>
        </row>
        <row r="70945">
          <cell r="B70945" t="str">
            <v>2020-01-01</v>
          </cell>
        </row>
        <row r="70946">
          <cell r="B70946" t="str">
            <v>2020-01-01</v>
          </cell>
        </row>
        <row r="70947">
          <cell r="B70947" t="str">
            <v>2020-01-01</v>
          </cell>
        </row>
        <row r="70948">
          <cell r="B70948" t="str">
            <v>2020-02-01</v>
          </cell>
        </row>
        <row r="70949">
          <cell r="B70949" t="str">
            <v>2020-02-01</v>
          </cell>
        </row>
        <row r="70950">
          <cell r="B70950" t="str">
            <v>2020-02-01</v>
          </cell>
        </row>
        <row r="70951">
          <cell r="B70951" t="str">
            <v>2020-02-01</v>
          </cell>
        </row>
        <row r="70952">
          <cell r="B70952" t="str">
            <v>2020-02-01</v>
          </cell>
        </row>
        <row r="70953">
          <cell r="B70953" t="str">
            <v>2020-02-01</v>
          </cell>
        </row>
        <row r="70954">
          <cell r="B70954" t="str">
            <v>2020-02-01</v>
          </cell>
        </row>
        <row r="70955">
          <cell r="B70955" t="str">
            <v>2020-02-01</v>
          </cell>
        </row>
        <row r="70956">
          <cell r="B70956" t="str">
            <v>2020-02-01</v>
          </cell>
        </row>
        <row r="70957">
          <cell r="B70957" t="str">
            <v>2020-02-01</v>
          </cell>
        </row>
        <row r="70958">
          <cell r="B70958" t="str">
            <v>2020-02-01</v>
          </cell>
        </row>
        <row r="70959">
          <cell r="B70959" t="str">
            <v>2020-02-01</v>
          </cell>
        </row>
        <row r="70960">
          <cell r="B70960" t="str">
            <v>2020-02-01</v>
          </cell>
        </row>
        <row r="70961">
          <cell r="B70961" t="str">
            <v>2020-02-01</v>
          </cell>
        </row>
        <row r="70962">
          <cell r="B70962" t="str">
            <v>2020-02-01</v>
          </cell>
        </row>
        <row r="70963">
          <cell r="B70963" t="str">
            <v>2020-02-01</v>
          </cell>
        </row>
        <row r="70964">
          <cell r="B70964" t="str">
            <v>2020-02-01</v>
          </cell>
        </row>
        <row r="70965">
          <cell r="B70965" t="str">
            <v>2020-02-01</v>
          </cell>
        </row>
        <row r="70966">
          <cell r="B70966" t="str">
            <v>2020-02-01</v>
          </cell>
        </row>
        <row r="70967">
          <cell r="B70967" t="str">
            <v>2020-02-01</v>
          </cell>
        </row>
        <row r="70968">
          <cell r="B70968" t="str">
            <v>2020-02-01</v>
          </cell>
        </row>
        <row r="70969">
          <cell r="B70969" t="str">
            <v>2020-02-01</v>
          </cell>
        </row>
        <row r="70970">
          <cell r="B70970" t="str">
            <v>2020-02-01</v>
          </cell>
        </row>
        <row r="70971">
          <cell r="B70971" t="str">
            <v>2020-02-01</v>
          </cell>
        </row>
        <row r="70972">
          <cell r="B70972" t="str">
            <v>2020-02-01</v>
          </cell>
        </row>
        <row r="70973">
          <cell r="B70973" t="str">
            <v>2020-02-01</v>
          </cell>
        </row>
        <row r="70974">
          <cell r="B70974" t="str">
            <v>2020-02-01</v>
          </cell>
        </row>
        <row r="70975">
          <cell r="B70975" t="str">
            <v>2020-02-01</v>
          </cell>
        </row>
        <row r="70976">
          <cell r="B70976" t="str">
            <v>2020-02-01</v>
          </cell>
        </row>
        <row r="70977">
          <cell r="B70977" t="str">
            <v>2020-02-01</v>
          </cell>
        </row>
        <row r="70978">
          <cell r="B70978" t="str">
            <v>2020-03-01</v>
          </cell>
        </row>
        <row r="70979">
          <cell r="B70979" t="str">
            <v>2020-03-01</v>
          </cell>
        </row>
        <row r="70980">
          <cell r="B70980" t="str">
            <v>2020-03-01</v>
          </cell>
        </row>
        <row r="70981">
          <cell r="B70981" t="str">
            <v>2020-03-01</v>
          </cell>
        </row>
        <row r="70982">
          <cell r="B70982" t="str">
            <v>2020-03-01</v>
          </cell>
        </row>
        <row r="70983">
          <cell r="B70983" t="str">
            <v>2020-03-01</v>
          </cell>
        </row>
        <row r="70984">
          <cell r="B70984" t="str">
            <v>2020-03-01</v>
          </cell>
        </row>
        <row r="70985">
          <cell r="B70985" t="str">
            <v>2020-03-01</v>
          </cell>
        </row>
        <row r="70986">
          <cell r="B70986" t="str">
            <v>2020-03-01</v>
          </cell>
        </row>
        <row r="70987">
          <cell r="B70987" t="str">
            <v>2020-03-01</v>
          </cell>
        </row>
        <row r="70988">
          <cell r="B70988" t="str">
            <v>2020-03-01</v>
          </cell>
        </row>
        <row r="70989">
          <cell r="B70989" t="str">
            <v>2020-03-01</v>
          </cell>
        </row>
        <row r="70990">
          <cell r="B70990" t="str">
            <v>2020-03-01</v>
          </cell>
        </row>
        <row r="70991">
          <cell r="B70991" t="str">
            <v>2020-03-01</v>
          </cell>
        </row>
        <row r="70992">
          <cell r="B70992" t="str">
            <v>2020-03-01</v>
          </cell>
        </row>
        <row r="70993">
          <cell r="B70993" t="str">
            <v>2020-03-01</v>
          </cell>
        </row>
        <row r="70994">
          <cell r="B70994" t="str">
            <v>2020-03-01</v>
          </cell>
        </row>
        <row r="70995">
          <cell r="B70995" t="str">
            <v>2020-03-01</v>
          </cell>
        </row>
        <row r="70996">
          <cell r="B70996" t="str">
            <v>2020-03-01</v>
          </cell>
        </row>
        <row r="70997">
          <cell r="B70997" t="str">
            <v>2020-03-01</v>
          </cell>
        </row>
        <row r="70998">
          <cell r="B70998" t="str">
            <v>2020-03-01</v>
          </cell>
        </row>
        <row r="70999">
          <cell r="B70999" t="str">
            <v>2020-03-01</v>
          </cell>
        </row>
        <row r="71000">
          <cell r="B71000" t="str">
            <v>2020-03-01</v>
          </cell>
        </row>
        <row r="71001">
          <cell r="B71001" t="str">
            <v>2020-03-01</v>
          </cell>
        </row>
        <row r="71002">
          <cell r="B71002" t="str">
            <v>2020-03-01</v>
          </cell>
        </row>
        <row r="71003">
          <cell r="B71003" t="str">
            <v>2020-03-01</v>
          </cell>
        </row>
        <row r="71004">
          <cell r="B71004" t="str">
            <v>2020-03-01</v>
          </cell>
        </row>
        <row r="71005">
          <cell r="B71005" t="str">
            <v>2020-03-01</v>
          </cell>
        </row>
        <row r="71006">
          <cell r="B71006" t="str">
            <v>2020-03-01</v>
          </cell>
        </row>
        <row r="71007">
          <cell r="B71007" t="str">
            <v>2020-03-01</v>
          </cell>
        </row>
        <row r="71008">
          <cell r="B71008" t="str">
            <v>2020-04-01</v>
          </cell>
        </row>
        <row r="71009">
          <cell r="B71009" t="str">
            <v>2020-04-01</v>
          </cell>
        </row>
        <row r="71010">
          <cell r="B71010" t="str">
            <v>2020-04-01</v>
          </cell>
        </row>
        <row r="71011">
          <cell r="B71011" t="str">
            <v>2020-04-01</v>
          </cell>
        </row>
        <row r="71012">
          <cell r="B71012" t="str">
            <v>2020-04-01</v>
          </cell>
        </row>
        <row r="71013">
          <cell r="B71013" t="str">
            <v>2020-04-01</v>
          </cell>
        </row>
        <row r="71014">
          <cell r="B71014" t="str">
            <v>2020-04-01</v>
          </cell>
        </row>
        <row r="71015">
          <cell r="B71015" t="str">
            <v>2020-04-01</v>
          </cell>
        </row>
        <row r="71016">
          <cell r="B71016" t="str">
            <v>2020-04-01</v>
          </cell>
        </row>
        <row r="71017">
          <cell r="B71017" t="str">
            <v>2020-04-01</v>
          </cell>
        </row>
        <row r="71018">
          <cell r="B71018" t="str">
            <v>2020-04-01</v>
          </cell>
        </row>
        <row r="71019">
          <cell r="B71019" t="str">
            <v>2020-04-01</v>
          </cell>
        </row>
        <row r="71020">
          <cell r="B71020" t="str">
            <v>2020-04-01</v>
          </cell>
        </row>
        <row r="71021">
          <cell r="B71021" t="str">
            <v>2020-04-01</v>
          </cell>
        </row>
        <row r="71022">
          <cell r="B71022" t="str">
            <v>2020-04-01</v>
          </cell>
        </row>
        <row r="71023">
          <cell r="B71023" t="str">
            <v>2020-04-01</v>
          </cell>
        </row>
        <row r="71024">
          <cell r="B71024" t="str">
            <v>2020-04-01</v>
          </cell>
        </row>
        <row r="71025">
          <cell r="B71025" t="str">
            <v>2020-04-01</v>
          </cell>
        </row>
        <row r="71026">
          <cell r="B71026" t="str">
            <v>2020-04-01</v>
          </cell>
        </row>
        <row r="71027">
          <cell r="B71027" t="str">
            <v>2020-04-01</v>
          </cell>
        </row>
        <row r="71028">
          <cell r="B71028" t="str">
            <v>2020-04-01</v>
          </cell>
        </row>
        <row r="71029">
          <cell r="B71029" t="str">
            <v>2020-04-01</v>
          </cell>
        </row>
        <row r="71030">
          <cell r="B71030" t="str">
            <v>2020-04-01</v>
          </cell>
        </row>
        <row r="71031">
          <cell r="B71031" t="str">
            <v>2020-04-01</v>
          </cell>
        </row>
        <row r="71032">
          <cell r="B71032" t="str">
            <v>2020-04-01</v>
          </cell>
        </row>
        <row r="71033">
          <cell r="B71033" t="str">
            <v>2020-04-01</v>
          </cell>
        </row>
        <row r="71034">
          <cell r="B71034" t="str">
            <v>2020-04-01</v>
          </cell>
        </row>
        <row r="71035">
          <cell r="B71035" t="str">
            <v>2020-04-01</v>
          </cell>
        </row>
        <row r="71036">
          <cell r="B71036" t="str">
            <v>2020-04-01</v>
          </cell>
        </row>
        <row r="71037">
          <cell r="B71037" t="str">
            <v>2020-04-01</v>
          </cell>
        </row>
        <row r="71038">
          <cell r="B71038" t="str">
            <v>2020-05-01</v>
          </cell>
        </row>
        <row r="71039">
          <cell r="B71039" t="str">
            <v>2020-05-01</v>
          </cell>
        </row>
        <row r="71040">
          <cell r="B71040" t="str">
            <v>2020-05-01</v>
          </cell>
        </row>
        <row r="71041">
          <cell r="B71041" t="str">
            <v>2020-05-01</v>
          </cell>
        </row>
        <row r="71042">
          <cell r="B71042" t="str">
            <v>2020-05-01</v>
          </cell>
        </row>
        <row r="71043">
          <cell r="B71043" t="str">
            <v>2020-05-01</v>
          </cell>
        </row>
        <row r="71044">
          <cell r="B71044" t="str">
            <v>2020-05-01</v>
          </cell>
        </row>
        <row r="71045">
          <cell r="B71045" t="str">
            <v>2020-05-01</v>
          </cell>
        </row>
        <row r="71046">
          <cell r="B71046" t="str">
            <v>2020-05-01</v>
          </cell>
        </row>
        <row r="71047">
          <cell r="B71047" t="str">
            <v>2020-05-01</v>
          </cell>
        </row>
        <row r="71048">
          <cell r="B71048" t="str">
            <v>2020-05-01</v>
          </cell>
        </row>
        <row r="71049">
          <cell r="B71049" t="str">
            <v>2020-05-01</v>
          </cell>
        </row>
        <row r="71050">
          <cell r="B71050" t="str">
            <v>2020-05-01</v>
          </cell>
        </row>
        <row r="71051">
          <cell r="B71051" t="str">
            <v>2020-05-01</v>
          </cell>
        </row>
        <row r="71052">
          <cell r="B71052" t="str">
            <v>2020-05-01</v>
          </cell>
        </row>
        <row r="71053">
          <cell r="B71053" t="str">
            <v>2020-05-01</v>
          </cell>
        </row>
        <row r="71054">
          <cell r="B71054" t="str">
            <v>2020-05-01</v>
          </cell>
        </row>
        <row r="71055">
          <cell r="B71055" t="str">
            <v>2020-05-01</v>
          </cell>
        </row>
        <row r="71056">
          <cell r="B71056" t="str">
            <v>2020-05-01</v>
          </cell>
        </row>
        <row r="71057">
          <cell r="B71057" t="str">
            <v>2020-05-01</v>
          </cell>
        </row>
        <row r="71058">
          <cell r="B71058" t="str">
            <v>2020-05-01</v>
          </cell>
        </row>
        <row r="71059">
          <cell r="B71059" t="str">
            <v>2020-05-01</v>
          </cell>
        </row>
        <row r="71060">
          <cell r="B71060" t="str">
            <v>2020-05-01</v>
          </cell>
        </row>
        <row r="71061">
          <cell r="B71061" t="str">
            <v>2020-05-01</v>
          </cell>
        </row>
        <row r="71062">
          <cell r="B71062" t="str">
            <v>2020-05-01</v>
          </cell>
        </row>
        <row r="71063">
          <cell r="B71063" t="str">
            <v>2020-05-01</v>
          </cell>
        </row>
        <row r="71064">
          <cell r="B71064" t="str">
            <v>2020-05-01</v>
          </cell>
        </row>
        <row r="71065">
          <cell r="B71065" t="str">
            <v>2020-05-01</v>
          </cell>
        </row>
        <row r="71066">
          <cell r="B71066" t="str">
            <v>2020-05-01</v>
          </cell>
        </row>
        <row r="71067">
          <cell r="B71067" t="str">
            <v>2020-05-01</v>
          </cell>
        </row>
        <row r="71068">
          <cell r="B71068" t="str">
            <v>2020-06-01</v>
          </cell>
        </row>
        <row r="71069">
          <cell r="B71069" t="str">
            <v>2020-06-01</v>
          </cell>
        </row>
        <row r="71070">
          <cell r="B71070" t="str">
            <v>2020-06-01</v>
          </cell>
        </row>
        <row r="71071">
          <cell r="B71071" t="str">
            <v>2020-06-01</v>
          </cell>
        </row>
        <row r="71072">
          <cell r="B71072" t="str">
            <v>2020-06-01</v>
          </cell>
        </row>
        <row r="71073">
          <cell r="B71073" t="str">
            <v>2020-06-01</v>
          </cell>
        </row>
        <row r="71074">
          <cell r="B71074" t="str">
            <v>2020-06-01</v>
          </cell>
        </row>
        <row r="71075">
          <cell r="B71075" t="str">
            <v>2020-06-01</v>
          </cell>
        </row>
        <row r="71076">
          <cell r="B71076" t="str">
            <v>2020-06-01</v>
          </cell>
        </row>
        <row r="71077">
          <cell r="B71077" t="str">
            <v>2020-06-01</v>
          </cell>
        </row>
        <row r="71078">
          <cell r="B71078" t="str">
            <v>2020-06-01</v>
          </cell>
        </row>
        <row r="71079">
          <cell r="B71079" t="str">
            <v>2020-06-01</v>
          </cell>
        </row>
        <row r="71080">
          <cell r="B71080" t="str">
            <v>2020-06-01</v>
          </cell>
        </row>
        <row r="71081">
          <cell r="B71081" t="str">
            <v>2020-06-01</v>
          </cell>
        </row>
        <row r="71082">
          <cell r="B71082" t="str">
            <v>2020-06-01</v>
          </cell>
        </row>
        <row r="71083">
          <cell r="B71083" t="str">
            <v>2020-06-01</v>
          </cell>
        </row>
        <row r="71084">
          <cell r="B71084" t="str">
            <v>2020-06-01</v>
          </cell>
        </row>
        <row r="71085">
          <cell r="B71085" t="str">
            <v>2020-06-01</v>
          </cell>
        </row>
        <row r="71086">
          <cell r="B71086" t="str">
            <v>2020-06-01</v>
          </cell>
        </row>
        <row r="71087">
          <cell r="B71087" t="str">
            <v>2020-06-01</v>
          </cell>
        </row>
        <row r="71088">
          <cell r="B71088" t="str">
            <v>2020-06-01</v>
          </cell>
        </row>
        <row r="71089">
          <cell r="B71089" t="str">
            <v>2020-06-01</v>
          </cell>
        </row>
        <row r="71090">
          <cell r="B71090" t="str">
            <v>2020-06-01</v>
          </cell>
        </row>
        <row r="71091">
          <cell r="B71091" t="str">
            <v>2020-06-01</v>
          </cell>
        </row>
        <row r="71092">
          <cell r="B71092" t="str">
            <v>2020-06-01</v>
          </cell>
        </row>
        <row r="71093">
          <cell r="B71093" t="str">
            <v>2020-06-01</v>
          </cell>
        </row>
        <row r="71094">
          <cell r="B71094" t="str">
            <v>2020-06-01</v>
          </cell>
        </row>
        <row r="71095">
          <cell r="B71095" t="str">
            <v>2020-06-01</v>
          </cell>
        </row>
        <row r="71096">
          <cell r="B71096" t="str">
            <v>2020-06-01</v>
          </cell>
        </row>
        <row r="71097">
          <cell r="B71097" t="str">
            <v>2020-06-01</v>
          </cell>
        </row>
        <row r="71098">
          <cell r="B71098" t="str">
            <v>2020-07-01</v>
          </cell>
        </row>
        <row r="71099">
          <cell r="B71099" t="str">
            <v>2020-07-01</v>
          </cell>
        </row>
        <row r="71100">
          <cell r="B71100" t="str">
            <v>2020-07-01</v>
          </cell>
        </row>
        <row r="71101">
          <cell r="B71101" t="str">
            <v>2020-07-01</v>
          </cell>
        </row>
        <row r="71102">
          <cell r="B71102" t="str">
            <v>2020-07-01</v>
          </cell>
        </row>
        <row r="71103">
          <cell r="B71103" t="str">
            <v>2020-07-01</v>
          </cell>
        </row>
        <row r="71104">
          <cell r="B71104" t="str">
            <v>2020-07-01</v>
          </cell>
        </row>
        <row r="71105">
          <cell r="B71105" t="str">
            <v>2020-07-01</v>
          </cell>
        </row>
        <row r="71106">
          <cell r="B71106" t="str">
            <v>2020-07-01</v>
          </cell>
        </row>
        <row r="71107">
          <cell r="B71107" t="str">
            <v>2020-07-01</v>
          </cell>
        </row>
        <row r="71108">
          <cell r="B71108" t="str">
            <v>2020-07-01</v>
          </cell>
        </row>
        <row r="71109">
          <cell r="B71109" t="str">
            <v>2020-07-01</v>
          </cell>
        </row>
        <row r="71110">
          <cell r="B71110" t="str">
            <v>2020-07-01</v>
          </cell>
        </row>
        <row r="71111">
          <cell r="B71111" t="str">
            <v>2020-07-01</v>
          </cell>
        </row>
        <row r="71112">
          <cell r="B71112" t="str">
            <v>2020-07-01</v>
          </cell>
        </row>
        <row r="71113">
          <cell r="B71113" t="str">
            <v>2020-07-01</v>
          </cell>
        </row>
        <row r="71114">
          <cell r="B71114" t="str">
            <v>2020-07-01</v>
          </cell>
        </row>
        <row r="71115">
          <cell r="B71115" t="str">
            <v>2020-07-01</v>
          </cell>
        </row>
        <row r="71116">
          <cell r="B71116" t="str">
            <v>2020-07-01</v>
          </cell>
        </row>
        <row r="71117">
          <cell r="B71117" t="str">
            <v>2020-07-01</v>
          </cell>
        </row>
        <row r="71118">
          <cell r="B71118" t="str">
            <v>2020-07-01</v>
          </cell>
        </row>
        <row r="71119">
          <cell r="B71119" t="str">
            <v>2020-07-01</v>
          </cell>
        </row>
        <row r="71120">
          <cell r="B71120" t="str">
            <v>2020-07-01</v>
          </cell>
        </row>
        <row r="71121">
          <cell r="B71121" t="str">
            <v>2020-07-01</v>
          </cell>
        </row>
        <row r="71122">
          <cell r="B71122" t="str">
            <v>2020-07-01</v>
          </cell>
        </row>
        <row r="71123">
          <cell r="B71123" t="str">
            <v>2020-07-01</v>
          </cell>
        </row>
        <row r="71124">
          <cell r="B71124" t="str">
            <v>2020-07-01</v>
          </cell>
        </row>
        <row r="71125">
          <cell r="B71125" t="str">
            <v>2020-07-01</v>
          </cell>
        </row>
        <row r="71126">
          <cell r="B71126" t="str">
            <v>2020-07-01</v>
          </cell>
        </row>
        <row r="71127">
          <cell r="B71127" t="str">
            <v>2020-07-01</v>
          </cell>
        </row>
        <row r="71128">
          <cell r="B71128" t="str">
            <v>2020-08-01</v>
          </cell>
        </row>
        <row r="71129">
          <cell r="B71129" t="str">
            <v>2020-08-01</v>
          </cell>
        </row>
        <row r="71130">
          <cell r="B71130" t="str">
            <v>2020-08-01</v>
          </cell>
        </row>
        <row r="71131">
          <cell r="B71131" t="str">
            <v>2020-08-01</v>
          </cell>
        </row>
        <row r="71132">
          <cell r="B71132" t="str">
            <v>2020-08-01</v>
          </cell>
        </row>
        <row r="71133">
          <cell r="B71133" t="str">
            <v>2020-08-01</v>
          </cell>
        </row>
        <row r="71134">
          <cell r="B71134" t="str">
            <v>2020-08-01</v>
          </cell>
        </row>
        <row r="71135">
          <cell r="B71135" t="str">
            <v>2020-08-01</v>
          </cell>
        </row>
        <row r="71136">
          <cell r="B71136" t="str">
            <v>2020-08-01</v>
          </cell>
        </row>
        <row r="71137">
          <cell r="B71137" t="str">
            <v>2020-08-01</v>
          </cell>
        </row>
        <row r="71138">
          <cell r="B71138" t="str">
            <v>2020-08-01</v>
          </cell>
        </row>
        <row r="71139">
          <cell r="B71139" t="str">
            <v>2020-08-01</v>
          </cell>
        </row>
        <row r="71140">
          <cell r="B71140" t="str">
            <v>2020-08-01</v>
          </cell>
        </row>
        <row r="71141">
          <cell r="B71141" t="str">
            <v>2020-08-01</v>
          </cell>
        </row>
        <row r="71142">
          <cell r="B71142" t="str">
            <v>2020-08-01</v>
          </cell>
        </row>
        <row r="71143">
          <cell r="B71143" t="str">
            <v>2020-08-01</v>
          </cell>
        </row>
        <row r="71144">
          <cell r="B71144" t="str">
            <v>2020-08-01</v>
          </cell>
        </row>
        <row r="71145">
          <cell r="B71145" t="str">
            <v>2020-08-01</v>
          </cell>
        </row>
        <row r="71146">
          <cell r="B71146" t="str">
            <v>2020-08-01</v>
          </cell>
        </row>
        <row r="71147">
          <cell r="B71147" t="str">
            <v>2020-08-01</v>
          </cell>
        </row>
        <row r="71148">
          <cell r="B71148" t="str">
            <v>2020-08-01</v>
          </cell>
        </row>
        <row r="71149">
          <cell r="B71149" t="str">
            <v>2020-08-01</v>
          </cell>
        </row>
        <row r="71150">
          <cell r="B71150" t="str">
            <v>2020-08-01</v>
          </cell>
        </row>
        <row r="71151">
          <cell r="B71151" t="str">
            <v>2020-08-01</v>
          </cell>
        </row>
        <row r="71152">
          <cell r="B71152" t="str">
            <v>2020-08-01</v>
          </cell>
        </row>
        <row r="71153">
          <cell r="B71153" t="str">
            <v>2020-08-01</v>
          </cell>
        </row>
        <row r="71154">
          <cell r="B71154" t="str">
            <v>2020-08-01</v>
          </cell>
        </row>
        <row r="71155">
          <cell r="B71155" t="str">
            <v>2020-08-01</v>
          </cell>
        </row>
        <row r="71156">
          <cell r="B71156" t="str">
            <v>2020-08-01</v>
          </cell>
        </row>
        <row r="71157">
          <cell r="B71157" t="str">
            <v>2020-08-01</v>
          </cell>
        </row>
        <row r="71158">
          <cell r="B71158" t="str">
            <v>2020-09-01</v>
          </cell>
        </row>
        <row r="71159">
          <cell r="B71159" t="str">
            <v>2020-09-01</v>
          </cell>
        </row>
        <row r="71160">
          <cell r="B71160" t="str">
            <v>2020-09-01</v>
          </cell>
        </row>
        <row r="71161">
          <cell r="B71161" t="str">
            <v>2020-09-01</v>
          </cell>
        </row>
        <row r="71162">
          <cell r="B71162" t="str">
            <v>2020-09-01</v>
          </cell>
        </row>
        <row r="71163">
          <cell r="B71163" t="str">
            <v>2020-09-01</v>
          </cell>
        </row>
        <row r="71164">
          <cell r="B71164" t="str">
            <v>2020-09-01</v>
          </cell>
        </row>
        <row r="71165">
          <cell r="B71165" t="str">
            <v>2020-09-01</v>
          </cell>
        </row>
        <row r="71166">
          <cell r="B71166" t="str">
            <v>2020-09-01</v>
          </cell>
        </row>
        <row r="71167">
          <cell r="B71167" t="str">
            <v>2020-09-01</v>
          </cell>
        </row>
        <row r="71168">
          <cell r="B71168" t="str">
            <v>2020-09-01</v>
          </cell>
        </row>
        <row r="71169">
          <cell r="B71169" t="str">
            <v>2020-09-01</v>
          </cell>
        </row>
        <row r="71170">
          <cell r="B71170" t="str">
            <v>2020-09-01</v>
          </cell>
        </row>
        <row r="71171">
          <cell r="B71171" t="str">
            <v>2020-09-01</v>
          </cell>
        </row>
        <row r="71172">
          <cell r="B71172" t="str">
            <v>2020-09-01</v>
          </cell>
        </row>
        <row r="71173">
          <cell r="B71173" t="str">
            <v>2020-09-01</v>
          </cell>
        </row>
        <row r="71174">
          <cell r="B71174" t="str">
            <v>2020-09-01</v>
          </cell>
        </row>
        <row r="71175">
          <cell r="B71175" t="str">
            <v>2020-09-01</v>
          </cell>
        </row>
        <row r="71176">
          <cell r="B71176" t="str">
            <v>2020-09-01</v>
          </cell>
        </row>
        <row r="71177">
          <cell r="B71177" t="str">
            <v>2020-09-01</v>
          </cell>
        </row>
        <row r="71178">
          <cell r="B71178" t="str">
            <v>2020-09-01</v>
          </cell>
        </row>
        <row r="71179">
          <cell r="B71179" t="str">
            <v>2020-09-01</v>
          </cell>
        </row>
        <row r="71180">
          <cell r="B71180" t="str">
            <v>2020-09-01</v>
          </cell>
        </row>
        <row r="71181">
          <cell r="B71181" t="str">
            <v>2020-09-01</v>
          </cell>
        </row>
        <row r="71182">
          <cell r="B71182" t="str">
            <v>2020-09-01</v>
          </cell>
        </row>
        <row r="71183">
          <cell r="B71183" t="str">
            <v>2020-09-01</v>
          </cell>
        </row>
        <row r="71184">
          <cell r="B71184" t="str">
            <v>2020-09-01</v>
          </cell>
        </row>
        <row r="71185">
          <cell r="B71185" t="str">
            <v>2020-09-01</v>
          </cell>
        </row>
        <row r="71186">
          <cell r="B71186" t="str">
            <v>2020-09-01</v>
          </cell>
        </row>
        <row r="71187">
          <cell r="B71187" t="str">
            <v>2020-09-01</v>
          </cell>
        </row>
        <row r="71188">
          <cell r="B71188" t="str">
            <v>2020-10-01</v>
          </cell>
        </row>
        <row r="71189">
          <cell r="B71189" t="str">
            <v>2020-10-01</v>
          </cell>
        </row>
        <row r="71190">
          <cell r="B71190" t="str">
            <v>2020-10-01</v>
          </cell>
        </row>
        <row r="71191">
          <cell r="B71191" t="str">
            <v>2020-10-01</v>
          </cell>
        </row>
        <row r="71192">
          <cell r="B71192" t="str">
            <v>2020-10-01</v>
          </cell>
        </row>
        <row r="71193">
          <cell r="B71193" t="str">
            <v>2020-10-01</v>
          </cell>
        </row>
        <row r="71194">
          <cell r="B71194" t="str">
            <v>2020-10-01</v>
          </cell>
        </row>
        <row r="71195">
          <cell r="B71195" t="str">
            <v>2020-10-01</v>
          </cell>
        </row>
        <row r="71196">
          <cell r="B71196" t="str">
            <v>2020-10-01</v>
          </cell>
        </row>
        <row r="71197">
          <cell r="B71197" t="str">
            <v>2020-10-01</v>
          </cell>
        </row>
        <row r="71198">
          <cell r="B71198" t="str">
            <v>2020-10-01</v>
          </cell>
        </row>
        <row r="71199">
          <cell r="B71199" t="str">
            <v>2020-10-01</v>
          </cell>
        </row>
        <row r="71200">
          <cell r="B71200" t="str">
            <v>2020-10-01</v>
          </cell>
        </row>
        <row r="71201">
          <cell r="B71201" t="str">
            <v>2020-10-01</v>
          </cell>
        </row>
        <row r="71202">
          <cell r="B71202" t="str">
            <v>2020-10-01</v>
          </cell>
        </row>
        <row r="71203">
          <cell r="B71203" t="str">
            <v>2020-10-01</v>
          </cell>
        </row>
        <row r="71204">
          <cell r="B71204" t="str">
            <v>2020-10-01</v>
          </cell>
        </row>
        <row r="71205">
          <cell r="B71205" t="str">
            <v>2020-10-01</v>
          </cell>
        </row>
        <row r="71206">
          <cell r="B71206" t="str">
            <v>2020-10-01</v>
          </cell>
        </row>
        <row r="71207">
          <cell r="B71207" t="str">
            <v>2020-10-01</v>
          </cell>
        </row>
        <row r="71208">
          <cell r="B71208" t="str">
            <v>2020-10-01</v>
          </cell>
        </row>
        <row r="71209">
          <cell r="B71209" t="str">
            <v>2020-10-01</v>
          </cell>
        </row>
        <row r="71210">
          <cell r="B71210" t="str">
            <v>2020-10-01</v>
          </cell>
        </row>
        <row r="71211">
          <cell r="B71211" t="str">
            <v>2020-10-01</v>
          </cell>
        </row>
        <row r="71212">
          <cell r="B71212" t="str">
            <v>2020-10-01</v>
          </cell>
        </row>
        <row r="71213">
          <cell r="B71213" t="str">
            <v>2020-10-01</v>
          </cell>
        </row>
        <row r="71214">
          <cell r="B71214" t="str">
            <v>2020-10-01</v>
          </cell>
        </row>
        <row r="71215">
          <cell r="B71215" t="str">
            <v>2020-10-01</v>
          </cell>
        </row>
        <row r="71216">
          <cell r="B71216" t="str">
            <v>2020-10-01</v>
          </cell>
        </row>
        <row r="71217">
          <cell r="B71217" t="str">
            <v>2020-10-01</v>
          </cell>
        </row>
        <row r="71218">
          <cell r="B71218" t="str">
            <v>2020-11-01</v>
          </cell>
        </row>
        <row r="71219">
          <cell r="B71219" t="str">
            <v>2020-11-01</v>
          </cell>
        </row>
        <row r="71220">
          <cell r="B71220" t="str">
            <v>2020-11-01</v>
          </cell>
        </row>
        <row r="71221">
          <cell r="B71221" t="str">
            <v>2020-11-01</v>
          </cell>
        </row>
        <row r="71222">
          <cell r="B71222" t="str">
            <v>2020-11-01</v>
          </cell>
        </row>
        <row r="71223">
          <cell r="B71223" t="str">
            <v>2020-11-01</v>
          </cell>
        </row>
        <row r="71224">
          <cell r="B71224" t="str">
            <v>2020-11-01</v>
          </cell>
        </row>
        <row r="71225">
          <cell r="B71225" t="str">
            <v>2020-11-01</v>
          </cell>
        </row>
        <row r="71226">
          <cell r="B71226" t="str">
            <v>2020-11-01</v>
          </cell>
        </row>
        <row r="71227">
          <cell r="B71227" t="str">
            <v>2020-11-01</v>
          </cell>
        </row>
        <row r="71228">
          <cell r="B71228" t="str">
            <v>2020-11-01</v>
          </cell>
        </row>
        <row r="71229">
          <cell r="B71229" t="str">
            <v>2020-11-01</v>
          </cell>
        </row>
        <row r="71230">
          <cell r="B71230" t="str">
            <v>2020-11-01</v>
          </cell>
        </row>
        <row r="71231">
          <cell r="B71231" t="str">
            <v>2020-11-01</v>
          </cell>
        </row>
        <row r="71232">
          <cell r="B71232" t="str">
            <v>2020-11-01</v>
          </cell>
        </row>
        <row r="71233">
          <cell r="B71233" t="str">
            <v>2020-11-01</v>
          </cell>
        </row>
        <row r="71234">
          <cell r="B71234" t="str">
            <v>2020-11-01</v>
          </cell>
        </row>
        <row r="71235">
          <cell r="B71235" t="str">
            <v>2020-11-01</v>
          </cell>
        </row>
        <row r="71236">
          <cell r="B71236" t="str">
            <v>2020-11-01</v>
          </cell>
        </row>
        <row r="71237">
          <cell r="B71237" t="str">
            <v>2020-11-01</v>
          </cell>
        </row>
        <row r="71238">
          <cell r="B71238" t="str">
            <v>2020-11-01</v>
          </cell>
        </row>
        <row r="71239">
          <cell r="B71239" t="str">
            <v>2020-11-01</v>
          </cell>
        </row>
        <row r="71240">
          <cell r="B71240" t="str">
            <v>2020-11-01</v>
          </cell>
        </row>
        <row r="71241">
          <cell r="B71241" t="str">
            <v>2020-11-01</v>
          </cell>
        </row>
        <row r="71242">
          <cell r="B71242" t="str">
            <v>2020-11-01</v>
          </cell>
        </row>
        <row r="71243">
          <cell r="B71243" t="str">
            <v>2020-11-01</v>
          </cell>
        </row>
        <row r="71244">
          <cell r="B71244" t="str">
            <v>2020-11-01</v>
          </cell>
        </row>
        <row r="71245">
          <cell r="B71245" t="str">
            <v>2020-11-01</v>
          </cell>
        </row>
        <row r="71246">
          <cell r="B71246" t="str">
            <v>2020-11-01</v>
          </cell>
        </row>
        <row r="71247">
          <cell r="B71247" t="str">
            <v>2020-11-01</v>
          </cell>
        </row>
        <row r="71248">
          <cell r="B71248" t="str">
            <v>2020-12-01</v>
          </cell>
        </row>
        <row r="71249">
          <cell r="B71249" t="str">
            <v>2020-12-01</v>
          </cell>
        </row>
        <row r="71250">
          <cell r="B71250" t="str">
            <v>2020-12-01</v>
          </cell>
        </row>
        <row r="71251">
          <cell r="B71251" t="str">
            <v>2020-12-01</v>
          </cell>
        </row>
        <row r="71252">
          <cell r="B71252" t="str">
            <v>2020-12-01</v>
          </cell>
        </row>
        <row r="71253">
          <cell r="B71253" t="str">
            <v>2020-12-01</v>
          </cell>
        </row>
        <row r="71254">
          <cell r="B71254" t="str">
            <v>2020-12-01</v>
          </cell>
        </row>
        <row r="71255">
          <cell r="B71255" t="str">
            <v>2020-12-01</v>
          </cell>
        </row>
        <row r="71256">
          <cell r="B71256" t="str">
            <v>2020-12-01</v>
          </cell>
        </row>
        <row r="71257">
          <cell r="B71257" t="str">
            <v>2020-12-01</v>
          </cell>
        </row>
        <row r="71258">
          <cell r="B71258" t="str">
            <v>2020-12-01</v>
          </cell>
        </row>
        <row r="71259">
          <cell r="B71259" t="str">
            <v>2020-12-01</v>
          </cell>
        </row>
        <row r="71260">
          <cell r="B71260" t="str">
            <v>2020-12-01</v>
          </cell>
        </row>
        <row r="71261">
          <cell r="B71261" t="str">
            <v>2020-12-01</v>
          </cell>
        </row>
        <row r="71262">
          <cell r="B71262" t="str">
            <v>2020-12-01</v>
          </cell>
        </row>
        <row r="71263">
          <cell r="B71263" t="str">
            <v>2020-12-01</v>
          </cell>
        </row>
        <row r="71264">
          <cell r="B71264" t="str">
            <v>2020-12-01</v>
          </cell>
        </row>
        <row r="71265">
          <cell r="B71265" t="str">
            <v>2020-12-01</v>
          </cell>
        </row>
        <row r="71266">
          <cell r="B71266" t="str">
            <v>2020-12-01</v>
          </cell>
        </row>
        <row r="71267">
          <cell r="B71267" t="str">
            <v>2020-12-01</v>
          </cell>
        </row>
        <row r="71268">
          <cell r="B71268" t="str">
            <v>2020-12-01</v>
          </cell>
        </row>
        <row r="71269">
          <cell r="B71269" t="str">
            <v>2020-12-01</v>
          </cell>
        </row>
        <row r="71270">
          <cell r="B71270" t="str">
            <v>2020-12-01</v>
          </cell>
        </row>
        <row r="71271">
          <cell r="B71271" t="str">
            <v>2020-12-01</v>
          </cell>
        </row>
        <row r="71272">
          <cell r="B71272" t="str">
            <v>2020-12-01</v>
          </cell>
        </row>
        <row r="71273">
          <cell r="B71273" t="str">
            <v>2020-12-01</v>
          </cell>
        </row>
        <row r="71274">
          <cell r="B71274" t="str">
            <v>2020-12-01</v>
          </cell>
        </row>
        <row r="71275">
          <cell r="B71275" t="str">
            <v>2020-12-01</v>
          </cell>
        </row>
        <row r="71276">
          <cell r="B71276" t="str">
            <v>2020-12-01</v>
          </cell>
        </row>
        <row r="71277">
          <cell r="B71277" t="str">
            <v>2020-12-01</v>
          </cell>
        </row>
        <row r="71278">
          <cell r="B71278" t="str">
            <v>2021-01-01</v>
          </cell>
        </row>
        <row r="71279">
          <cell r="B71279" t="str">
            <v>2021-01-01</v>
          </cell>
        </row>
        <row r="71280">
          <cell r="B71280" t="str">
            <v>2021-01-01</v>
          </cell>
        </row>
        <row r="71281">
          <cell r="B71281" t="str">
            <v>2021-01-01</v>
          </cell>
        </row>
        <row r="71282">
          <cell r="B71282" t="str">
            <v>2021-01-01</v>
          </cell>
        </row>
        <row r="71283">
          <cell r="B71283" t="str">
            <v>2021-01-01</v>
          </cell>
        </row>
        <row r="71284">
          <cell r="B71284" t="str">
            <v>2021-01-01</v>
          </cell>
        </row>
        <row r="71285">
          <cell r="B71285" t="str">
            <v>2021-01-01</v>
          </cell>
        </row>
        <row r="71286">
          <cell r="B71286" t="str">
            <v>2021-01-01</v>
          </cell>
        </row>
        <row r="71287">
          <cell r="B71287" t="str">
            <v>2021-01-01</v>
          </cell>
        </row>
        <row r="71288">
          <cell r="B71288" t="str">
            <v>2021-01-01</v>
          </cell>
        </row>
        <row r="71289">
          <cell r="B71289" t="str">
            <v>2021-01-01</v>
          </cell>
        </row>
        <row r="71290">
          <cell r="B71290" t="str">
            <v>2021-01-01</v>
          </cell>
        </row>
        <row r="71291">
          <cell r="B71291" t="str">
            <v>2021-01-01</v>
          </cell>
        </row>
        <row r="71292">
          <cell r="B71292" t="str">
            <v>2021-01-01</v>
          </cell>
        </row>
        <row r="71293">
          <cell r="B71293" t="str">
            <v>2021-01-01</v>
          </cell>
        </row>
        <row r="71294">
          <cell r="B71294" t="str">
            <v>2021-01-01</v>
          </cell>
        </row>
        <row r="71295">
          <cell r="B71295" t="str">
            <v>2021-01-01</v>
          </cell>
        </row>
        <row r="71296">
          <cell r="B71296" t="str">
            <v>2021-01-01</v>
          </cell>
        </row>
        <row r="71297">
          <cell r="B71297" t="str">
            <v>2021-01-01</v>
          </cell>
        </row>
        <row r="71298">
          <cell r="B71298" t="str">
            <v>2021-01-01</v>
          </cell>
        </row>
        <row r="71299">
          <cell r="B71299" t="str">
            <v>2021-01-01</v>
          </cell>
        </row>
        <row r="71300">
          <cell r="B71300" t="str">
            <v>2021-01-01</v>
          </cell>
        </row>
        <row r="71301">
          <cell r="B71301" t="str">
            <v>2021-01-01</v>
          </cell>
        </row>
        <row r="71302">
          <cell r="B71302" t="str">
            <v>2021-01-01</v>
          </cell>
        </row>
        <row r="71303">
          <cell r="B71303" t="str">
            <v>2021-01-01</v>
          </cell>
        </row>
        <row r="71304">
          <cell r="B71304" t="str">
            <v>2021-01-01</v>
          </cell>
        </row>
        <row r="71305">
          <cell r="B71305" t="str">
            <v>2021-01-01</v>
          </cell>
        </row>
        <row r="71306">
          <cell r="B71306" t="str">
            <v>2021-01-01</v>
          </cell>
        </row>
        <row r="71307">
          <cell r="B71307" t="str">
            <v>2021-01-01</v>
          </cell>
        </row>
        <row r="71308">
          <cell r="B71308" t="str">
            <v>2021-02-01</v>
          </cell>
        </row>
        <row r="71309">
          <cell r="B71309" t="str">
            <v>2021-02-01</v>
          </cell>
        </row>
        <row r="71310">
          <cell r="B71310" t="str">
            <v>2021-02-01</v>
          </cell>
        </row>
        <row r="71311">
          <cell r="B71311" t="str">
            <v>2021-02-01</v>
          </cell>
        </row>
        <row r="71312">
          <cell r="B71312" t="str">
            <v>2021-02-01</v>
          </cell>
        </row>
        <row r="71313">
          <cell r="B71313" t="str">
            <v>2021-02-01</v>
          </cell>
        </row>
        <row r="71314">
          <cell r="B71314" t="str">
            <v>2021-02-01</v>
          </cell>
        </row>
        <row r="71315">
          <cell r="B71315" t="str">
            <v>2021-02-01</v>
          </cell>
        </row>
        <row r="71316">
          <cell r="B71316" t="str">
            <v>2021-02-01</v>
          </cell>
        </row>
        <row r="71317">
          <cell r="B71317" t="str">
            <v>2021-02-01</v>
          </cell>
        </row>
        <row r="71318">
          <cell r="B71318" t="str">
            <v>2021-02-01</v>
          </cell>
        </row>
        <row r="71319">
          <cell r="B71319" t="str">
            <v>2021-02-01</v>
          </cell>
        </row>
        <row r="71320">
          <cell r="B71320" t="str">
            <v>2021-02-01</v>
          </cell>
        </row>
        <row r="71321">
          <cell r="B71321" t="str">
            <v>2021-02-01</v>
          </cell>
        </row>
        <row r="71322">
          <cell r="B71322" t="str">
            <v>2021-02-01</v>
          </cell>
        </row>
        <row r="71323">
          <cell r="B71323" t="str">
            <v>2021-02-01</v>
          </cell>
        </row>
        <row r="71324">
          <cell r="B71324" t="str">
            <v>2021-02-01</v>
          </cell>
        </row>
        <row r="71325">
          <cell r="B71325" t="str">
            <v>2021-02-01</v>
          </cell>
        </row>
        <row r="71326">
          <cell r="B71326" t="str">
            <v>2021-02-01</v>
          </cell>
        </row>
        <row r="71327">
          <cell r="B71327" t="str">
            <v>2021-02-01</v>
          </cell>
        </row>
        <row r="71328">
          <cell r="B71328" t="str">
            <v>2021-02-01</v>
          </cell>
        </row>
        <row r="71329">
          <cell r="B71329" t="str">
            <v>2021-02-01</v>
          </cell>
        </row>
        <row r="71330">
          <cell r="B71330" t="str">
            <v>2021-02-01</v>
          </cell>
        </row>
        <row r="71331">
          <cell r="B71331" t="str">
            <v>2021-02-01</v>
          </cell>
        </row>
        <row r="71332">
          <cell r="B71332" t="str">
            <v>2021-02-01</v>
          </cell>
        </row>
        <row r="71333">
          <cell r="B71333" t="str">
            <v>2021-02-01</v>
          </cell>
        </row>
        <row r="71334">
          <cell r="B71334" t="str">
            <v>2021-02-01</v>
          </cell>
        </row>
        <row r="71335">
          <cell r="B71335" t="str">
            <v>2021-02-01</v>
          </cell>
        </row>
        <row r="71336">
          <cell r="B71336" t="str">
            <v>2021-02-01</v>
          </cell>
        </row>
        <row r="71337">
          <cell r="B71337" t="str">
            <v>2021-02-01</v>
          </cell>
        </row>
        <row r="71338">
          <cell r="B71338" t="str">
            <v>2021-03-01</v>
          </cell>
        </row>
        <row r="71339">
          <cell r="B71339" t="str">
            <v>2021-03-01</v>
          </cell>
        </row>
        <row r="71340">
          <cell r="B71340" t="str">
            <v>2021-03-01</v>
          </cell>
        </row>
        <row r="71341">
          <cell r="B71341" t="str">
            <v>2021-03-01</v>
          </cell>
        </row>
        <row r="71342">
          <cell r="B71342" t="str">
            <v>2021-03-01</v>
          </cell>
        </row>
        <row r="71343">
          <cell r="B71343" t="str">
            <v>2021-03-01</v>
          </cell>
        </row>
        <row r="71344">
          <cell r="B71344" t="str">
            <v>2021-03-01</v>
          </cell>
        </row>
        <row r="71345">
          <cell r="B71345" t="str">
            <v>2021-03-01</v>
          </cell>
        </row>
        <row r="71346">
          <cell r="B71346" t="str">
            <v>2021-03-01</v>
          </cell>
        </row>
        <row r="71347">
          <cell r="B71347" t="str">
            <v>2021-03-01</v>
          </cell>
        </row>
        <row r="71348">
          <cell r="B71348" t="str">
            <v>2021-03-01</v>
          </cell>
        </row>
        <row r="71349">
          <cell r="B71349" t="str">
            <v>2021-03-01</v>
          </cell>
        </row>
        <row r="71350">
          <cell r="B71350" t="str">
            <v>2021-03-01</v>
          </cell>
        </row>
        <row r="71351">
          <cell r="B71351" t="str">
            <v>2021-03-01</v>
          </cell>
        </row>
        <row r="71352">
          <cell r="B71352" t="str">
            <v>2021-03-01</v>
          </cell>
        </row>
        <row r="71353">
          <cell r="B71353" t="str">
            <v>2021-03-01</v>
          </cell>
        </row>
        <row r="71354">
          <cell r="B71354" t="str">
            <v>2021-03-01</v>
          </cell>
        </row>
        <row r="71355">
          <cell r="B71355" t="str">
            <v>2021-03-01</v>
          </cell>
        </row>
        <row r="71356">
          <cell r="B71356" t="str">
            <v>2021-03-01</v>
          </cell>
        </row>
        <row r="71357">
          <cell r="B71357" t="str">
            <v>2021-03-01</v>
          </cell>
        </row>
        <row r="71358">
          <cell r="B71358" t="str">
            <v>2021-03-01</v>
          </cell>
        </row>
        <row r="71359">
          <cell r="B71359" t="str">
            <v>2021-03-01</v>
          </cell>
        </row>
        <row r="71360">
          <cell r="B71360" t="str">
            <v>2021-03-01</v>
          </cell>
        </row>
        <row r="71361">
          <cell r="B71361" t="str">
            <v>2021-03-01</v>
          </cell>
        </row>
        <row r="71362">
          <cell r="B71362" t="str">
            <v>2021-03-01</v>
          </cell>
        </row>
        <row r="71363">
          <cell r="B71363" t="str">
            <v>2021-03-01</v>
          </cell>
        </row>
        <row r="71364">
          <cell r="B71364" t="str">
            <v>2021-03-01</v>
          </cell>
        </row>
        <row r="71365">
          <cell r="B71365" t="str">
            <v>2021-03-01</v>
          </cell>
        </row>
        <row r="71366">
          <cell r="B71366" t="str">
            <v>2021-03-01</v>
          </cell>
        </row>
        <row r="71367">
          <cell r="B71367" t="str">
            <v>2021-03-01</v>
          </cell>
        </row>
        <row r="71368">
          <cell r="B71368" t="str">
            <v>2021-04-01</v>
          </cell>
        </row>
        <row r="71369">
          <cell r="B71369" t="str">
            <v>2021-04-01</v>
          </cell>
        </row>
        <row r="71370">
          <cell r="B71370" t="str">
            <v>2021-04-01</v>
          </cell>
        </row>
        <row r="71371">
          <cell r="B71371" t="str">
            <v>2021-04-01</v>
          </cell>
        </row>
        <row r="71372">
          <cell r="B71372" t="str">
            <v>2021-04-01</v>
          </cell>
        </row>
        <row r="71373">
          <cell r="B71373" t="str">
            <v>2021-04-01</v>
          </cell>
        </row>
        <row r="71374">
          <cell r="B71374" t="str">
            <v>2021-04-01</v>
          </cell>
        </row>
        <row r="71375">
          <cell r="B71375" t="str">
            <v>2021-04-01</v>
          </cell>
        </row>
        <row r="71376">
          <cell r="B71376" t="str">
            <v>2021-04-01</v>
          </cell>
        </row>
        <row r="71377">
          <cell r="B71377" t="str">
            <v>2021-04-01</v>
          </cell>
        </row>
        <row r="71378">
          <cell r="B71378" t="str">
            <v>2021-04-01</v>
          </cell>
        </row>
        <row r="71379">
          <cell r="B71379" t="str">
            <v>2021-04-01</v>
          </cell>
        </row>
        <row r="71380">
          <cell r="B71380" t="str">
            <v>2021-04-01</v>
          </cell>
        </row>
        <row r="71381">
          <cell r="B71381" t="str">
            <v>2021-04-01</v>
          </cell>
        </row>
        <row r="71382">
          <cell r="B71382" t="str">
            <v>2021-04-01</v>
          </cell>
        </row>
        <row r="71383">
          <cell r="B71383" t="str">
            <v>2021-04-01</v>
          </cell>
        </row>
        <row r="71384">
          <cell r="B71384" t="str">
            <v>2021-04-01</v>
          </cell>
        </row>
        <row r="71385">
          <cell r="B71385" t="str">
            <v>2021-04-01</v>
          </cell>
        </row>
        <row r="71386">
          <cell r="B71386" t="str">
            <v>2021-04-01</v>
          </cell>
        </row>
        <row r="71387">
          <cell r="B71387" t="str">
            <v>2021-04-01</v>
          </cell>
        </row>
        <row r="71388">
          <cell r="B71388" t="str">
            <v>2021-04-01</v>
          </cell>
        </row>
        <row r="71389">
          <cell r="B71389" t="str">
            <v>2021-04-01</v>
          </cell>
        </row>
        <row r="71390">
          <cell r="B71390" t="str">
            <v>2021-04-01</v>
          </cell>
        </row>
        <row r="71391">
          <cell r="B71391" t="str">
            <v>2021-04-01</v>
          </cell>
        </row>
        <row r="71392">
          <cell r="B71392" t="str">
            <v>2021-04-01</v>
          </cell>
        </row>
        <row r="71393">
          <cell r="B71393" t="str">
            <v>2021-04-01</v>
          </cell>
        </row>
        <row r="71394">
          <cell r="B71394" t="str">
            <v>2021-04-01</v>
          </cell>
        </row>
        <row r="71395">
          <cell r="B71395" t="str">
            <v>2021-04-01</v>
          </cell>
        </row>
        <row r="71396">
          <cell r="B71396" t="str">
            <v>2021-04-01</v>
          </cell>
        </row>
        <row r="71397">
          <cell r="B71397" t="str">
            <v>2021-04-01</v>
          </cell>
        </row>
        <row r="71398">
          <cell r="B71398" t="str">
            <v>2021-05-01</v>
          </cell>
        </row>
        <row r="71399">
          <cell r="B71399" t="str">
            <v>2021-05-01</v>
          </cell>
        </row>
        <row r="71400">
          <cell r="B71400" t="str">
            <v>2021-05-01</v>
          </cell>
        </row>
        <row r="71401">
          <cell r="B71401" t="str">
            <v>2021-05-01</v>
          </cell>
        </row>
        <row r="71402">
          <cell r="B71402" t="str">
            <v>2021-05-01</v>
          </cell>
        </row>
        <row r="71403">
          <cell r="B71403" t="str">
            <v>2021-05-01</v>
          </cell>
        </row>
        <row r="71404">
          <cell r="B71404" t="str">
            <v>2021-05-01</v>
          </cell>
        </row>
        <row r="71405">
          <cell r="B71405" t="str">
            <v>2021-05-01</v>
          </cell>
        </row>
        <row r="71406">
          <cell r="B71406" t="str">
            <v>2021-05-01</v>
          </cell>
        </row>
        <row r="71407">
          <cell r="B71407" t="str">
            <v>2021-05-01</v>
          </cell>
        </row>
        <row r="71408">
          <cell r="B71408" t="str">
            <v>2021-05-01</v>
          </cell>
        </row>
        <row r="71409">
          <cell r="B71409" t="str">
            <v>2021-05-01</v>
          </cell>
        </row>
        <row r="71410">
          <cell r="B71410" t="str">
            <v>2021-05-01</v>
          </cell>
        </row>
        <row r="71411">
          <cell r="B71411" t="str">
            <v>2021-05-01</v>
          </cell>
        </row>
        <row r="71412">
          <cell r="B71412" t="str">
            <v>2021-05-01</v>
          </cell>
        </row>
        <row r="71413">
          <cell r="B71413" t="str">
            <v>2021-05-01</v>
          </cell>
        </row>
        <row r="71414">
          <cell r="B71414" t="str">
            <v>2021-05-01</v>
          </cell>
        </row>
        <row r="71415">
          <cell r="B71415" t="str">
            <v>2021-05-01</v>
          </cell>
        </row>
        <row r="71416">
          <cell r="B71416" t="str">
            <v>2021-05-01</v>
          </cell>
        </row>
        <row r="71417">
          <cell r="B71417" t="str">
            <v>2021-05-01</v>
          </cell>
        </row>
        <row r="71418">
          <cell r="B71418" t="str">
            <v>2021-05-01</v>
          </cell>
        </row>
        <row r="71419">
          <cell r="B71419" t="str">
            <v>2021-05-01</v>
          </cell>
        </row>
        <row r="71420">
          <cell r="B71420" t="str">
            <v>2021-05-01</v>
          </cell>
        </row>
        <row r="71421">
          <cell r="B71421" t="str">
            <v>2021-05-01</v>
          </cell>
        </row>
        <row r="71422">
          <cell r="B71422" t="str">
            <v>2021-05-01</v>
          </cell>
        </row>
        <row r="71423">
          <cell r="B71423" t="str">
            <v>2021-05-01</v>
          </cell>
        </row>
        <row r="71424">
          <cell r="B71424" t="str">
            <v>2021-05-01</v>
          </cell>
        </row>
        <row r="71425">
          <cell r="B71425" t="str">
            <v>2021-05-01</v>
          </cell>
        </row>
        <row r="71426">
          <cell r="B71426" t="str">
            <v>2021-05-01</v>
          </cell>
        </row>
        <row r="71427">
          <cell r="B71427" t="str">
            <v>2021-05-01</v>
          </cell>
        </row>
        <row r="71428">
          <cell r="B71428" t="str">
            <v>2021-06-01</v>
          </cell>
        </row>
        <row r="71429">
          <cell r="B71429" t="str">
            <v>2021-06-01</v>
          </cell>
        </row>
        <row r="71430">
          <cell r="B71430" t="str">
            <v>2021-06-01</v>
          </cell>
        </row>
        <row r="71431">
          <cell r="B71431" t="str">
            <v>2021-06-01</v>
          </cell>
        </row>
        <row r="71432">
          <cell r="B71432" t="str">
            <v>2021-06-01</v>
          </cell>
        </row>
        <row r="71433">
          <cell r="B71433" t="str">
            <v>2021-06-01</v>
          </cell>
        </row>
        <row r="71434">
          <cell r="B71434" t="str">
            <v>2021-06-01</v>
          </cell>
        </row>
        <row r="71435">
          <cell r="B71435" t="str">
            <v>2021-06-01</v>
          </cell>
        </row>
        <row r="71436">
          <cell r="B71436" t="str">
            <v>2021-06-01</v>
          </cell>
        </row>
        <row r="71437">
          <cell r="B71437" t="str">
            <v>2021-06-01</v>
          </cell>
        </row>
        <row r="71438">
          <cell r="B71438" t="str">
            <v>2021-06-01</v>
          </cell>
        </row>
        <row r="71439">
          <cell r="B71439" t="str">
            <v>2021-06-01</v>
          </cell>
        </row>
        <row r="71440">
          <cell r="B71440" t="str">
            <v>2021-06-01</v>
          </cell>
        </row>
        <row r="71441">
          <cell r="B71441" t="str">
            <v>2021-06-01</v>
          </cell>
        </row>
        <row r="71442">
          <cell r="B71442" t="str">
            <v>2021-06-01</v>
          </cell>
        </row>
        <row r="71443">
          <cell r="B71443" t="str">
            <v>2021-06-01</v>
          </cell>
        </row>
        <row r="71444">
          <cell r="B71444" t="str">
            <v>2021-06-01</v>
          </cell>
        </row>
        <row r="71445">
          <cell r="B71445" t="str">
            <v>2021-06-01</v>
          </cell>
        </row>
        <row r="71446">
          <cell r="B71446" t="str">
            <v>2021-06-01</v>
          </cell>
        </row>
        <row r="71447">
          <cell r="B71447" t="str">
            <v>2021-06-01</v>
          </cell>
        </row>
        <row r="71448">
          <cell r="B71448" t="str">
            <v>2021-06-01</v>
          </cell>
        </row>
        <row r="71449">
          <cell r="B71449" t="str">
            <v>2021-06-01</v>
          </cell>
        </row>
        <row r="71450">
          <cell r="B71450" t="str">
            <v>2021-06-01</v>
          </cell>
        </row>
        <row r="71451">
          <cell r="B71451" t="str">
            <v>2021-06-01</v>
          </cell>
        </row>
        <row r="71452">
          <cell r="B71452" t="str">
            <v>2021-06-01</v>
          </cell>
        </row>
        <row r="71453">
          <cell r="B71453" t="str">
            <v>2021-06-01</v>
          </cell>
        </row>
        <row r="71454">
          <cell r="B71454" t="str">
            <v>2021-06-01</v>
          </cell>
        </row>
        <row r="71455">
          <cell r="B71455" t="str">
            <v>2021-06-01</v>
          </cell>
        </row>
        <row r="71456">
          <cell r="B71456" t="str">
            <v>2021-06-01</v>
          </cell>
        </row>
        <row r="71457">
          <cell r="B71457" t="str">
            <v>2021-06-01</v>
          </cell>
        </row>
        <row r="71458">
          <cell r="B71458" t="str">
            <v>2021-07-01</v>
          </cell>
        </row>
        <row r="71459">
          <cell r="B71459" t="str">
            <v>2021-07-01</v>
          </cell>
        </row>
        <row r="71460">
          <cell r="B71460" t="str">
            <v>2021-07-01</v>
          </cell>
        </row>
        <row r="71461">
          <cell r="B71461" t="str">
            <v>2021-07-01</v>
          </cell>
        </row>
        <row r="71462">
          <cell r="B71462" t="str">
            <v>2021-07-01</v>
          </cell>
        </row>
        <row r="71463">
          <cell r="B71463" t="str">
            <v>2021-07-01</v>
          </cell>
        </row>
        <row r="71464">
          <cell r="B71464" t="str">
            <v>2021-07-01</v>
          </cell>
        </row>
        <row r="71465">
          <cell r="B71465" t="str">
            <v>2021-07-01</v>
          </cell>
        </row>
        <row r="71466">
          <cell r="B71466" t="str">
            <v>2021-07-01</v>
          </cell>
        </row>
        <row r="71467">
          <cell r="B71467" t="str">
            <v>2021-07-01</v>
          </cell>
        </row>
        <row r="71468">
          <cell r="B71468" t="str">
            <v>2021-07-01</v>
          </cell>
        </row>
        <row r="71469">
          <cell r="B71469" t="str">
            <v>2021-07-01</v>
          </cell>
        </row>
        <row r="71470">
          <cell r="B71470" t="str">
            <v>2021-07-01</v>
          </cell>
        </row>
        <row r="71471">
          <cell r="B71471" t="str">
            <v>2021-07-01</v>
          </cell>
        </row>
        <row r="71472">
          <cell r="B71472" t="str">
            <v>2021-07-01</v>
          </cell>
        </row>
        <row r="71473">
          <cell r="B71473" t="str">
            <v>2021-07-01</v>
          </cell>
        </row>
        <row r="71474">
          <cell r="B71474" t="str">
            <v>2021-07-01</v>
          </cell>
        </row>
        <row r="71475">
          <cell r="B71475" t="str">
            <v>2021-07-01</v>
          </cell>
        </row>
        <row r="71476">
          <cell r="B71476" t="str">
            <v>2021-07-01</v>
          </cell>
        </row>
        <row r="71477">
          <cell r="B71477" t="str">
            <v>2021-07-01</v>
          </cell>
        </row>
        <row r="71478">
          <cell r="B71478" t="str">
            <v>2021-07-01</v>
          </cell>
        </row>
        <row r="71479">
          <cell r="B71479" t="str">
            <v>2021-07-01</v>
          </cell>
        </row>
        <row r="71480">
          <cell r="B71480" t="str">
            <v>2021-07-01</v>
          </cell>
        </row>
        <row r="71481">
          <cell r="B71481" t="str">
            <v>2021-07-01</v>
          </cell>
        </row>
        <row r="71482">
          <cell r="B71482" t="str">
            <v>2021-07-01</v>
          </cell>
        </row>
        <row r="71483">
          <cell r="B71483" t="str">
            <v>2021-07-01</v>
          </cell>
        </row>
        <row r="71484">
          <cell r="B71484" t="str">
            <v>2021-07-01</v>
          </cell>
        </row>
        <row r="71485">
          <cell r="B71485" t="str">
            <v>2021-07-01</v>
          </cell>
        </row>
        <row r="71486">
          <cell r="B71486" t="str">
            <v>2021-07-01</v>
          </cell>
        </row>
        <row r="71487">
          <cell r="B71487" t="str">
            <v>2021-07-01</v>
          </cell>
        </row>
        <row r="71488">
          <cell r="B71488" t="str">
            <v>2021-08-01</v>
          </cell>
        </row>
        <row r="71489">
          <cell r="B71489" t="str">
            <v>2021-08-01</v>
          </cell>
        </row>
        <row r="71490">
          <cell r="B71490" t="str">
            <v>2021-08-01</v>
          </cell>
        </row>
        <row r="71491">
          <cell r="B71491" t="str">
            <v>2021-08-01</v>
          </cell>
        </row>
        <row r="71492">
          <cell r="B71492" t="str">
            <v>2021-08-01</v>
          </cell>
        </row>
        <row r="71493">
          <cell r="B71493" t="str">
            <v>2021-08-01</v>
          </cell>
        </row>
        <row r="71494">
          <cell r="B71494" t="str">
            <v>2021-08-01</v>
          </cell>
        </row>
        <row r="71495">
          <cell r="B71495" t="str">
            <v>2021-08-01</v>
          </cell>
        </row>
        <row r="71496">
          <cell r="B71496" t="str">
            <v>2021-08-01</v>
          </cell>
        </row>
        <row r="71497">
          <cell r="B71497" t="str">
            <v>2021-08-01</v>
          </cell>
        </row>
        <row r="71498">
          <cell r="B71498" t="str">
            <v>2021-08-01</v>
          </cell>
        </row>
        <row r="71499">
          <cell r="B71499" t="str">
            <v>2021-08-01</v>
          </cell>
        </row>
        <row r="71500">
          <cell r="B71500" t="str">
            <v>2021-08-01</v>
          </cell>
        </row>
        <row r="71501">
          <cell r="B71501" t="str">
            <v>2021-08-01</v>
          </cell>
        </row>
        <row r="71502">
          <cell r="B71502" t="str">
            <v>2021-08-01</v>
          </cell>
        </row>
        <row r="71503">
          <cell r="B71503" t="str">
            <v>2021-08-01</v>
          </cell>
        </row>
        <row r="71504">
          <cell r="B71504" t="str">
            <v>2021-08-01</v>
          </cell>
        </row>
        <row r="71505">
          <cell r="B71505" t="str">
            <v>2021-08-01</v>
          </cell>
        </row>
        <row r="71506">
          <cell r="B71506" t="str">
            <v>2021-08-01</v>
          </cell>
        </row>
        <row r="71507">
          <cell r="B71507" t="str">
            <v>2021-08-01</v>
          </cell>
        </row>
        <row r="71508">
          <cell r="B71508" t="str">
            <v>2021-08-01</v>
          </cell>
        </row>
        <row r="71509">
          <cell r="B71509" t="str">
            <v>2021-08-01</v>
          </cell>
        </row>
        <row r="71510">
          <cell r="B71510" t="str">
            <v>2021-08-01</v>
          </cell>
        </row>
        <row r="71511">
          <cell r="B71511" t="str">
            <v>2021-08-01</v>
          </cell>
        </row>
        <row r="71512">
          <cell r="B71512" t="str">
            <v>2021-08-01</v>
          </cell>
        </row>
        <row r="71513">
          <cell r="B71513" t="str">
            <v>2021-08-01</v>
          </cell>
        </row>
        <row r="71514">
          <cell r="B71514" t="str">
            <v>2021-08-01</v>
          </cell>
        </row>
        <row r="71515">
          <cell r="B71515" t="str">
            <v>2021-08-01</v>
          </cell>
        </row>
        <row r="71516">
          <cell r="B71516" t="str">
            <v>2021-08-01</v>
          </cell>
        </row>
        <row r="71517">
          <cell r="B71517" t="str">
            <v>2021-08-01</v>
          </cell>
        </row>
        <row r="71518">
          <cell r="B71518" t="str">
            <v>2021-09-01</v>
          </cell>
        </row>
        <row r="71519">
          <cell r="B71519" t="str">
            <v>2021-09-01</v>
          </cell>
        </row>
        <row r="71520">
          <cell r="B71520" t="str">
            <v>2021-09-01</v>
          </cell>
        </row>
        <row r="71521">
          <cell r="B71521" t="str">
            <v>2021-09-01</v>
          </cell>
        </row>
        <row r="71522">
          <cell r="B71522" t="str">
            <v>2021-09-01</v>
          </cell>
        </row>
        <row r="71523">
          <cell r="B71523" t="str">
            <v>2021-09-01</v>
          </cell>
        </row>
        <row r="71524">
          <cell r="B71524" t="str">
            <v>2021-09-01</v>
          </cell>
        </row>
        <row r="71525">
          <cell r="B71525" t="str">
            <v>2021-09-01</v>
          </cell>
        </row>
        <row r="71526">
          <cell r="B71526" t="str">
            <v>2021-09-01</v>
          </cell>
        </row>
        <row r="71527">
          <cell r="B71527" t="str">
            <v>2021-09-01</v>
          </cell>
        </row>
        <row r="71528">
          <cell r="B71528" t="str">
            <v>2021-09-01</v>
          </cell>
        </row>
        <row r="71529">
          <cell r="B71529" t="str">
            <v>2021-09-01</v>
          </cell>
        </row>
        <row r="71530">
          <cell r="B71530" t="str">
            <v>2021-09-01</v>
          </cell>
        </row>
        <row r="71531">
          <cell r="B71531" t="str">
            <v>2021-09-01</v>
          </cell>
        </row>
        <row r="71532">
          <cell r="B71532" t="str">
            <v>2021-09-01</v>
          </cell>
        </row>
        <row r="71533">
          <cell r="B71533" t="str">
            <v>2021-09-01</v>
          </cell>
        </row>
        <row r="71534">
          <cell r="B71534" t="str">
            <v>2021-09-01</v>
          </cell>
        </row>
        <row r="71535">
          <cell r="B71535" t="str">
            <v>2021-09-01</v>
          </cell>
        </row>
        <row r="71536">
          <cell r="B71536" t="str">
            <v>2021-09-01</v>
          </cell>
        </row>
        <row r="71537">
          <cell r="B71537" t="str">
            <v>2021-09-01</v>
          </cell>
        </row>
        <row r="71538">
          <cell r="B71538" t="str">
            <v>2021-09-01</v>
          </cell>
        </row>
        <row r="71539">
          <cell r="B71539" t="str">
            <v>2021-09-01</v>
          </cell>
        </row>
        <row r="71540">
          <cell r="B71540" t="str">
            <v>2021-09-01</v>
          </cell>
        </row>
        <row r="71541">
          <cell r="B71541" t="str">
            <v>2021-09-01</v>
          </cell>
        </row>
        <row r="71542">
          <cell r="B71542" t="str">
            <v>2021-09-01</v>
          </cell>
        </row>
        <row r="71543">
          <cell r="B71543" t="str">
            <v>2021-09-01</v>
          </cell>
        </row>
        <row r="71544">
          <cell r="B71544" t="str">
            <v>2021-09-01</v>
          </cell>
        </row>
        <row r="71545">
          <cell r="B71545" t="str">
            <v>2021-09-01</v>
          </cell>
        </row>
        <row r="71546">
          <cell r="B71546" t="str">
            <v>2021-09-01</v>
          </cell>
        </row>
        <row r="71547">
          <cell r="B71547" t="str">
            <v>2021-09-01</v>
          </cell>
        </row>
        <row r="71548">
          <cell r="B71548" t="str">
            <v>2021-10-01</v>
          </cell>
        </row>
        <row r="71549">
          <cell r="B71549" t="str">
            <v>2021-10-01</v>
          </cell>
        </row>
        <row r="71550">
          <cell r="B71550" t="str">
            <v>2021-10-01</v>
          </cell>
        </row>
        <row r="71551">
          <cell r="B71551" t="str">
            <v>2021-10-01</v>
          </cell>
        </row>
        <row r="71552">
          <cell r="B71552" t="str">
            <v>2021-10-01</v>
          </cell>
        </row>
        <row r="71553">
          <cell r="B71553" t="str">
            <v>2021-10-01</v>
          </cell>
        </row>
        <row r="71554">
          <cell r="B71554" t="str">
            <v>2021-10-01</v>
          </cell>
        </row>
        <row r="71555">
          <cell r="B71555" t="str">
            <v>2021-10-01</v>
          </cell>
        </row>
        <row r="71556">
          <cell r="B71556" t="str">
            <v>2021-10-01</v>
          </cell>
        </row>
        <row r="71557">
          <cell r="B71557" t="str">
            <v>2021-10-01</v>
          </cell>
        </row>
        <row r="71558">
          <cell r="B71558" t="str">
            <v>2021-10-01</v>
          </cell>
        </row>
        <row r="71559">
          <cell r="B71559" t="str">
            <v>2021-10-01</v>
          </cell>
        </row>
        <row r="71560">
          <cell r="B71560" t="str">
            <v>2021-10-01</v>
          </cell>
        </row>
        <row r="71561">
          <cell r="B71561" t="str">
            <v>2021-10-01</v>
          </cell>
        </row>
        <row r="71562">
          <cell r="B71562" t="str">
            <v>2021-10-01</v>
          </cell>
        </row>
        <row r="71563">
          <cell r="B71563" t="str">
            <v>2021-10-01</v>
          </cell>
        </row>
        <row r="71564">
          <cell r="B71564" t="str">
            <v>2021-10-01</v>
          </cell>
        </row>
        <row r="71565">
          <cell r="B71565" t="str">
            <v>2021-10-01</v>
          </cell>
        </row>
        <row r="71566">
          <cell r="B71566" t="str">
            <v>2021-10-01</v>
          </cell>
        </row>
        <row r="71567">
          <cell r="B71567" t="str">
            <v>2021-10-01</v>
          </cell>
        </row>
        <row r="71568">
          <cell r="B71568" t="str">
            <v>2021-10-01</v>
          </cell>
        </row>
        <row r="71569">
          <cell r="B71569" t="str">
            <v>2021-10-01</v>
          </cell>
        </row>
        <row r="71570">
          <cell r="B71570" t="str">
            <v>2021-10-01</v>
          </cell>
        </row>
        <row r="71571">
          <cell r="B71571" t="str">
            <v>2021-10-01</v>
          </cell>
        </row>
        <row r="71572">
          <cell r="B71572" t="str">
            <v>2021-10-01</v>
          </cell>
        </row>
        <row r="71573">
          <cell r="B71573" t="str">
            <v>2021-10-01</v>
          </cell>
        </row>
        <row r="71574">
          <cell r="B71574" t="str">
            <v>2021-10-01</v>
          </cell>
        </row>
        <row r="71575">
          <cell r="B71575" t="str">
            <v>2021-10-01</v>
          </cell>
        </row>
        <row r="71576">
          <cell r="B71576" t="str">
            <v>2021-10-01</v>
          </cell>
        </row>
        <row r="71577">
          <cell r="B71577" t="str">
            <v>2021-10-01</v>
          </cell>
        </row>
        <row r="71578">
          <cell r="B71578" t="str">
            <v>2021-11-01</v>
          </cell>
        </row>
        <row r="71579">
          <cell r="B71579" t="str">
            <v>2021-11-01</v>
          </cell>
        </row>
        <row r="71580">
          <cell r="B71580" t="str">
            <v>2021-11-01</v>
          </cell>
        </row>
        <row r="71581">
          <cell r="B71581" t="str">
            <v>2021-11-01</v>
          </cell>
        </row>
        <row r="71582">
          <cell r="B71582" t="str">
            <v>2021-11-01</v>
          </cell>
        </row>
        <row r="71583">
          <cell r="B71583" t="str">
            <v>2021-11-01</v>
          </cell>
        </row>
        <row r="71584">
          <cell r="B71584" t="str">
            <v>2021-11-01</v>
          </cell>
        </row>
        <row r="71585">
          <cell r="B71585" t="str">
            <v>2021-11-01</v>
          </cell>
        </row>
        <row r="71586">
          <cell r="B71586" t="str">
            <v>2021-11-01</v>
          </cell>
        </row>
        <row r="71587">
          <cell r="B71587" t="str">
            <v>2021-11-01</v>
          </cell>
        </row>
        <row r="71588">
          <cell r="B71588" t="str">
            <v>2021-11-01</v>
          </cell>
        </row>
        <row r="71589">
          <cell r="B71589" t="str">
            <v>2021-11-01</v>
          </cell>
        </row>
        <row r="71590">
          <cell r="B71590" t="str">
            <v>2021-11-01</v>
          </cell>
        </row>
        <row r="71591">
          <cell r="B71591" t="str">
            <v>2021-11-01</v>
          </cell>
        </row>
        <row r="71592">
          <cell r="B71592" t="str">
            <v>2021-11-01</v>
          </cell>
        </row>
        <row r="71593">
          <cell r="B71593" t="str">
            <v>2021-11-01</v>
          </cell>
        </row>
        <row r="71594">
          <cell r="B71594" t="str">
            <v>2021-11-01</v>
          </cell>
        </row>
        <row r="71595">
          <cell r="B71595" t="str">
            <v>2021-11-01</v>
          </cell>
        </row>
        <row r="71596">
          <cell r="B71596" t="str">
            <v>2021-11-01</v>
          </cell>
        </row>
        <row r="71597">
          <cell r="B71597" t="str">
            <v>2021-11-01</v>
          </cell>
        </row>
        <row r="71598">
          <cell r="B71598" t="str">
            <v>2021-11-01</v>
          </cell>
        </row>
        <row r="71599">
          <cell r="B71599" t="str">
            <v>2021-11-01</v>
          </cell>
        </row>
        <row r="71600">
          <cell r="B71600" t="str">
            <v>2021-11-01</v>
          </cell>
        </row>
        <row r="71601">
          <cell r="B71601" t="str">
            <v>2021-11-01</v>
          </cell>
        </row>
        <row r="71602">
          <cell r="B71602" t="str">
            <v>2021-11-01</v>
          </cell>
        </row>
        <row r="71603">
          <cell r="B71603" t="str">
            <v>2021-11-01</v>
          </cell>
        </row>
        <row r="71604">
          <cell r="B71604" t="str">
            <v>2021-11-01</v>
          </cell>
        </row>
        <row r="71605">
          <cell r="B71605" t="str">
            <v>2021-11-01</v>
          </cell>
        </row>
        <row r="71606">
          <cell r="B71606" t="str">
            <v>2021-11-01</v>
          </cell>
        </row>
        <row r="71607">
          <cell r="B71607" t="str">
            <v>2021-11-01</v>
          </cell>
        </row>
        <row r="71608">
          <cell r="B71608" t="str">
            <v>2021-12-01</v>
          </cell>
        </row>
        <row r="71609">
          <cell r="B71609" t="str">
            <v>2021-12-01</v>
          </cell>
        </row>
        <row r="71610">
          <cell r="B71610" t="str">
            <v>2021-12-01</v>
          </cell>
        </row>
        <row r="71611">
          <cell r="B71611" t="str">
            <v>2021-12-01</v>
          </cell>
        </row>
        <row r="71612">
          <cell r="B71612" t="str">
            <v>2021-12-01</v>
          </cell>
        </row>
        <row r="71613">
          <cell r="B71613" t="str">
            <v>2021-12-01</v>
          </cell>
        </row>
        <row r="71614">
          <cell r="B71614" t="str">
            <v>2021-12-01</v>
          </cell>
        </row>
        <row r="71615">
          <cell r="B71615" t="str">
            <v>2021-12-01</v>
          </cell>
        </row>
        <row r="71616">
          <cell r="B71616" t="str">
            <v>2021-12-01</v>
          </cell>
        </row>
        <row r="71617">
          <cell r="B71617" t="str">
            <v>2021-12-01</v>
          </cell>
        </row>
        <row r="71618">
          <cell r="B71618" t="str">
            <v>2021-12-01</v>
          </cell>
        </row>
        <row r="71619">
          <cell r="B71619" t="str">
            <v>2021-12-01</v>
          </cell>
        </row>
        <row r="71620">
          <cell r="B71620" t="str">
            <v>2021-12-01</v>
          </cell>
        </row>
        <row r="71621">
          <cell r="B71621" t="str">
            <v>2021-12-01</v>
          </cell>
        </row>
        <row r="71622">
          <cell r="B71622" t="str">
            <v>2021-12-01</v>
          </cell>
        </row>
        <row r="71623">
          <cell r="B71623" t="str">
            <v>2021-12-01</v>
          </cell>
        </row>
        <row r="71624">
          <cell r="B71624" t="str">
            <v>2021-12-01</v>
          </cell>
        </row>
        <row r="71625">
          <cell r="B71625" t="str">
            <v>2021-12-01</v>
          </cell>
        </row>
        <row r="71626">
          <cell r="B71626" t="str">
            <v>2021-12-01</v>
          </cell>
        </row>
        <row r="71627">
          <cell r="B71627" t="str">
            <v>2021-12-01</v>
          </cell>
        </row>
        <row r="71628">
          <cell r="B71628" t="str">
            <v>2021-12-01</v>
          </cell>
        </row>
        <row r="71629">
          <cell r="B71629" t="str">
            <v>2021-12-01</v>
          </cell>
        </row>
        <row r="71630">
          <cell r="B71630" t="str">
            <v>2021-12-01</v>
          </cell>
        </row>
        <row r="71631">
          <cell r="B71631" t="str">
            <v>2021-12-01</v>
          </cell>
        </row>
        <row r="71632">
          <cell r="B71632" t="str">
            <v>2021-12-01</v>
          </cell>
        </row>
        <row r="71633">
          <cell r="B71633" t="str">
            <v>2021-12-01</v>
          </cell>
        </row>
        <row r="71634">
          <cell r="B71634" t="str">
            <v>2021-12-01</v>
          </cell>
        </row>
        <row r="71635">
          <cell r="B71635" t="str">
            <v>2021-12-01</v>
          </cell>
        </row>
        <row r="71636">
          <cell r="B71636" t="str">
            <v>2021-12-01</v>
          </cell>
        </row>
        <row r="71637">
          <cell r="B71637" t="str">
            <v>2021-12-01</v>
          </cell>
        </row>
        <row r="71638">
          <cell r="B71638" t="str">
            <v>2022-01-01</v>
          </cell>
        </row>
        <row r="71639">
          <cell r="B71639" t="str">
            <v>2022-01-01</v>
          </cell>
        </row>
        <row r="71640">
          <cell r="B71640" t="str">
            <v>2022-01-01</v>
          </cell>
        </row>
        <row r="71641">
          <cell r="B71641" t="str">
            <v>2022-01-01</v>
          </cell>
        </row>
        <row r="71642">
          <cell r="B71642" t="str">
            <v>2022-01-01</v>
          </cell>
        </row>
        <row r="71643">
          <cell r="B71643" t="str">
            <v>2022-01-01</v>
          </cell>
        </row>
        <row r="71644">
          <cell r="B71644" t="str">
            <v>2022-01-01</v>
          </cell>
        </row>
        <row r="71645">
          <cell r="B71645" t="str">
            <v>2022-01-01</v>
          </cell>
        </row>
        <row r="71646">
          <cell r="B71646" t="str">
            <v>2022-01-01</v>
          </cell>
        </row>
        <row r="71647">
          <cell r="B71647" t="str">
            <v>2022-01-01</v>
          </cell>
        </row>
        <row r="71648">
          <cell r="B71648" t="str">
            <v>2022-01-01</v>
          </cell>
        </row>
        <row r="71649">
          <cell r="B71649" t="str">
            <v>2022-01-01</v>
          </cell>
        </row>
        <row r="71650">
          <cell r="B71650" t="str">
            <v>2022-01-01</v>
          </cell>
        </row>
        <row r="71651">
          <cell r="B71651" t="str">
            <v>2022-01-01</v>
          </cell>
        </row>
        <row r="71652">
          <cell r="B71652" t="str">
            <v>2022-01-01</v>
          </cell>
        </row>
        <row r="71653">
          <cell r="B71653" t="str">
            <v>2022-01-01</v>
          </cell>
        </row>
        <row r="71654">
          <cell r="B71654" t="str">
            <v>2022-01-01</v>
          </cell>
        </row>
        <row r="71655">
          <cell r="B71655" t="str">
            <v>2022-01-01</v>
          </cell>
        </row>
        <row r="71656">
          <cell r="B71656" t="str">
            <v>2022-01-01</v>
          </cell>
        </row>
        <row r="71657">
          <cell r="B71657" t="str">
            <v>2022-01-01</v>
          </cell>
        </row>
        <row r="71658">
          <cell r="B71658" t="str">
            <v>2022-01-01</v>
          </cell>
        </row>
        <row r="71659">
          <cell r="B71659" t="str">
            <v>2022-01-01</v>
          </cell>
        </row>
        <row r="71660">
          <cell r="B71660" t="str">
            <v>2022-01-01</v>
          </cell>
        </row>
        <row r="71661">
          <cell r="B71661" t="str">
            <v>2022-01-01</v>
          </cell>
        </row>
        <row r="71662">
          <cell r="B71662" t="str">
            <v>2022-01-01</v>
          </cell>
        </row>
        <row r="71663">
          <cell r="B71663" t="str">
            <v>2022-01-01</v>
          </cell>
        </row>
        <row r="71664">
          <cell r="B71664" t="str">
            <v>2022-01-01</v>
          </cell>
        </row>
        <row r="71665">
          <cell r="B71665" t="str">
            <v>2022-01-01</v>
          </cell>
        </row>
        <row r="71666">
          <cell r="B71666" t="str">
            <v>2022-01-01</v>
          </cell>
        </row>
        <row r="71667">
          <cell r="B71667" t="str">
            <v>2022-01-01</v>
          </cell>
        </row>
        <row r="71668">
          <cell r="B71668" t="str">
            <v>2022-02-01</v>
          </cell>
        </row>
        <row r="71669">
          <cell r="B71669" t="str">
            <v>2022-02-01</v>
          </cell>
        </row>
        <row r="71670">
          <cell r="B71670" t="str">
            <v>2022-02-01</v>
          </cell>
        </row>
        <row r="71671">
          <cell r="B71671" t="str">
            <v>2022-02-01</v>
          </cell>
        </row>
        <row r="71672">
          <cell r="B71672" t="str">
            <v>2022-02-01</v>
          </cell>
        </row>
        <row r="71673">
          <cell r="B71673" t="str">
            <v>2022-02-01</v>
          </cell>
        </row>
        <row r="71674">
          <cell r="B71674" t="str">
            <v>2022-02-01</v>
          </cell>
        </row>
        <row r="71675">
          <cell r="B71675" t="str">
            <v>2022-02-01</v>
          </cell>
        </row>
        <row r="71676">
          <cell r="B71676" t="str">
            <v>2022-02-01</v>
          </cell>
        </row>
        <row r="71677">
          <cell r="B71677" t="str">
            <v>2022-02-01</v>
          </cell>
        </row>
        <row r="71678">
          <cell r="B71678" t="str">
            <v>2022-02-01</v>
          </cell>
        </row>
        <row r="71679">
          <cell r="B71679" t="str">
            <v>2022-02-01</v>
          </cell>
        </row>
        <row r="71680">
          <cell r="B71680" t="str">
            <v>2022-02-01</v>
          </cell>
        </row>
        <row r="71681">
          <cell r="B71681" t="str">
            <v>2022-02-01</v>
          </cell>
        </row>
        <row r="71682">
          <cell r="B71682" t="str">
            <v>2022-02-01</v>
          </cell>
        </row>
        <row r="71683">
          <cell r="B71683" t="str">
            <v>2022-02-01</v>
          </cell>
        </row>
        <row r="71684">
          <cell r="B71684" t="str">
            <v>2022-02-01</v>
          </cell>
        </row>
        <row r="71685">
          <cell r="B71685" t="str">
            <v>2022-02-01</v>
          </cell>
        </row>
        <row r="71686">
          <cell r="B71686" t="str">
            <v>2022-02-01</v>
          </cell>
        </row>
        <row r="71687">
          <cell r="B71687" t="str">
            <v>2022-02-01</v>
          </cell>
        </row>
        <row r="71688">
          <cell r="B71688" t="str">
            <v>2022-02-01</v>
          </cell>
        </row>
        <row r="71689">
          <cell r="B71689" t="str">
            <v>2022-02-01</v>
          </cell>
        </row>
        <row r="71690">
          <cell r="B71690" t="str">
            <v>2022-02-01</v>
          </cell>
        </row>
        <row r="71691">
          <cell r="B71691" t="str">
            <v>2022-02-01</v>
          </cell>
        </row>
        <row r="71692">
          <cell r="B71692" t="str">
            <v>2022-02-01</v>
          </cell>
        </row>
        <row r="71693">
          <cell r="B71693" t="str">
            <v>2022-02-01</v>
          </cell>
        </row>
        <row r="71694">
          <cell r="B71694" t="str">
            <v>2022-02-01</v>
          </cell>
        </row>
        <row r="71695">
          <cell r="B71695" t="str">
            <v>2022-02-01</v>
          </cell>
        </row>
        <row r="71696">
          <cell r="B71696" t="str">
            <v>2022-02-01</v>
          </cell>
        </row>
        <row r="71697">
          <cell r="B71697" t="str">
            <v>2022-02-01</v>
          </cell>
        </row>
        <row r="71698">
          <cell r="B71698" t="str">
            <v>2022-03-01</v>
          </cell>
        </row>
        <row r="71699">
          <cell r="B71699" t="str">
            <v>2022-03-01</v>
          </cell>
        </row>
        <row r="71700">
          <cell r="B71700" t="str">
            <v>2022-03-01</v>
          </cell>
        </row>
        <row r="71701">
          <cell r="B71701" t="str">
            <v>2022-03-01</v>
          </cell>
        </row>
        <row r="71702">
          <cell r="B71702" t="str">
            <v>2022-03-01</v>
          </cell>
        </row>
        <row r="71703">
          <cell r="B71703" t="str">
            <v>2022-03-01</v>
          </cell>
        </row>
        <row r="71704">
          <cell r="B71704" t="str">
            <v>2022-03-01</v>
          </cell>
        </row>
        <row r="71705">
          <cell r="B71705" t="str">
            <v>2022-03-01</v>
          </cell>
        </row>
        <row r="71706">
          <cell r="B71706" t="str">
            <v>2022-03-01</v>
          </cell>
        </row>
        <row r="71707">
          <cell r="B71707" t="str">
            <v>2022-03-01</v>
          </cell>
        </row>
        <row r="71708">
          <cell r="B71708" t="str">
            <v>2022-03-01</v>
          </cell>
        </row>
        <row r="71709">
          <cell r="B71709" t="str">
            <v>2022-03-01</v>
          </cell>
        </row>
        <row r="71710">
          <cell r="B71710" t="str">
            <v>2022-03-01</v>
          </cell>
        </row>
        <row r="71711">
          <cell r="B71711" t="str">
            <v>2022-03-01</v>
          </cell>
        </row>
        <row r="71712">
          <cell r="B71712" t="str">
            <v>2022-03-01</v>
          </cell>
        </row>
        <row r="71713">
          <cell r="B71713" t="str">
            <v>2022-03-01</v>
          </cell>
        </row>
        <row r="71714">
          <cell r="B71714" t="str">
            <v>2022-03-01</v>
          </cell>
        </row>
        <row r="71715">
          <cell r="B71715" t="str">
            <v>2022-03-01</v>
          </cell>
        </row>
        <row r="71716">
          <cell r="B71716" t="str">
            <v>2022-03-01</v>
          </cell>
        </row>
        <row r="71717">
          <cell r="B71717" t="str">
            <v>2022-03-01</v>
          </cell>
        </row>
        <row r="71718">
          <cell r="B71718" t="str">
            <v>2022-03-01</v>
          </cell>
        </row>
        <row r="71719">
          <cell r="B71719" t="str">
            <v>2022-03-01</v>
          </cell>
        </row>
        <row r="71720">
          <cell r="B71720" t="str">
            <v>2022-03-01</v>
          </cell>
        </row>
        <row r="71721">
          <cell r="B71721" t="str">
            <v>2022-03-01</v>
          </cell>
        </row>
        <row r="71722">
          <cell r="B71722" t="str">
            <v>2022-03-01</v>
          </cell>
        </row>
        <row r="71723">
          <cell r="B71723" t="str">
            <v>2022-03-01</v>
          </cell>
        </row>
        <row r="71724">
          <cell r="B71724" t="str">
            <v>2022-03-01</v>
          </cell>
        </row>
        <row r="71725">
          <cell r="B71725" t="str">
            <v>2022-03-01</v>
          </cell>
        </row>
        <row r="71726">
          <cell r="B71726" t="str">
            <v>2022-03-01</v>
          </cell>
        </row>
        <row r="71727">
          <cell r="B71727" t="str">
            <v>2022-03-01</v>
          </cell>
        </row>
        <row r="71728">
          <cell r="B71728" t="str">
            <v>2022-04-01</v>
          </cell>
        </row>
        <row r="71729">
          <cell r="B71729" t="str">
            <v>2022-04-01</v>
          </cell>
        </row>
        <row r="71730">
          <cell r="B71730" t="str">
            <v>2022-04-01</v>
          </cell>
        </row>
        <row r="71731">
          <cell r="B71731" t="str">
            <v>2022-04-01</v>
          </cell>
        </row>
        <row r="71732">
          <cell r="B71732" t="str">
            <v>2022-04-01</v>
          </cell>
        </row>
        <row r="71733">
          <cell r="B71733" t="str">
            <v>2022-04-01</v>
          </cell>
        </row>
        <row r="71734">
          <cell r="B71734" t="str">
            <v>2022-04-01</v>
          </cell>
        </row>
        <row r="71735">
          <cell r="B71735" t="str">
            <v>2022-04-01</v>
          </cell>
        </row>
        <row r="71736">
          <cell r="B71736" t="str">
            <v>2022-04-01</v>
          </cell>
        </row>
        <row r="71737">
          <cell r="B71737" t="str">
            <v>2022-04-01</v>
          </cell>
        </row>
        <row r="71738">
          <cell r="B71738" t="str">
            <v>2022-04-01</v>
          </cell>
        </row>
        <row r="71739">
          <cell r="B71739" t="str">
            <v>2022-04-01</v>
          </cell>
        </row>
        <row r="71740">
          <cell r="B71740" t="str">
            <v>2022-04-01</v>
          </cell>
        </row>
        <row r="71741">
          <cell r="B71741" t="str">
            <v>2022-04-01</v>
          </cell>
        </row>
        <row r="71742">
          <cell r="B71742" t="str">
            <v>2022-04-01</v>
          </cell>
        </row>
        <row r="71743">
          <cell r="B71743" t="str">
            <v>2022-04-01</v>
          </cell>
        </row>
        <row r="71744">
          <cell r="B71744" t="str">
            <v>2022-04-01</v>
          </cell>
        </row>
        <row r="71745">
          <cell r="B71745" t="str">
            <v>2022-04-01</v>
          </cell>
        </row>
        <row r="71746">
          <cell r="B71746" t="str">
            <v>2022-04-01</v>
          </cell>
        </row>
        <row r="71747">
          <cell r="B71747" t="str">
            <v>2022-04-01</v>
          </cell>
        </row>
        <row r="71748">
          <cell r="B71748" t="str">
            <v>2022-04-01</v>
          </cell>
        </row>
        <row r="71749">
          <cell r="B71749" t="str">
            <v>2022-04-01</v>
          </cell>
        </row>
        <row r="71750">
          <cell r="B71750" t="str">
            <v>2022-04-01</v>
          </cell>
        </row>
        <row r="71751">
          <cell r="B71751" t="str">
            <v>2022-04-01</v>
          </cell>
        </row>
        <row r="71752">
          <cell r="B71752" t="str">
            <v>2022-04-01</v>
          </cell>
        </row>
        <row r="71753">
          <cell r="B71753" t="str">
            <v>2022-04-01</v>
          </cell>
        </row>
        <row r="71754">
          <cell r="B71754" t="str">
            <v>2022-04-01</v>
          </cell>
        </row>
        <row r="71755">
          <cell r="B71755" t="str">
            <v>2022-04-01</v>
          </cell>
        </row>
        <row r="71756">
          <cell r="B71756" t="str">
            <v>2022-04-01</v>
          </cell>
        </row>
        <row r="71757">
          <cell r="B71757" t="str">
            <v>2022-04-01</v>
          </cell>
        </row>
        <row r="71758">
          <cell r="B71758" t="str">
            <v>2022-05-01</v>
          </cell>
        </row>
        <row r="71759">
          <cell r="B71759" t="str">
            <v>2022-05-01</v>
          </cell>
        </row>
        <row r="71760">
          <cell r="B71760" t="str">
            <v>2022-05-01</v>
          </cell>
        </row>
        <row r="71761">
          <cell r="B71761" t="str">
            <v>2022-05-01</v>
          </cell>
        </row>
        <row r="71762">
          <cell r="B71762" t="str">
            <v>2022-05-01</v>
          </cell>
        </row>
        <row r="71763">
          <cell r="B71763" t="str">
            <v>2022-05-01</v>
          </cell>
        </row>
        <row r="71764">
          <cell r="B71764" t="str">
            <v>2022-05-01</v>
          </cell>
        </row>
        <row r="71765">
          <cell r="B71765" t="str">
            <v>2022-05-01</v>
          </cell>
        </row>
        <row r="71766">
          <cell r="B71766" t="str">
            <v>2022-05-01</v>
          </cell>
        </row>
        <row r="71767">
          <cell r="B71767" t="str">
            <v>2022-05-01</v>
          </cell>
        </row>
        <row r="71768">
          <cell r="B71768" t="str">
            <v>2022-05-01</v>
          </cell>
        </row>
        <row r="71769">
          <cell r="B71769" t="str">
            <v>2022-05-01</v>
          </cell>
        </row>
        <row r="71770">
          <cell r="B71770" t="str">
            <v>2022-05-01</v>
          </cell>
        </row>
        <row r="71771">
          <cell r="B71771" t="str">
            <v>2022-05-01</v>
          </cell>
        </row>
        <row r="71772">
          <cell r="B71772" t="str">
            <v>2022-05-01</v>
          </cell>
        </row>
        <row r="71773">
          <cell r="B71773" t="str">
            <v>2022-05-01</v>
          </cell>
        </row>
        <row r="71774">
          <cell r="B71774" t="str">
            <v>2022-05-01</v>
          </cell>
        </row>
        <row r="71775">
          <cell r="B71775" t="str">
            <v>2022-05-01</v>
          </cell>
        </row>
        <row r="71776">
          <cell r="B71776" t="str">
            <v>2022-05-01</v>
          </cell>
        </row>
        <row r="71777">
          <cell r="B71777" t="str">
            <v>2022-05-01</v>
          </cell>
        </row>
        <row r="71778">
          <cell r="B71778" t="str">
            <v>2022-05-01</v>
          </cell>
        </row>
        <row r="71779">
          <cell r="B71779" t="str">
            <v>2022-05-01</v>
          </cell>
        </row>
        <row r="71780">
          <cell r="B71780" t="str">
            <v>2022-05-01</v>
          </cell>
        </row>
        <row r="71781">
          <cell r="B71781" t="str">
            <v>2022-05-01</v>
          </cell>
        </row>
        <row r="71782">
          <cell r="B71782" t="str">
            <v>2022-05-01</v>
          </cell>
        </row>
        <row r="71783">
          <cell r="B71783" t="str">
            <v>2022-05-01</v>
          </cell>
        </row>
        <row r="71784">
          <cell r="B71784" t="str">
            <v>2022-05-01</v>
          </cell>
        </row>
        <row r="71785">
          <cell r="B71785" t="str">
            <v>2022-05-01</v>
          </cell>
        </row>
        <row r="71786">
          <cell r="B71786" t="str">
            <v>2022-05-01</v>
          </cell>
        </row>
        <row r="71787">
          <cell r="B71787" t="str">
            <v>2022-05-01</v>
          </cell>
        </row>
        <row r="71788">
          <cell r="B71788" t="str">
            <v>2022-06-01</v>
          </cell>
        </row>
        <row r="71789">
          <cell r="B71789" t="str">
            <v>2022-06-01</v>
          </cell>
        </row>
        <row r="71790">
          <cell r="B71790" t="str">
            <v>2022-06-01</v>
          </cell>
        </row>
        <row r="71791">
          <cell r="B71791" t="str">
            <v>2022-06-01</v>
          </cell>
        </row>
        <row r="71792">
          <cell r="B71792" t="str">
            <v>2022-06-01</v>
          </cell>
        </row>
        <row r="71793">
          <cell r="B71793" t="str">
            <v>2022-06-01</v>
          </cell>
        </row>
        <row r="71794">
          <cell r="B71794" t="str">
            <v>2022-06-01</v>
          </cell>
        </row>
        <row r="71795">
          <cell r="B71795" t="str">
            <v>2022-06-01</v>
          </cell>
        </row>
        <row r="71796">
          <cell r="B71796" t="str">
            <v>2022-06-01</v>
          </cell>
        </row>
        <row r="71797">
          <cell r="B71797" t="str">
            <v>2022-06-01</v>
          </cell>
        </row>
        <row r="71798">
          <cell r="B71798" t="str">
            <v>2022-06-01</v>
          </cell>
        </row>
        <row r="71799">
          <cell r="B71799" t="str">
            <v>2022-06-01</v>
          </cell>
        </row>
        <row r="71800">
          <cell r="B71800" t="str">
            <v>2022-06-01</v>
          </cell>
        </row>
        <row r="71801">
          <cell r="B71801" t="str">
            <v>2022-06-01</v>
          </cell>
        </row>
        <row r="71802">
          <cell r="B71802" t="str">
            <v>2022-06-01</v>
          </cell>
        </row>
        <row r="71803">
          <cell r="B71803" t="str">
            <v>2022-06-01</v>
          </cell>
        </row>
        <row r="71804">
          <cell r="B71804" t="str">
            <v>2022-06-01</v>
          </cell>
        </row>
        <row r="71805">
          <cell r="B71805" t="str">
            <v>2022-06-01</v>
          </cell>
        </row>
        <row r="71806">
          <cell r="B71806" t="str">
            <v>2022-06-01</v>
          </cell>
        </row>
        <row r="71807">
          <cell r="B71807" t="str">
            <v>2022-06-01</v>
          </cell>
        </row>
        <row r="71808">
          <cell r="B71808" t="str">
            <v>2022-06-01</v>
          </cell>
        </row>
        <row r="71809">
          <cell r="B71809" t="str">
            <v>2022-06-01</v>
          </cell>
        </row>
        <row r="71810">
          <cell r="B71810" t="str">
            <v>2022-06-01</v>
          </cell>
        </row>
        <row r="71811">
          <cell r="B71811" t="str">
            <v>2022-06-01</v>
          </cell>
        </row>
        <row r="71812">
          <cell r="B71812" t="str">
            <v>2022-06-01</v>
          </cell>
        </row>
        <row r="71813">
          <cell r="B71813" t="str">
            <v>2022-06-01</v>
          </cell>
        </row>
        <row r="71814">
          <cell r="B71814" t="str">
            <v>2022-06-01</v>
          </cell>
        </row>
        <row r="71815">
          <cell r="B71815" t="str">
            <v>2022-06-01</v>
          </cell>
        </row>
        <row r="71816">
          <cell r="B71816" t="str">
            <v>2022-06-01</v>
          </cell>
        </row>
        <row r="71817">
          <cell r="B71817" t="str">
            <v>2022-06-01</v>
          </cell>
        </row>
        <row r="71818">
          <cell r="B71818" t="str">
            <v>2022-07-01</v>
          </cell>
        </row>
        <row r="71819">
          <cell r="B71819" t="str">
            <v>2022-07-01</v>
          </cell>
        </row>
        <row r="71820">
          <cell r="B71820" t="str">
            <v>2022-07-01</v>
          </cell>
        </row>
        <row r="71821">
          <cell r="B71821" t="str">
            <v>2022-07-01</v>
          </cell>
        </row>
        <row r="71822">
          <cell r="B71822" t="str">
            <v>2022-07-01</v>
          </cell>
        </row>
        <row r="71823">
          <cell r="B71823" t="str">
            <v>2022-07-01</v>
          </cell>
        </row>
        <row r="71824">
          <cell r="B71824" t="str">
            <v>2022-07-01</v>
          </cell>
        </row>
        <row r="71825">
          <cell r="B71825" t="str">
            <v>2022-07-01</v>
          </cell>
        </row>
        <row r="71826">
          <cell r="B71826" t="str">
            <v>2022-07-01</v>
          </cell>
        </row>
        <row r="71827">
          <cell r="B71827" t="str">
            <v>2022-07-01</v>
          </cell>
        </row>
        <row r="71828">
          <cell r="B71828" t="str">
            <v>2022-07-01</v>
          </cell>
        </row>
        <row r="71829">
          <cell r="B71829" t="str">
            <v>2022-07-01</v>
          </cell>
        </row>
        <row r="71830">
          <cell r="B71830" t="str">
            <v>2022-07-01</v>
          </cell>
        </row>
        <row r="71831">
          <cell r="B71831" t="str">
            <v>2022-07-01</v>
          </cell>
        </row>
        <row r="71832">
          <cell r="B71832" t="str">
            <v>2022-07-01</v>
          </cell>
        </row>
        <row r="71833">
          <cell r="B71833" t="str">
            <v>2022-07-01</v>
          </cell>
        </row>
        <row r="71834">
          <cell r="B71834" t="str">
            <v>2022-07-01</v>
          </cell>
        </row>
        <row r="71835">
          <cell r="B71835" t="str">
            <v>2022-07-01</v>
          </cell>
        </row>
        <row r="71836">
          <cell r="B71836" t="str">
            <v>2022-07-01</v>
          </cell>
        </row>
        <row r="71837">
          <cell r="B71837" t="str">
            <v>2022-07-01</v>
          </cell>
        </row>
        <row r="71838">
          <cell r="B71838" t="str">
            <v>2022-07-01</v>
          </cell>
        </row>
        <row r="71839">
          <cell r="B71839" t="str">
            <v>2022-07-01</v>
          </cell>
        </row>
        <row r="71840">
          <cell r="B71840" t="str">
            <v>2022-07-01</v>
          </cell>
        </row>
        <row r="71841">
          <cell r="B71841" t="str">
            <v>2022-07-01</v>
          </cell>
        </row>
        <row r="71842">
          <cell r="B71842" t="str">
            <v>2022-07-01</v>
          </cell>
        </row>
        <row r="71843">
          <cell r="B71843" t="str">
            <v>2022-07-01</v>
          </cell>
        </row>
        <row r="71844">
          <cell r="B71844" t="str">
            <v>2022-07-01</v>
          </cell>
        </row>
        <row r="71845">
          <cell r="B71845" t="str">
            <v>2022-07-01</v>
          </cell>
        </row>
        <row r="71846">
          <cell r="B71846" t="str">
            <v>2022-07-01</v>
          </cell>
        </row>
        <row r="71847">
          <cell r="B71847" t="str">
            <v>2022-07-01</v>
          </cell>
        </row>
        <row r="71848">
          <cell r="B71848" t="str">
            <v>2022-08-01</v>
          </cell>
        </row>
        <row r="71849">
          <cell r="B71849" t="str">
            <v>2022-08-01</v>
          </cell>
        </row>
        <row r="71850">
          <cell r="B71850" t="str">
            <v>2022-08-01</v>
          </cell>
        </row>
        <row r="71851">
          <cell r="B71851" t="str">
            <v>2022-08-01</v>
          </cell>
        </row>
        <row r="71852">
          <cell r="B71852" t="str">
            <v>2022-08-01</v>
          </cell>
        </row>
        <row r="71853">
          <cell r="B71853" t="str">
            <v>2022-08-01</v>
          </cell>
        </row>
        <row r="71854">
          <cell r="B71854" t="str">
            <v>2022-08-01</v>
          </cell>
        </row>
        <row r="71855">
          <cell r="B71855" t="str">
            <v>2022-08-01</v>
          </cell>
        </row>
        <row r="71856">
          <cell r="B71856" t="str">
            <v>2022-08-01</v>
          </cell>
        </row>
        <row r="71857">
          <cell r="B71857" t="str">
            <v>2022-08-01</v>
          </cell>
        </row>
        <row r="71858">
          <cell r="B71858" t="str">
            <v>2022-08-01</v>
          </cell>
        </row>
        <row r="71859">
          <cell r="B71859" t="str">
            <v>2022-08-01</v>
          </cell>
        </row>
        <row r="71860">
          <cell r="B71860" t="str">
            <v>2022-08-01</v>
          </cell>
        </row>
        <row r="71861">
          <cell r="B71861" t="str">
            <v>2022-08-01</v>
          </cell>
        </row>
        <row r="71862">
          <cell r="B71862" t="str">
            <v>2022-08-01</v>
          </cell>
        </row>
        <row r="71863">
          <cell r="B71863" t="str">
            <v>2022-08-01</v>
          </cell>
        </row>
        <row r="71864">
          <cell r="B71864" t="str">
            <v>2022-08-01</v>
          </cell>
        </row>
        <row r="71865">
          <cell r="B71865" t="str">
            <v>2022-08-01</v>
          </cell>
        </row>
        <row r="71866">
          <cell r="B71866" t="str">
            <v>2022-08-01</v>
          </cell>
        </row>
        <row r="71867">
          <cell r="B71867" t="str">
            <v>2022-08-01</v>
          </cell>
        </row>
        <row r="71868">
          <cell r="B71868" t="str">
            <v>2022-08-01</v>
          </cell>
        </row>
        <row r="71869">
          <cell r="B71869" t="str">
            <v>2022-08-01</v>
          </cell>
        </row>
        <row r="71870">
          <cell r="B71870" t="str">
            <v>2022-08-01</v>
          </cell>
        </row>
        <row r="71871">
          <cell r="B71871" t="str">
            <v>2022-08-01</v>
          </cell>
        </row>
        <row r="71872">
          <cell r="B71872" t="str">
            <v>2022-08-01</v>
          </cell>
        </row>
        <row r="71873">
          <cell r="B71873" t="str">
            <v>2022-08-01</v>
          </cell>
        </row>
        <row r="71874">
          <cell r="B71874" t="str">
            <v>2022-08-01</v>
          </cell>
        </row>
        <row r="71875">
          <cell r="B71875" t="str">
            <v>2022-08-01</v>
          </cell>
        </row>
        <row r="71876">
          <cell r="B71876" t="str">
            <v>2022-08-01</v>
          </cell>
        </row>
        <row r="71877">
          <cell r="B71877" t="str">
            <v>2022-08-01</v>
          </cell>
        </row>
        <row r="71878">
          <cell r="B71878" t="str">
            <v>2022-09-01</v>
          </cell>
        </row>
        <row r="71879">
          <cell r="B71879" t="str">
            <v>2022-09-01</v>
          </cell>
        </row>
        <row r="71880">
          <cell r="B71880" t="str">
            <v>2022-09-01</v>
          </cell>
        </row>
        <row r="71881">
          <cell r="B71881" t="str">
            <v>2022-09-01</v>
          </cell>
        </row>
        <row r="71882">
          <cell r="B71882" t="str">
            <v>2022-09-01</v>
          </cell>
        </row>
        <row r="71883">
          <cell r="B71883" t="str">
            <v>2022-09-01</v>
          </cell>
        </row>
        <row r="71884">
          <cell r="B71884" t="str">
            <v>2022-09-01</v>
          </cell>
        </row>
        <row r="71885">
          <cell r="B71885" t="str">
            <v>2022-09-01</v>
          </cell>
        </row>
        <row r="71886">
          <cell r="B71886" t="str">
            <v>2022-09-01</v>
          </cell>
        </row>
        <row r="71887">
          <cell r="B71887" t="str">
            <v>2022-09-01</v>
          </cell>
        </row>
        <row r="71888">
          <cell r="B71888" t="str">
            <v>2022-09-01</v>
          </cell>
        </row>
        <row r="71889">
          <cell r="B71889" t="str">
            <v>2022-09-01</v>
          </cell>
        </row>
        <row r="71890">
          <cell r="B71890" t="str">
            <v>2022-09-01</v>
          </cell>
        </row>
        <row r="71891">
          <cell r="B71891" t="str">
            <v>2022-09-01</v>
          </cell>
        </row>
        <row r="71892">
          <cell r="B71892" t="str">
            <v>2022-09-01</v>
          </cell>
        </row>
        <row r="71893">
          <cell r="B71893" t="str">
            <v>2022-09-01</v>
          </cell>
        </row>
        <row r="71894">
          <cell r="B71894" t="str">
            <v>2022-09-01</v>
          </cell>
        </row>
        <row r="71895">
          <cell r="B71895" t="str">
            <v>2022-09-01</v>
          </cell>
        </row>
        <row r="71896">
          <cell r="B71896" t="str">
            <v>2022-09-01</v>
          </cell>
        </row>
        <row r="71897">
          <cell r="B71897" t="str">
            <v>2022-09-01</v>
          </cell>
        </row>
        <row r="71898">
          <cell r="B71898" t="str">
            <v>2022-09-01</v>
          </cell>
        </row>
        <row r="71899">
          <cell r="B71899" t="str">
            <v>2022-09-01</v>
          </cell>
        </row>
        <row r="71900">
          <cell r="B71900" t="str">
            <v>2022-09-01</v>
          </cell>
        </row>
        <row r="71901">
          <cell r="B71901" t="str">
            <v>2022-09-01</v>
          </cell>
        </row>
        <row r="71902">
          <cell r="B71902" t="str">
            <v>2022-09-01</v>
          </cell>
        </row>
        <row r="71903">
          <cell r="B71903" t="str">
            <v>2022-09-01</v>
          </cell>
        </row>
        <row r="71904">
          <cell r="B71904" t="str">
            <v>2022-09-01</v>
          </cell>
        </row>
        <row r="71905">
          <cell r="B71905" t="str">
            <v>2022-09-01</v>
          </cell>
        </row>
        <row r="71906">
          <cell r="B71906" t="str">
            <v>2022-09-01</v>
          </cell>
        </row>
        <row r="71907">
          <cell r="B71907" t="str">
            <v>2022-09-01</v>
          </cell>
        </row>
        <row r="71908">
          <cell r="B71908" t="str">
            <v>2022-10-01</v>
          </cell>
        </row>
        <row r="71909">
          <cell r="B71909" t="str">
            <v>2022-10-01</v>
          </cell>
        </row>
        <row r="71910">
          <cell r="B71910" t="str">
            <v>2022-10-01</v>
          </cell>
        </row>
        <row r="71911">
          <cell r="B71911" t="str">
            <v>2022-10-01</v>
          </cell>
        </row>
        <row r="71912">
          <cell r="B71912" t="str">
            <v>2022-10-01</v>
          </cell>
        </row>
        <row r="71913">
          <cell r="B71913" t="str">
            <v>2022-10-01</v>
          </cell>
        </row>
        <row r="71914">
          <cell r="B71914" t="str">
            <v>2022-10-01</v>
          </cell>
        </row>
        <row r="71915">
          <cell r="B71915" t="str">
            <v>2022-10-01</v>
          </cell>
        </row>
        <row r="71916">
          <cell r="B71916" t="str">
            <v>2022-10-01</v>
          </cell>
        </row>
        <row r="71917">
          <cell r="B71917" t="str">
            <v>2022-10-01</v>
          </cell>
        </row>
        <row r="71918">
          <cell r="B71918" t="str">
            <v>2022-10-01</v>
          </cell>
        </row>
        <row r="71919">
          <cell r="B71919" t="str">
            <v>2022-10-01</v>
          </cell>
        </row>
        <row r="71920">
          <cell r="B71920" t="str">
            <v>2022-10-01</v>
          </cell>
        </row>
        <row r="71921">
          <cell r="B71921" t="str">
            <v>2022-10-01</v>
          </cell>
        </row>
        <row r="71922">
          <cell r="B71922" t="str">
            <v>2022-10-01</v>
          </cell>
        </row>
        <row r="71923">
          <cell r="B71923" t="str">
            <v>2022-10-01</v>
          </cell>
        </row>
        <row r="71924">
          <cell r="B71924" t="str">
            <v>2022-10-01</v>
          </cell>
        </row>
        <row r="71925">
          <cell r="B71925" t="str">
            <v>2022-10-01</v>
          </cell>
        </row>
        <row r="71926">
          <cell r="B71926" t="str">
            <v>2022-10-01</v>
          </cell>
        </row>
        <row r="71927">
          <cell r="B71927" t="str">
            <v>2022-10-01</v>
          </cell>
        </row>
        <row r="71928">
          <cell r="B71928" t="str">
            <v>2022-10-01</v>
          </cell>
        </row>
        <row r="71929">
          <cell r="B71929" t="str">
            <v>2022-10-01</v>
          </cell>
        </row>
        <row r="71930">
          <cell r="B71930" t="str">
            <v>2022-10-01</v>
          </cell>
        </row>
        <row r="71931">
          <cell r="B71931" t="str">
            <v>2022-10-01</v>
          </cell>
        </row>
        <row r="71932">
          <cell r="B71932" t="str">
            <v>2022-10-01</v>
          </cell>
        </row>
        <row r="71933">
          <cell r="B71933" t="str">
            <v>2022-10-01</v>
          </cell>
        </row>
        <row r="71934">
          <cell r="B71934" t="str">
            <v>2022-10-01</v>
          </cell>
        </row>
        <row r="71935">
          <cell r="B71935" t="str">
            <v>2022-10-01</v>
          </cell>
        </row>
        <row r="71936">
          <cell r="B71936" t="str">
            <v>2022-10-01</v>
          </cell>
        </row>
        <row r="71937">
          <cell r="B71937" t="str">
            <v>2022-10-01</v>
          </cell>
        </row>
        <row r="71938">
          <cell r="B71938" t="str">
            <v>2022-11-01</v>
          </cell>
        </row>
        <row r="71939">
          <cell r="B71939" t="str">
            <v>2022-11-01</v>
          </cell>
        </row>
        <row r="71940">
          <cell r="B71940" t="str">
            <v>2022-11-01</v>
          </cell>
        </row>
        <row r="71941">
          <cell r="B71941" t="str">
            <v>2022-11-01</v>
          </cell>
        </row>
        <row r="71942">
          <cell r="B71942" t="str">
            <v>2022-11-01</v>
          </cell>
        </row>
        <row r="71943">
          <cell r="B71943" t="str">
            <v>2022-11-01</v>
          </cell>
        </row>
        <row r="71944">
          <cell r="B71944" t="str">
            <v>2022-11-01</v>
          </cell>
        </row>
        <row r="71945">
          <cell r="B71945" t="str">
            <v>2022-11-01</v>
          </cell>
        </row>
        <row r="71946">
          <cell r="B71946" t="str">
            <v>2022-11-01</v>
          </cell>
        </row>
        <row r="71947">
          <cell r="B71947" t="str">
            <v>2022-11-01</v>
          </cell>
        </row>
        <row r="71948">
          <cell r="B71948" t="str">
            <v>2022-11-01</v>
          </cell>
        </row>
        <row r="71949">
          <cell r="B71949" t="str">
            <v>2022-11-01</v>
          </cell>
        </row>
        <row r="71950">
          <cell r="B71950" t="str">
            <v>2022-11-01</v>
          </cell>
        </row>
        <row r="71951">
          <cell r="B71951" t="str">
            <v>2022-11-01</v>
          </cell>
        </row>
        <row r="71952">
          <cell r="B71952" t="str">
            <v>2022-11-01</v>
          </cell>
        </row>
        <row r="71953">
          <cell r="B71953" t="str">
            <v>2022-11-01</v>
          </cell>
        </row>
        <row r="71954">
          <cell r="B71954" t="str">
            <v>2022-11-01</v>
          </cell>
        </row>
        <row r="71955">
          <cell r="B71955" t="str">
            <v>2022-11-01</v>
          </cell>
        </row>
        <row r="71956">
          <cell r="B71956" t="str">
            <v>2022-11-01</v>
          </cell>
        </row>
        <row r="71957">
          <cell r="B71957" t="str">
            <v>2022-11-01</v>
          </cell>
        </row>
        <row r="71958">
          <cell r="B71958" t="str">
            <v>2022-11-01</v>
          </cell>
        </row>
        <row r="71959">
          <cell r="B71959" t="str">
            <v>2022-11-01</v>
          </cell>
        </row>
        <row r="71960">
          <cell r="B71960" t="str">
            <v>2022-11-01</v>
          </cell>
        </row>
        <row r="71961">
          <cell r="B71961" t="str">
            <v>2022-11-01</v>
          </cell>
        </row>
        <row r="71962">
          <cell r="B71962" t="str">
            <v>2022-11-01</v>
          </cell>
        </row>
        <row r="71963">
          <cell r="B71963" t="str">
            <v>2022-11-01</v>
          </cell>
        </row>
        <row r="71964">
          <cell r="B71964" t="str">
            <v>2022-11-01</v>
          </cell>
        </row>
        <row r="71965">
          <cell r="B71965" t="str">
            <v>2022-11-01</v>
          </cell>
        </row>
        <row r="71966">
          <cell r="B71966" t="str">
            <v>2022-11-01</v>
          </cell>
        </row>
        <row r="71967">
          <cell r="B71967" t="str">
            <v>2022-11-01</v>
          </cell>
        </row>
        <row r="71968">
          <cell r="B71968" t="str">
            <v>2022-12-01</v>
          </cell>
        </row>
        <row r="71969">
          <cell r="B71969" t="str">
            <v>2022-12-01</v>
          </cell>
        </row>
        <row r="71970">
          <cell r="B71970" t="str">
            <v>2022-12-01</v>
          </cell>
        </row>
        <row r="71971">
          <cell r="B71971" t="str">
            <v>2022-12-01</v>
          </cell>
        </row>
        <row r="71972">
          <cell r="B71972" t="str">
            <v>2022-12-01</v>
          </cell>
        </row>
        <row r="71973">
          <cell r="B71973" t="str">
            <v>2022-12-01</v>
          </cell>
        </row>
        <row r="71974">
          <cell r="B71974" t="str">
            <v>2022-12-01</v>
          </cell>
        </row>
        <row r="71975">
          <cell r="B71975" t="str">
            <v>2022-12-01</v>
          </cell>
        </row>
        <row r="71976">
          <cell r="B71976" t="str">
            <v>2022-12-01</v>
          </cell>
        </row>
        <row r="71977">
          <cell r="B71977" t="str">
            <v>2022-12-01</v>
          </cell>
        </row>
        <row r="71978">
          <cell r="B71978" t="str">
            <v>2022-12-01</v>
          </cell>
        </row>
        <row r="71979">
          <cell r="B71979" t="str">
            <v>2022-12-01</v>
          </cell>
        </row>
        <row r="71980">
          <cell r="B71980" t="str">
            <v>2022-12-01</v>
          </cell>
        </row>
        <row r="71981">
          <cell r="B71981" t="str">
            <v>2022-12-01</v>
          </cell>
        </row>
        <row r="71982">
          <cell r="B71982" t="str">
            <v>2022-12-01</v>
          </cell>
        </row>
        <row r="71983">
          <cell r="B71983" t="str">
            <v>2022-12-01</v>
          </cell>
        </row>
        <row r="71984">
          <cell r="B71984" t="str">
            <v>2022-12-01</v>
          </cell>
        </row>
        <row r="71985">
          <cell r="B71985" t="str">
            <v>2022-12-01</v>
          </cell>
        </row>
        <row r="71986">
          <cell r="B71986" t="str">
            <v>2022-12-01</v>
          </cell>
        </row>
        <row r="71987">
          <cell r="B71987" t="str">
            <v>2022-12-01</v>
          </cell>
        </row>
        <row r="71988">
          <cell r="B71988" t="str">
            <v>2022-12-01</v>
          </cell>
        </row>
        <row r="71989">
          <cell r="B71989" t="str">
            <v>2022-12-01</v>
          </cell>
        </row>
        <row r="71990">
          <cell r="B71990" t="str">
            <v>2022-12-01</v>
          </cell>
        </row>
        <row r="71991">
          <cell r="B71991" t="str">
            <v>2022-12-01</v>
          </cell>
        </row>
        <row r="71992">
          <cell r="B71992" t="str">
            <v>2022-12-01</v>
          </cell>
        </row>
        <row r="71993">
          <cell r="B71993" t="str">
            <v>2022-12-01</v>
          </cell>
        </row>
        <row r="71994">
          <cell r="B71994" t="str">
            <v>2022-12-01</v>
          </cell>
        </row>
        <row r="71995">
          <cell r="B71995" t="str">
            <v>2022-12-01</v>
          </cell>
        </row>
        <row r="71996">
          <cell r="B71996" t="str">
            <v>2022-12-01</v>
          </cell>
        </row>
        <row r="71997">
          <cell r="B71997" t="str">
            <v>2022-12-01</v>
          </cell>
        </row>
        <row r="71998">
          <cell r="B71998" t="str">
            <v>2023-01-01</v>
          </cell>
        </row>
        <row r="71999">
          <cell r="B71999" t="str">
            <v>2023-01-01</v>
          </cell>
        </row>
        <row r="72000">
          <cell r="B72000" t="str">
            <v>2023-01-01</v>
          </cell>
        </row>
        <row r="72001">
          <cell r="B72001" t="str">
            <v>2023-01-01</v>
          </cell>
        </row>
        <row r="72002">
          <cell r="B72002" t="str">
            <v>2023-01-01</v>
          </cell>
        </row>
        <row r="72003">
          <cell r="B72003" t="str">
            <v>2023-01-01</v>
          </cell>
        </row>
        <row r="72004">
          <cell r="B72004" t="str">
            <v>2023-01-01</v>
          </cell>
        </row>
        <row r="72005">
          <cell r="B72005" t="str">
            <v>2023-01-01</v>
          </cell>
        </row>
        <row r="72006">
          <cell r="B72006" t="str">
            <v>2023-01-01</v>
          </cell>
        </row>
        <row r="72007">
          <cell r="B72007" t="str">
            <v>2023-01-01</v>
          </cell>
        </row>
        <row r="72008">
          <cell r="B72008" t="str">
            <v>2023-01-01</v>
          </cell>
        </row>
        <row r="72009">
          <cell r="B72009" t="str">
            <v>2023-01-01</v>
          </cell>
        </row>
        <row r="72010">
          <cell r="B72010" t="str">
            <v>2023-01-01</v>
          </cell>
        </row>
        <row r="72011">
          <cell r="B72011" t="str">
            <v>2023-01-01</v>
          </cell>
        </row>
        <row r="72012">
          <cell r="B72012" t="str">
            <v>2023-01-01</v>
          </cell>
        </row>
        <row r="72013">
          <cell r="B72013" t="str">
            <v>2023-01-01</v>
          </cell>
        </row>
        <row r="72014">
          <cell r="B72014" t="str">
            <v>2023-01-01</v>
          </cell>
        </row>
        <row r="72015">
          <cell r="B72015" t="str">
            <v>2023-01-01</v>
          </cell>
        </row>
        <row r="72016">
          <cell r="B72016" t="str">
            <v>2023-01-01</v>
          </cell>
        </row>
        <row r="72017">
          <cell r="B72017" t="str">
            <v>2023-01-01</v>
          </cell>
        </row>
        <row r="72018">
          <cell r="B72018" t="str">
            <v>2023-01-01</v>
          </cell>
        </row>
        <row r="72019">
          <cell r="B72019" t="str">
            <v>2023-01-01</v>
          </cell>
        </row>
        <row r="72020">
          <cell r="B72020" t="str">
            <v>2023-01-01</v>
          </cell>
        </row>
        <row r="72021">
          <cell r="B72021" t="str">
            <v>2023-01-01</v>
          </cell>
        </row>
        <row r="72022">
          <cell r="B72022" t="str">
            <v>2023-01-01</v>
          </cell>
        </row>
        <row r="72023">
          <cell r="B72023" t="str">
            <v>2023-01-01</v>
          </cell>
        </row>
        <row r="72024">
          <cell r="B72024" t="str">
            <v>2023-01-01</v>
          </cell>
        </row>
        <row r="72025">
          <cell r="B72025" t="str">
            <v>2023-01-01</v>
          </cell>
        </row>
        <row r="72026">
          <cell r="B72026" t="str">
            <v>2023-01-01</v>
          </cell>
        </row>
        <row r="72027">
          <cell r="B72027" t="str">
            <v>2023-01-01</v>
          </cell>
        </row>
        <row r="72028">
          <cell r="B72028" t="str">
            <v>2023-02-01</v>
          </cell>
        </row>
        <row r="72029">
          <cell r="B72029" t="str">
            <v>2023-02-01</v>
          </cell>
        </row>
        <row r="72030">
          <cell r="B72030" t="str">
            <v>2023-02-01</v>
          </cell>
        </row>
        <row r="72031">
          <cell r="B72031" t="str">
            <v>2023-02-01</v>
          </cell>
        </row>
        <row r="72032">
          <cell r="B72032" t="str">
            <v>2023-02-01</v>
          </cell>
        </row>
        <row r="72033">
          <cell r="B72033" t="str">
            <v>2023-02-01</v>
          </cell>
        </row>
        <row r="72034">
          <cell r="B72034" t="str">
            <v>2023-02-01</v>
          </cell>
        </row>
        <row r="72035">
          <cell r="B72035" t="str">
            <v>2023-02-01</v>
          </cell>
        </row>
        <row r="72036">
          <cell r="B72036" t="str">
            <v>2023-02-01</v>
          </cell>
        </row>
        <row r="72037">
          <cell r="B72037" t="str">
            <v>2023-02-01</v>
          </cell>
        </row>
        <row r="72038">
          <cell r="B72038" t="str">
            <v>2023-02-01</v>
          </cell>
        </row>
        <row r="72039">
          <cell r="B72039" t="str">
            <v>2023-02-01</v>
          </cell>
        </row>
        <row r="72040">
          <cell r="B72040" t="str">
            <v>2023-02-01</v>
          </cell>
        </row>
        <row r="72041">
          <cell r="B72041" t="str">
            <v>2023-02-01</v>
          </cell>
        </row>
        <row r="72042">
          <cell r="B72042" t="str">
            <v>2023-02-01</v>
          </cell>
        </row>
        <row r="72043">
          <cell r="B72043" t="str">
            <v>2023-02-01</v>
          </cell>
        </row>
        <row r="72044">
          <cell r="B72044" t="str">
            <v>2023-02-01</v>
          </cell>
        </row>
        <row r="72045">
          <cell r="B72045" t="str">
            <v>2023-02-01</v>
          </cell>
        </row>
        <row r="72046">
          <cell r="B72046" t="str">
            <v>2023-02-01</v>
          </cell>
        </row>
        <row r="72047">
          <cell r="B72047" t="str">
            <v>2023-02-01</v>
          </cell>
        </row>
        <row r="72048">
          <cell r="B72048" t="str">
            <v>2023-02-01</v>
          </cell>
        </row>
        <row r="72049">
          <cell r="B72049" t="str">
            <v>2023-02-01</v>
          </cell>
        </row>
        <row r="72050">
          <cell r="B72050" t="str">
            <v>2023-02-01</v>
          </cell>
        </row>
        <row r="72051">
          <cell r="B72051" t="str">
            <v>2023-02-01</v>
          </cell>
        </row>
        <row r="72052">
          <cell r="B72052" t="str">
            <v>2023-02-01</v>
          </cell>
        </row>
        <row r="72053">
          <cell r="B72053" t="str">
            <v>2023-02-01</v>
          </cell>
        </row>
        <row r="72054">
          <cell r="B72054" t="str">
            <v>2023-02-01</v>
          </cell>
        </row>
        <row r="72055">
          <cell r="B72055" t="str">
            <v>2023-02-01</v>
          </cell>
        </row>
        <row r="72056">
          <cell r="B72056" t="str">
            <v>2023-02-01</v>
          </cell>
        </row>
        <row r="72057">
          <cell r="B72057" t="str">
            <v>2023-02-01</v>
          </cell>
        </row>
        <row r="72058">
          <cell r="B72058" t="str">
            <v>2023-03-01</v>
          </cell>
        </row>
        <row r="72059">
          <cell r="B72059" t="str">
            <v>2023-03-01</v>
          </cell>
        </row>
        <row r="72060">
          <cell r="B72060" t="str">
            <v>2023-03-01</v>
          </cell>
        </row>
        <row r="72061">
          <cell r="B72061" t="str">
            <v>2023-03-01</v>
          </cell>
        </row>
        <row r="72062">
          <cell r="B72062" t="str">
            <v>2023-03-01</v>
          </cell>
        </row>
        <row r="72063">
          <cell r="B72063" t="str">
            <v>2023-03-01</v>
          </cell>
        </row>
        <row r="72064">
          <cell r="B72064" t="str">
            <v>2023-03-01</v>
          </cell>
        </row>
        <row r="72065">
          <cell r="B72065" t="str">
            <v>2023-03-01</v>
          </cell>
        </row>
        <row r="72066">
          <cell r="B72066" t="str">
            <v>2023-03-01</v>
          </cell>
        </row>
        <row r="72067">
          <cell r="B72067" t="str">
            <v>2023-03-01</v>
          </cell>
        </row>
        <row r="72068">
          <cell r="B72068" t="str">
            <v>2023-03-01</v>
          </cell>
        </row>
        <row r="72069">
          <cell r="B72069" t="str">
            <v>2023-03-01</v>
          </cell>
        </row>
        <row r="72070">
          <cell r="B72070" t="str">
            <v>2023-03-01</v>
          </cell>
        </row>
        <row r="72071">
          <cell r="B72071" t="str">
            <v>2023-03-01</v>
          </cell>
        </row>
        <row r="72072">
          <cell r="B72072" t="str">
            <v>2023-03-01</v>
          </cell>
        </row>
        <row r="72073">
          <cell r="B72073" t="str">
            <v>2023-03-01</v>
          </cell>
        </row>
        <row r="72074">
          <cell r="B72074" t="str">
            <v>2023-03-01</v>
          </cell>
        </row>
        <row r="72075">
          <cell r="B72075" t="str">
            <v>2023-03-01</v>
          </cell>
        </row>
        <row r="72076">
          <cell r="B72076" t="str">
            <v>2023-03-01</v>
          </cell>
        </row>
        <row r="72077">
          <cell r="B72077" t="str">
            <v>2023-03-01</v>
          </cell>
        </row>
        <row r="72078">
          <cell r="B72078" t="str">
            <v>2023-03-01</v>
          </cell>
        </row>
        <row r="72079">
          <cell r="B72079" t="str">
            <v>2023-03-01</v>
          </cell>
        </row>
        <row r="72080">
          <cell r="B72080" t="str">
            <v>2023-03-01</v>
          </cell>
        </row>
        <row r="72081">
          <cell r="B72081" t="str">
            <v>2023-03-01</v>
          </cell>
        </row>
        <row r="72082">
          <cell r="B72082" t="str">
            <v>2023-03-01</v>
          </cell>
        </row>
        <row r="72083">
          <cell r="B72083" t="str">
            <v>2023-03-01</v>
          </cell>
        </row>
        <row r="72084">
          <cell r="B72084" t="str">
            <v>2023-03-01</v>
          </cell>
        </row>
        <row r="72085">
          <cell r="B72085" t="str">
            <v>2023-03-01</v>
          </cell>
        </row>
        <row r="72086">
          <cell r="B72086" t="str">
            <v>2023-03-01</v>
          </cell>
        </row>
        <row r="72087">
          <cell r="B72087" t="str">
            <v>2023-03-01</v>
          </cell>
        </row>
        <row r="72088">
          <cell r="B72088" t="str">
            <v>2023-04-01</v>
          </cell>
        </row>
        <row r="72089">
          <cell r="B72089" t="str">
            <v>2023-04-01</v>
          </cell>
        </row>
        <row r="72090">
          <cell r="B72090" t="str">
            <v>2023-04-01</v>
          </cell>
        </row>
        <row r="72091">
          <cell r="B72091" t="str">
            <v>2023-04-01</v>
          </cell>
        </row>
        <row r="72092">
          <cell r="B72092" t="str">
            <v>2023-04-01</v>
          </cell>
        </row>
        <row r="72093">
          <cell r="B72093" t="str">
            <v>2023-04-01</v>
          </cell>
        </row>
        <row r="72094">
          <cell r="B72094" t="str">
            <v>2023-04-01</v>
          </cell>
        </row>
        <row r="72095">
          <cell r="B72095" t="str">
            <v>2023-04-01</v>
          </cell>
        </row>
        <row r="72096">
          <cell r="B72096" t="str">
            <v>2023-04-01</v>
          </cell>
        </row>
        <row r="72097">
          <cell r="B72097" t="str">
            <v>2023-04-01</v>
          </cell>
        </row>
        <row r="72098">
          <cell r="B72098" t="str">
            <v>2023-04-01</v>
          </cell>
        </row>
        <row r="72099">
          <cell r="B72099" t="str">
            <v>2023-04-01</v>
          </cell>
        </row>
        <row r="72100">
          <cell r="B72100" t="str">
            <v>2023-04-01</v>
          </cell>
        </row>
        <row r="72101">
          <cell r="B72101" t="str">
            <v>2023-04-01</v>
          </cell>
        </row>
        <row r="72102">
          <cell r="B72102" t="str">
            <v>2023-04-01</v>
          </cell>
        </row>
        <row r="72103">
          <cell r="B72103" t="str">
            <v>2023-04-01</v>
          </cell>
        </row>
        <row r="72104">
          <cell r="B72104" t="str">
            <v>2023-04-01</v>
          </cell>
        </row>
        <row r="72105">
          <cell r="B72105" t="str">
            <v>2023-04-01</v>
          </cell>
        </row>
        <row r="72106">
          <cell r="B72106" t="str">
            <v>2023-04-01</v>
          </cell>
        </row>
        <row r="72107">
          <cell r="B72107" t="str">
            <v>2023-04-01</v>
          </cell>
        </row>
        <row r="72108">
          <cell r="B72108" t="str">
            <v>2023-04-01</v>
          </cell>
        </row>
        <row r="72109">
          <cell r="B72109" t="str">
            <v>2023-04-01</v>
          </cell>
        </row>
        <row r="72110">
          <cell r="B72110" t="str">
            <v>2023-04-01</v>
          </cell>
        </row>
        <row r="72111">
          <cell r="B72111" t="str">
            <v>2023-04-01</v>
          </cell>
        </row>
        <row r="72112">
          <cell r="B72112" t="str">
            <v>2023-04-01</v>
          </cell>
        </row>
        <row r="72113">
          <cell r="B72113" t="str">
            <v>2023-04-01</v>
          </cell>
        </row>
        <row r="72114">
          <cell r="B72114" t="str">
            <v>2023-04-01</v>
          </cell>
        </row>
        <row r="72115">
          <cell r="B72115" t="str">
            <v>2023-04-01</v>
          </cell>
        </row>
        <row r="72116">
          <cell r="B72116" t="str">
            <v>2023-04-01</v>
          </cell>
        </row>
        <row r="72117">
          <cell r="B72117" t="str">
            <v>2023-04-01</v>
          </cell>
        </row>
        <row r="72118">
          <cell r="B72118" t="str">
            <v>2023-05-01</v>
          </cell>
        </row>
        <row r="72119">
          <cell r="B72119" t="str">
            <v>2023-05-01</v>
          </cell>
        </row>
        <row r="72120">
          <cell r="B72120" t="str">
            <v>2023-05-01</v>
          </cell>
        </row>
        <row r="72121">
          <cell r="B72121" t="str">
            <v>2023-05-01</v>
          </cell>
        </row>
        <row r="72122">
          <cell r="B72122" t="str">
            <v>2023-05-01</v>
          </cell>
        </row>
        <row r="72123">
          <cell r="B72123" t="str">
            <v>2023-05-01</v>
          </cell>
        </row>
        <row r="72124">
          <cell r="B72124" t="str">
            <v>2023-05-01</v>
          </cell>
        </row>
        <row r="72125">
          <cell r="B72125" t="str">
            <v>2023-05-01</v>
          </cell>
        </row>
        <row r="72126">
          <cell r="B72126" t="str">
            <v>2023-05-01</v>
          </cell>
        </row>
        <row r="72127">
          <cell r="B72127" t="str">
            <v>2023-05-01</v>
          </cell>
        </row>
        <row r="72128">
          <cell r="B72128" t="str">
            <v>2023-05-01</v>
          </cell>
        </row>
        <row r="72129">
          <cell r="B72129" t="str">
            <v>2023-05-01</v>
          </cell>
        </row>
        <row r="72130">
          <cell r="B72130" t="str">
            <v>2023-05-01</v>
          </cell>
        </row>
        <row r="72131">
          <cell r="B72131" t="str">
            <v>2023-05-01</v>
          </cell>
        </row>
        <row r="72132">
          <cell r="B72132" t="str">
            <v>2023-05-01</v>
          </cell>
        </row>
        <row r="72133">
          <cell r="B72133" t="str">
            <v>2023-05-01</v>
          </cell>
        </row>
        <row r="72134">
          <cell r="B72134" t="str">
            <v>2023-05-01</v>
          </cell>
        </row>
        <row r="72135">
          <cell r="B72135" t="str">
            <v>2023-05-01</v>
          </cell>
        </row>
        <row r="72136">
          <cell r="B72136" t="str">
            <v>2023-05-01</v>
          </cell>
        </row>
        <row r="72137">
          <cell r="B72137" t="str">
            <v>2023-05-01</v>
          </cell>
        </row>
        <row r="72138">
          <cell r="B72138" t="str">
            <v>2023-05-01</v>
          </cell>
        </row>
        <row r="72139">
          <cell r="B72139" t="str">
            <v>2023-05-01</v>
          </cell>
        </row>
        <row r="72140">
          <cell r="B72140" t="str">
            <v>2023-05-01</v>
          </cell>
        </row>
        <row r="72141">
          <cell r="B72141" t="str">
            <v>2023-05-01</v>
          </cell>
        </row>
        <row r="72142">
          <cell r="B72142" t="str">
            <v>2023-05-01</v>
          </cell>
        </row>
        <row r="72143">
          <cell r="B72143" t="str">
            <v>2023-05-01</v>
          </cell>
        </row>
        <row r="72144">
          <cell r="B72144" t="str">
            <v>2023-05-01</v>
          </cell>
        </row>
        <row r="72145">
          <cell r="B72145" t="str">
            <v>2023-05-01</v>
          </cell>
        </row>
        <row r="72146">
          <cell r="B72146" t="str">
            <v>2023-05-01</v>
          </cell>
        </row>
        <row r="72147">
          <cell r="B72147" t="str">
            <v>2023-05-01</v>
          </cell>
        </row>
        <row r="72148">
          <cell r="B72148" t="str">
            <v>2023-06-01</v>
          </cell>
        </row>
        <row r="72149">
          <cell r="B72149" t="str">
            <v>2023-06-01</v>
          </cell>
        </row>
        <row r="72150">
          <cell r="B72150" t="str">
            <v>2023-06-01</v>
          </cell>
        </row>
        <row r="72151">
          <cell r="B72151" t="str">
            <v>2023-06-01</v>
          </cell>
        </row>
        <row r="72152">
          <cell r="B72152" t="str">
            <v>2023-06-01</v>
          </cell>
        </row>
        <row r="72153">
          <cell r="B72153" t="str">
            <v>2023-06-01</v>
          </cell>
        </row>
        <row r="72154">
          <cell r="B72154" t="str">
            <v>2023-06-01</v>
          </cell>
        </row>
        <row r="72155">
          <cell r="B72155" t="str">
            <v>2023-06-01</v>
          </cell>
        </row>
        <row r="72156">
          <cell r="B72156" t="str">
            <v>2023-06-01</v>
          </cell>
        </row>
        <row r="72157">
          <cell r="B72157" t="str">
            <v>2023-06-01</v>
          </cell>
        </row>
        <row r="72158">
          <cell r="B72158" t="str">
            <v>2023-06-01</v>
          </cell>
        </row>
        <row r="72159">
          <cell r="B72159" t="str">
            <v>2023-06-01</v>
          </cell>
        </row>
        <row r="72160">
          <cell r="B72160" t="str">
            <v>2023-06-01</v>
          </cell>
        </row>
        <row r="72161">
          <cell r="B72161" t="str">
            <v>2023-06-01</v>
          </cell>
        </row>
        <row r="72162">
          <cell r="B72162" t="str">
            <v>2023-06-01</v>
          </cell>
        </row>
        <row r="72163">
          <cell r="B72163" t="str">
            <v>2023-06-01</v>
          </cell>
        </row>
        <row r="72164">
          <cell r="B72164" t="str">
            <v>2023-06-01</v>
          </cell>
        </row>
        <row r="72165">
          <cell r="B72165" t="str">
            <v>2023-06-01</v>
          </cell>
        </row>
        <row r="72166">
          <cell r="B72166" t="str">
            <v>2023-06-01</v>
          </cell>
        </row>
        <row r="72167">
          <cell r="B72167" t="str">
            <v>2023-06-01</v>
          </cell>
        </row>
        <row r="72168">
          <cell r="B72168" t="str">
            <v>2023-06-01</v>
          </cell>
        </row>
        <row r="72169">
          <cell r="B72169" t="str">
            <v>2023-06-01</v>
          </cell>
        </row>
        <row r="72170">
          <cell r="B72170" t="str">
            <v>2023-06-01</v>
          </cell>
        </row>
        <row r="72171">
          <cell r="B72171" t="str">
            <v>2023-06-01</v>
          </cell>
        </row>
        <row r="72172">
          <cell r="B72172" t="str">
            <v>2023-06-01</v>
          </cell>
        </row>
        <row r="72173">
          <cell r="B72173" t="str">
            <v>2023-06-01</v>
          </cell>
        </row>
        <row r="72174">
          <cell r="B72174" t="str">
            <v>2023-06-01</v>
          </cell>
        </row>
        <row r="72175">
          <cell r="B72175" t="str">
            <v>2023-06-01</v>
          </cell>
        </row>
        <row r="72176">
          <cell r="B72176" t="str">
            <v>2023-06-01</v>
          </cell>
        </row>
        <row r="72177">
          <cell r="B72177" t="str">
            <v>2023-06-01</v>
          </cell>
        </row>
        <row r="72178">
          <cell r="B72178" t="str">
            <v>2023-07-01</v>
          </cell>
        </row>
        <row r="72179">
          <cell r="B72179" t="str">
            <v>2023-07-01</v>
          </cell>
        </row>
        <row r="72180">
          <cell r="B72180" t="str">
            <v>2023-07-01</v>
          </cell>
        </row>
        <row r="72181">
          <cell r="B72181" t="str">
            <v>2023-07-01</v>
          </cell>
        </row>
        <row r="72182">
          <cell r="B72182" t="str">
            <v>2023-07-01</v>
          </cell>
        </row>
        <row r="72183">
          <cell r="B72183" t="str">
            <v>2023-07-01</v>
          </cell>
        </row>
        <row r="72184">
          <cell r="B72184" t="str">
            <v>2023-07-01</v>
          </cell>
        </row>
        <row r="72185">
          <cell r="B72185" t="str">
            <v>2023-07-01</v>
          </cell>
        </row>
        <row r="72186">
          <cell r="B72186" t="str">
            <v>2023-07-01</v>
          </cell>
        </row>
        <row r="72187">
          <cell r="B72187" t="str">
            <v>2023-07-01</v>
          </cell>
        </row>
        <row r="72188">
          <cell r="B72188" t="str">
            <v>2023-07-01</v>
          </cell>
        </row>
        <row r="72189">
          <cell r="B72189" t="str">
            <v>2023-07-01</v>
          </cell>
        </row>
        <row r="72190">
          <cell r="B72190" t="str">
            <v>2023-07-01</v>
          </cell>
        </row>
        <row r="72191">
          <cell r="B72191" t="str">
            <v>2023-07-01</v>
          </cell>
        </row>
        <row r="72192">
          <cell r="B72192" t="str">
            <v>2023-07-01</v>
          </cell>
        </row>
        <row r="72193">
          <cell r="B72193" t="str">
            <v>2023-07-01</v>
          </cell>
        </row>
        <row r="72194">
          <cell r="B72194" t="str">
            <v>2023-07-01</v>
          </cell>
        </row>
        <row r="72195">
          <cell r="B72195" t="str">
            <v>2023-07-01</v>
          </cell>
        </row>
        <row r="72196">
          <cell r="B72196" t="str">
            <v>2023-07-01</v>
          </cell>
        </row>
        <row r="72197">
          <cell r="B72197" t="str">
            <v>2023-07-01</v>
          </cell>
        </row>
        <row r="72198">
          <cell r="B72198" t="str">
            <v>2023-07-01</v>
          </cell>
        </row>
        <row r="72199">
          <cell r="B72199" t="str">
            <v>2023-07-01</v>
          </cell>
        </row>
        <row r="72200">
          <cell r="B72200" t="str">
            <v>2023-07-01</v>
          </cell>
        </row>
        <row r="72201">
          <cell r="B72201" t="str">
            <v>2023-07-01</v>
          </cell>
        </row>
        <row r="72202">
          <cell r="B72202" t="str">
            <v>2023-07-01</v>
          </cell>
        </row>
        <row r="72203">
          <cell r="B72203" t="str">
            <v>2023-07-01</v>
          </cell>
        </row>
        <row r="72204">
          <cell r="B72204" t="str">
            <v>2023-07-01</v>
          </cell>
        </row>
        <row r="72205">
          <cell r="B72205" t="str">
            <v>2023-07-01</v>
          </cell>
        </row>
        <row r="72206">
          <cell r="B72206" t="str">
            <v>2023-07-01</v>
          </cell>
        </row>
        <row r="72207">
          <cell r="B72207" t="str">
            <v>2023-07-01</v>
          </cell>
        </row>
        <row r="72208">
          <cell r="B72208" t="str">
            <v>2023-08-01</v>
          </cell>
        </row>
        <row r="72209">
          <cell r="B72209" t="str">
            <v>2023-08-01</v>
          </cell>
        </row>
        <row r="72210">
          <cell r="B72210" t="str">
            <v>2023-08-01</v>
          </cell>
        </row>
        <row r="72211">
          <cell r="B72211" t="str">
            <v>2023-08-01</v>
          </cell>
        </row>
        <row r="72212">
          <cell r="B72212" t="str">
            <v>2023-08-01</v>
          </cell>
        </row>
        <row r="72213">
          <cell r="B72213" t="str">
            <v>2023-08-01</v>
          </cell>
        </row>
        <row r="72214">
          <cell r="B72214" t="str">
            <v>2023-08-01</v>
          </cell>
        </row>
        <row r="72215">
          <cell r="B72215" t="str">
            <v>2023-08-01</v>
          </cell>
        </row>
        <row r="72216">
          <cell r="B72216" t="str">
            <v>2023-08-01</v>
          </cell>
        </row>
        <row r="72217">
          <cell r="B72217" t="str">
            <v>2023-08-01</v>
          </cell>
        </row>
        <row r="72218">
          <cell r="B72218" t="str">
            <v>2023-08-01</v>
          </cell>
        </row>
        <row r="72219">
          <cell r="B72219" t="str">
            <v>2023-08-01</v>
          </cell>
        </row>
        <row r="72220">
          <cell r="B72220" t="str">
            <v>2023-08-01</v>
          </cell>
        </row>
        <row r="72221">
          <cell r="B72221" t="str">
            <v>2023-08-01</v>
          </cell>
        </row>
        <row r="72222">
          <cell r="B72222" t="str">
            <v>2023-08-01</v>
          </cell>
        </row>
        <row r="72223">
          <cell r="B72223" t="str">
            <v>2023-08-01</v>
          </cell>
        </row>
        <row r="72224">
          <cell r="B72224" t="str">
            <v>2023-08-01</v>
          </cell>
        </row>
        <row r="72225">
          <cell r="B72225" t="str">
            <v>2023-08-01</v>
          </cell>
        </row>
        <row r="72226">
          <cell r="B72226" t="str">
            <v>2023-08-01</v>
          </cell>
        </row>
        <row r="72227">
          <cell r="B72227" t="str">
            <v>2023-08-01</v>
          </cell>
        </row>
        <row r="72228">
          <cell r="B72228" t="str">
            <v>2023-08-01</v>
          </cell>
        </row>
        <row r="72229">
          <cell r="B72229" t="str">
            <v>2023-08-01</v>
          </cell>
        </row>
        <row r="72230">
          <cell r="B72230" t="str">
            <v>2023-08-01</v>
          </cell>
        </row>
        <row r="72231">
          <cell r="B72231" t="str">
            <v>2023-08-01</v>
          </cell>
        </row>
        <row r="72232">
          <cell r="B72232" t="str">
            <v>2023-08-01</v>
          </cell>
        </row>
        <row r="72233">
          <cell r="B72233" t="str">
            <v>2023-08-01</v>
          </cell>
        </row>
        <row r="72234">
          <cell r="B72234" t="str">
            <v>2023-08-01</v>
          </cell>
        </row>
        <row r="72235">
          <cell r="B72235" t="str">
            <v>2023-08-01</v>
          </cell>
        </row>
        <row r="72236">
          <cell r="B72236" t="str">
            <v>2023-08-01</v>
          </cell>
        </row>
        <row r="72237">
          <cell r="B72237" t="str">
            <v>2023-08-01</v>
          </cell>
        </row>
        <row r="72238">
          <cell r="B72238" t="str">
            <v>2023-09-01</v>
          </cell>
        </row>
        <row r="72239">
          <cell r="B72239" t="str">
            <v>2023-09-01</v>
          </cell>
        </row>
        <row r="72240">
          <cell r="B72240" t="str">
            <v>2023-09-01</v>
          </cell>
        </row>
        <row r="72241">
          <cell r="B72241" t="str">
            <v>2023-09-01</v>
          </cell>
        </row>
        <row r="72242">
          <cell r="B72242" t="str">
            <v>2023-09-01</v>
          </cell>
        </row>
        <row r="72243">
          <cell r="B72243" t="str">
            <v>2023-09-01</v>
          </cell>
        </row>
        <row r="72244">
          <cell r="B72244" t="str">
            <v>2023-09-01</v>
          </cell>
        </row>
        <row r="72245">
          <cell r="B72245" t="str">
            <v>2023-09-01</v>
          </cell>
        </row>
        <row r="72246">
          <cell r="B72246" t="str">
            <v>2023-09-01</v>
          </cell>
        </row>
        <row r="72247">
          <cell r="B72247" t="str">
            <v>2023-09-01</v>
          </cell>
        </row>
        <row r="72248">
          <cell r="B72248" t="str">
            <v>2023-09-01</v>
          </cell>
        </row>
        <row r="72249">
          <cell r="B72249" t="str">
            <v>2023-09-01</v>
          </cell>
        </row>
        <row r="72250">
          <cell r="B72250" t="str">
            <v>2023-09-01</v>
          </cell>
        </row>
        <row r="72251">
          <cell r="B72251" t="str">
            <v>2023-09-01</v>
          </cell>
        </row>
        <row r="72252">
          <cell r="B72252" t="str">
            <v>2023-09-01</v>
          </cell>
        </row>
        <row r="72253">
          <cell r="B72253" t="str">
            <v>2023-09-01</v>
          </cell>
        </row>
        <row r="72254">
          <cell r="B72254" t="str">
            <v>2023-09-01</v>
          </cell>
        </row>
        <row r="72255">
          <cell r="B72255" t="str">
            <v>2023-09-01</v>
          </cell>
        </row>
        <row r="72256">
          <cell r="B72256" t="str">
            <v>2023-09-01</v>
          </cell>
        </row>
        <row r="72257">
          <cell r="B72257" t="str">
            <v>2023-09-01</v>
          </cell>
        </row>
        <row r="72258">
          <cell r="B72258" t="str">
            <v>2023-09-01</v>
          </cell>
        </row>
        <row r="72259">
          <cell r="B72259" t="str">
            <v>2023-09-01</v>
          </cell>
        </row>
        <row r="72260">
          <cell r="B72260" t="str">
            <v>2023-09-01</v>
          </cell>
        </row>
        <row r="72261">
          <cell r="B72261" t="str">
            <v>2023-09-01</v>
          </cell>
        </row>
        <row r="72262">
          <cell r="B72262" t="str">
            <v>2023-09-01</v>
          </cell>
        </row>
        <row r="72263">
          <cell r="B72263" t="str">
            <v>2023-09-01</v>
          </cell>
        </row>
        <row r="72264">
          <cell r="B72264" t="str">
            <v>2023-09-01</v>
          </cell>
        </row>
        <row r="72265">
          <cell r="B72265" t="str">
            <v>2023-09-01</v>
          </cell>
        </row>
        <row r="72266">
          <cell r="B72266" t="str">
            <v>2023-09-01</v>
          </cell>
        </row>
        <row r="72267">
          <cell r="B72267" t="str">
            <v>2023-09-01</v>
          </cell>
        </row>
        <row r="72268">
          <cell r="B72268" t="str">
            <v>2023-10-01</v>
          </cell>
        </row>
        <row r="72269">
          <cell r="B72269" t="str">
            <v>2023-10-01</v>
          </cell>
        </row>
        <row r="72270">
          <cell r="B72270" t="str">
            <v>2023-10-01</v>
          </cell>
        </row>
        <row r="72271">
          <cell r="B72271" t="str">
            <v>2023-10-01</v>
          </cell>
        </row>
        <row r="72272">
          <cell r="B72272" t="str">
            <v>2023-10-01</v>
          </cell>
        </row>
        <row r="72273">
          <cell r="B72273" t="str">
            <v>2023-10-01</v>
          </cell>
        </row>
        <row r="72274">
          <cell r="B72274" t="str">
            <v>2023-10-01</v>
          </cell>
        </row>
        <row r="72275">
          <cell r="B72275" t="str">
            <v>2023-10-01</v>
          </cell>
        </row>
        <row r="72276">
          <cell r="B72276" t="str">
            <v>2023-10-01</v>
          </cell>
        </row>
        <row r="72277">
          <cell r="B72277" t="str">
            <v>2023-10-01</v>
          </cell>
        </row>
        <row r="72278">
          <cell r="B72278" t="str">
            <v>2023-10-01</v>
          </cell>
        </row>
        <row r="72279">
          <cell r="B72279" t="str">
            <v>2023-10-01</v>
          </cell>
        </row>
        <row r="72280">
          <cell r="B72280" t="str">
            <v>2023-10-01</v>
          </cell>
        </row>
        <row r="72281">
          <cell r="B72281" t="str">
            <v>2023-10-01</v>
          </cell>
        </row>
        <row r="72282">
          <cell r="B72282" t="str">
            <v>2023-10-01</v>
          </cell>
        </row>
        <row r="72283">
          <cell r="B72283" t="str">
            <v>2023-10-01</v>
          </cell>
        </row>
        <row r="72284">
          <cell r="B72284" t="str">
            <v>2023-10-01</v>
          </cell>
        </row>
        <row r="72285">
          <cell r="B72285" t="str">
            <v>2023-10-01</v>
          </cell>
        </row>
        <row r="72286">
          <cell r="B72286" t="str">
            <v>2023-10-01</v>
          </cell>
        </row>
        <row r="72287">
          <cell r="B72287" t="str">
            <v>2023-10-01</v>
          </cell>
        </row>
        <row r="72288">
          <cell r="B72288" t="str">
            <v>2023-10-01</v>
          </cell>
        </row>
        <row r="72289">
          <cell r="B72289" t="str">
            <v>2023-10-01</v>
          </cell>
        </row>
        <row r="72290">
          <cell r="B72290" t="str">
            <v>2023-10-01</v>
          </cell>
        </row>
        <row r="72291">
          <cell r="B72291" t="str">
            <v>2023-10-01</v>
          </cell>
        </row>
        <row r="72292">
          <cell r="B72292" t="str">
            <v>2023-10-01</v>
          </cell>
        </row>
        <row r="72293">
          <cell r="B72293" t="str">
            <v>2023-10-01</v>
          </cell>
        </row>
        <row r="72294">
          <cell r="B72294" t="str">
            <v>2023-10-01</v>
          </cell>
        </row>
        <row r="72295">
          <cell r="B72295" t="str">
            <v>2023-10-01</v>
          </cell>
        </row>
        <row r="72296">
          <cell r="B72296" t="str">
            <v>2023-10-01</v>
          </cell>
        </row>
        <row r="72297">
          <cell r="B72297" t="str">
            <v>2023-10-01</v>
          </cell>
        </row>
        <row r="72298">
          <cell r="B72298" t="str">
            <v>2023-11-01</v>
          </cell>
        </row>
        <row r="72299">
          <cell r="B72299" t="str">
            <v>2023-11-01</v>
          </cell>
        </row>
        <row r="72300">
          <cell r="B72300" t="str">
            <v>2023-11-01</v>
          </cell>
        </row>
        <row r="72301">
          <cell r="B72301" t="str">
            <v>2023-11-01</v>
          </cell>
        </row>
        <row r="72302">
          <cell r="B72302" t="str">
            <v>2023-11-01</v>
          </cell>
        </row>
        <row r="72303">
          <cell r="B72303" t="str">
            <v>2023-11-01</v>
          </cell>
        </row>
        <row r="72304">
          <cell r="B72304" t="str">
            <v>2023-11-01</v>
          </cell>
        </row>
        <row r="72305">
          <cell r="B72305" t="str">
            <v>2023-11-01</v>
          </cell>
        </row>
        <row r="72306">
          <cell r="B72306" t="str">
            <v>2023-11-01</v>
          </cell>
        </row>
        <row r="72307">
          <cell r="B72307" t="str">
            <v>2023-11-01</v>
          </cell>
        </row>
        <row r="72308">
          <cell r="B72308" t="str">
            <v>2023-11-01</v>
          </cell>
        </row>
        <row r="72309">
          <cell r="B72309" t="str">
            <v>2023-11-01</v>
          </cell>
        </row>
        <row r="72310">
          <cell r="B72310" t="str">
            <v>2023-11-01</v>
          </cell>
        </row>
        <row r="72311">
          <cell r="B72311" t="str">
            <v>2023-11-01</v>
          </cell>
        </row>
        <row r="72312">
          <cell r="B72312" t="str">
            <v>2023-11-01</v>
          </cell>
        </row>
        <row r="72313">
          <cell r="B72313" t="str">
            <v>2023-11-01</v>
          </cell>
        </row>
        <row r="72314">
          <cell r="B72314" t="str">
            <v>2023-11-01</v>
          </cell>
        </row>
        <row r="72315">
          <cell r="B72315" t="str">
            <v>2023-11-01</v>
          </cell>
        </row>
        <row r="72316">
          <cell r="B72316" t="str">
            <v>2023-11-01</v>
          </cell>
        </row>
        <row r="72317">
          <cell r="B72317" t="str">
            <v>2023-11-01</v>
          </cell>
        </row>
        <row r="72318">
          <cell r="B72318" t="str">
            <v>2023-11-01</v>
          </cell>
        </row>
        <row r="72319">
          <cell r="B72319" t="str">
            <v>2023-11-01</v>
          </cell>
        </row>
        <row r="72320">
          <cell r="B72320" t="str">
            <v>2023-11-01</v>
          </cell>
        </row>
        <row r="72321">
          <cell r="B72321" t="str">
            <v>2023-11-01</v>
          </cell>
        </row>
        <row r="72322">
          <cell r="B72322" t="str">
            <v>2023-11-01</v>
          </cell>
        </row>
        <row r="72323">
          <cell r="B72323" t="str">
            <v>2023-11-01</v>
          </cell>
        </row>
        <row r="72324">
          <cell r="B72324" t="str">
            <v>2023-11-01</v>
          </cell>
        </row>
        <row r="72325">
          <cell r="B72325" t="str">
            <v>2023-11-01</v>
          </cell>
        </row>
        <row r="72326">
          <cell r="B72326" t="str">
            <v>2023-11-01</v>
          </cell>
        </row>
        <row r="72327">
          <cell r="B72327" t="str">
            <v>2023-11-01</v>
          </cell>
        </row>
        <row r="72328">
          <cell r="B72328" t="str">
            <v>2023-12-01</v>
          </cell>
        </row>
        <row r="72329">
          <cell r="B72329" t="str">
            <v>2023-12-01</v>
          </cell>
        </row>
        <row r="72330">
          <cell r="B72330" t="str">
            <v>2023-12-01</v>
          </cell>
        </row>
        <row r="72331">
          <cell r="B72331" t="str">
            <v>2023-12-01</v>
          </cell>
        </row>
        <row r="72332">
          <cell r="B72332" t="str">
            <v>2023-12-01</v>
          </cell>
        </row>
        <row r="72333">
          <cell r="B72333" t="str">
            <v>2023-12-01</v>
          </cell>
        </row>
        <row r="72334">
          <cell r="B72334" t="str">
            <v>2023-12-01</v>
          </cell>
        </row>
        <row r="72335">
          <cell r="B72335" t="str">
            <v>2023-12-01</v>
          </cell>
        </row>
        <row r="72336">
          <cell r="B72336" t="str">
            <v>2023-12-01</v>
          </cell>
        </row>
        <row r="72337">
          <cell r="B72337" t="str">
            <v>2023-12-01</v>
          </cell>
        </row>
        <row r="72338">
          <cell r="B72338" t="str">
            <v>2023-12-01</v>
          </cell>
        </row>
        <row r="72339">
          <cell r="B72339" t="str">
            <v>2023-12-01</v>
          </cell>
        </row>
        <row r="72340">
          <cell r="B72340" t="str">
            <v>2023-12-01</v>
          </cell>
        </row>
        <row r="72341">
          <cell r="B72341" t="str">
            <v>2023-12-01</v>
          </cell>
        </row>
        <row r="72342">
          <cell r="B72342" t="str">
            <v>2023-12-01</v>
          </cell>
        </row>
        <row r="72343">
          <cell r="B72343" t="str">
            <v>2023-12-01</v>
          </cell>
        </row>
        <row r="72344">
          <cell r="B72344" t="str">
            <v>2023-12-01</v>
          </cell>
        </row>
        <row r="72345">
          <cell r="B72345" t="str">
            <v>2023-12-01</v>
          </cell>
        </row>
        <row r="72346">
          <cell r="B72346" t="str">
            <v>2023-12-01</v>
          </cell>
        </row>
        <row r="72347">
          <cell r="B72347" t="str">
            <v>2023-12-01</v>
          </cell>
        </row>
        <row r="72348">
          <cell r="B72348" t="str">
            <v>2023-12-01</v>
          </cell>
        </row>
        <row r="72349">
          <cell r="B72349" t="str">
            <v>2023-12-01</v>
          </cell>
        </row>
        <row r="72350">
          <cell r="B72350" t="str">
            <v>2023-12-01</v>
          </cell>
        </row>
        <row r="72351">
          <cell r="B72351" t="str">
            <v>2023-12-01</v>
          </cell>
        </row>
        <row r="72352">
          <cell r="B72352" t="str">
            <v>2023-12-01</v>
          </cell>
        </row>
        <row r="72353">
          <cell r="B72353" t="str">
            <v>2023-12-01</v>
          </cell>
        </row>
        <row r="72354">
          <cell r="B72354" t="str">
            <v>2023-12-01</v>
          </cell>
        </row>
        <row r="72355">
          <cell r="B72355" t="str">
            <v>2023-12-01</v>
          </cell>
        </row>
        <row r="72356">
          <cell r="B72356" t="str">
            <v>2023-12-01</v>
          </cell>
        </row>
        <row r="72357">
          <cell r="B72357" t="str">
            <v>2023-12-01</v>
          </cell>
        </row>
        <row r="72358">
          <cell r="B72358" t="str">
            <v>2024-01-01</v>
          </cell>
        </row>
        <row r="72359">
          <cell r="B72359" t="str">
            <v>2024-01-01</v>
          </cell>
        </row>
        <row r="72360">
          <cell r="B72360" t="str">
            <v>2024-01-01</v>
          </cell>
        </row>
        <row r="72361">
          <cell r="B72361" t="str">
            <v>2024-01-01</v>
          </cell>
        </row>
        <row r="72362">
          <cell r="B72362" t="str">
            <v>2024-01-01</v>
          </cell>
        </row>
        <row r="72363">
          <cell r="B72363" t="str">
            <v>2024-01-01</v>
          </cell>
        </row>
        <row r="72364">
          <cell r="B72364" t="str">
            <v>2024-01-01</v>
          </cell>
        </row>
        <row r="72365">
          <cell r="B72365" t="str">
            <v>2024-01-01</v>
          </cell>
        </row>
        <row r="72366">
          <cell r="B72366" t="str">
            <v>2024-01-01</v>
          </cell>
        </row>
        <row r="72367">
          <cell r="B72367" t="str">
            <v>2024-01-01</v>
          </cell>
        </row>
        <row r="72368">
          <cell r="B72368" t="str">
            <v>2024-01-01</v>
          </cell>
        </row>
        <row r="72369">
          <cell r="B72369" t="str">
            <v>2024-01-01</v>
          </cell>
        </row>
        <row r="72370">
          <cell r="B72370" t="str">
            <v>2024-01-01</v>
          </cell>
        </row>
        <row r="72371">
          <cell r="B72371" t="str">
            <v>2024-01-01</v>
          </cell>
        </row>
        <row r="72372">
          <cell r="B72372" t="str">
            <v>2024-01-01</v>
          </cell>
        </row>
        <row r="72373">
          <cell r="B72373" t="str">
            <v>2024-01-01</v>
          </cell>
        </row>
        <row r="72374">
          <cell r="B72374" t="str">
            <v>2024-01-01</v>
          </cell>
        </row>
        <row r="72375">
          <cell r="B72375" t="str">
            <v>2024-01-01</v>
          </cell>
        </row>
        <row r="72376">
          <cell r="B72376" t="str">
            <v>2024-01-01</v>
          </cell>
        </row>
        <row r="72377">
          <cell r="B72377" t="str">
            <v>2024-01-01</v>
          </cell>
        </row>
        <row r="72378">
          <cell r="B72378" t="str">
            <v>2024-01-01</v>
          </cell>
        </row>
        <row r="72379">
          <cell r="B72379" t="str">
            <v>2024-01-01</v>
          </cell>
        </row>
        <row r="72380">
          <cell r="B72380" t="str">
            <v>2024-01-01</v>
          </cell>
        </row>
        <row r="72381">
          <cell r="B72381" t="str">
            <v>2024-01-01</v>
          </cell>
        </row>
        <row r="72382">
          <cell r="B72382" t="str">
            <v>2024-01-01</v>
          </cell>
        </row>
        <row r="72383">
          <cell r="B72383" t="str">
            <v>2024-01-01</v>
          </cell>
        </row>
        <row r="72384">
          <cell r="B72384" t="str">
            <v>2024-01-01</v>
          </cell>
        </row>
        <row r="72385">
          <cell r="B72385" t="str">
            <v>2024-01-01</v>
          </cell>
        </row>
        <row r="72386">
          <cell r="B72386" t="str">
            <v>2024-01-01</v>
          </cell>
        </row>
        <row r="72387">
          <cell r="B72387" t="str">
            <v>2024-01-01</v>
          </cell>
        </row>
        <row r="72388">
          <cell r="B72388" t="str">
            <v>2024-02-01</v>
          </cell>
        </row>
        <row r="72389">
          <cell r="B72389" t="str">
            <v>2024-02-01</v>
          </cell>
        </row>
        <row r="72390">
          <cell r="B72390" t="str">
            <v>2024-02-01</v>
          </cell>
        </row>
        <row r="72391">
          <cell r="B72391" t="str">
            <v>2024-02-01</v>
          </cell>
        </row>
        <row r="72392">
          <cell r="B72392" t="str">
            <v>2024-02-01</v>
          </cell>
        </row>
        <row r="72393">
          <cell r="B72393" t="str">
            <v>2024-02-01</v>
          </cell>
        </row>
        <row r="72394">
          <cell r="B72394" t="str">
            <v>2024-02-01</v>
          </cell>
        </row>
        <row r="72395">
          <cell r="B72395" t="str">
            <v>2024-02-01</v>
          </cell>
        </row>
        <row r="72396">
          <cell r="B72396" t="str">
            <v>2024-02-01</v>
          </cell>
        </row>
        <row r="72397">
          <cell r="B72397" t="str">
            <v>2024-02-01</v>
          </cell>
        </row>
        <row r="72398">
          <cell r="B72398" t="str">
            <v>2024-02-01</v>
          </cell>
        </row>
        <row r="72399">
          <cell r="B72399" t="str">
            <v>2024-02-01</v>
          </cell>
        </row>
        <row r="72400">
          <cell r="B72400" t="str">
            <v>2024-02-01</v>
          </cell>
        </row>
        <row r="72401">
          <cell r="B72401" t="str">
            <v>2024-02-01</v>
          </cell>
        </row>
        <row r="72402">
          <cell r="B72402" t="str">
            <v>2024-02-01</v>
          </cell>
        </row>
        <row r="72403">
          <cell r="B72403" t="str">
            <v>2024-02-01</v>
          </cell>
        </row>
        <row r="72404">
          <cell r="B72404" t="str">
            <v>2024-02-01</v>
          </cell>
        </row>
        <row r="72405">
          <cell r="B72405" t="str">
            <v>2024-02-01</v>
          </cell>
        </row>
        <row r="72406">
          <cell r="B72406" t="str">
            <v>2024-02-01</v>
          </cell>
        </row>
        <row r="72407">
          <cell r="B72407" t="str">
            <v>2024-02-01</v>
          </cell>
        </row>
        <row r="72408">
          <cell r="B72408" t="str">
            <v>2024-02-01</v>
          </cell>
        </row>
        <row r="72409">
          <cell r="B72409" t="str">
            <v>2024-02-01</v>
          </cell>
        </row>
        <row r="72410">
          <cell r="B72410" t="str">
            <v>2024-02-01</v>
          </cell>
        </row>
        <row r="72411">
          <cell r="B72411" t="str">
            <v>2024-02-01</v>
          </cell>
        </row>
        <row r="72412">
          <cell r="B72412" t="str">
            <v>2024-02-01</v>
          </cell>
        </row>
        <row r="72413">
          <cell r="B72413" t="str">
            <v>2024-02-01</v>
          </cell>
        </row>
        <row r="72414">
          <cell r="B72414" t="str">
            <v>2024-02-01</v>
          </cell>
        </row>
        <row r="72415">
          <cell r="B72415" t="str">
            <v>2024-02-01</v>
          </cell>
        </row>
        <row r="72416">
          <cell r="B72416" t="str">
            <v>2024-02-01</v>
          </cell>
        </row>
        <row r="72417">
          <cell r="B72417" t="str">
            <v>2024-02-01</v>
          </cell>
        </row>
        <row r="72418">
          <cell r="B72418" t="str">
            <v>2024-03-01</v>
          </cell>
        </row>
        <row r="72419">
          <cell r="B72419" t="str">
            <v>2024-03-01</v>
          </cell>
        </row>
        <row r="72420">
          <cell r="B72420" t="str">
            <v>2024-03-01</v>
          </cell>
        </row>
        <row r="72421">
          <cell r="B72421" t="str">
            <v>2024-03-01</v>
          </cell>
        </row>
        <row r="72422">
          <cell r="B72422" t="str">
            <v>2024-03-01</v>
          </cell>
        </row>
        <row r="72423">
          <cell r="B72423" t="str">
            <v>2024-03-01</v>
          </cell>
        </row>
        <row r="72424">
          <cell r="B72424" t="str">
            <v>2024-03-01</v>
          </cell>
        </row>
        <row r="72425">
          <cell r="B72425" t="str">
            <v>2024-03-01</v>
          </cell>
        </row>
        <row r="72426">
          <cell r="B72426" t="str">
            <v>2024-03-01</v>
          </cell>
        </row>
        <row r="72427">
          <cell r="B72427" t="str">
            <v>2024-03-01</v>
          </cell>
        </row>
        <row r="72428">
          <cell r="B72428" t="str">
            <v>2024-03-01</v>
          </cell>
        </row>
        <row r="72429">
          <cell r="B72429" t="str">
            <v>2024-03-01</v>
          </cell>
        </row>
        <row r="72430">
          <cell r="B72430" t="str">
            <v>2024-03-01</v>
          </cell>
        </row>
        <row r="72431">
          <cell r="B72431" t="str">
            <v>2024-03-01</v>
          </cell>
        </row>
        <row r="72432">
          <cell r="B72432" t="str">
            <v>2024-03-01</v>
          </cell>
        </row>
        <row r="72433">
          <cell r="B72433" t="str">
            <v>2024-03-01</v>
          </cell>
        </row>
        <row r="72434">
          <cell r="B72434" t="str">
            <v>2024-03-01</v>
          </cell>
        </row>
        <row r="72435">
          <cell r="B72435" t="str">
            <v>2024-03-01</v>
          </cell>
        </row>
        <row r="72436">
          <cell r="B72436" t="str">
            <v>2024-03-01</v>
          </cell>
        </row>
        <row r="72437">
          <cell r="B72437" t="str">
            <v>2024-03-01</v>
          </cell>
        </row>
        <row r="72438">
          <cell r="B72438" t="str">
            <v>2024-03-01</v>
          </cell>
        </row>
        <row r="72439">
          <cell r="B72439" t="str">
            <v>2024-03-01</v>
          </cell>
        </row>
        <row r="72440">
          <cell r="B72440" t="str">
            <v>2024-03-01</v>
          </cell>
        </row>
        <row r="72441">
          <cell r="B72441" t="str">
            <v>2024-03-01</v>
          </cell>
        </row>
        <row r="72442">
          <cell r="B72442" t="str">
            <v>2024-03-01</v>
          </cell>
        </row>
        <row r="72443">
          <cell r="B72443" t="str">
            <v>2024-03-01</v>
          </cell>
        </row>
        <row r="72444">
          <cell r="B72444" t="str">
            <v>2024-03-01</v>
          </cell>
        </row>
        <row r="72445">
          <cell r="B72445" t="str">
            <v>2024-03-01</v>
          </cell>
        </row>
        <row r="72446">
          <cell r="B72446" t="str">
            <v>2024-03-01</v>
          </cell>
        </row>
        <row r="72447">
          <cell r="B72447" t="str">
            <v>2024-03-01</v>
          </cell>
        </row>
        <row r="72448">
          <cell r="B72448" t="str">
            <v>2024-04-01</v>
          </cell>
        </row>
        <row r="72449">
          <cell r="B72449" t="str">
            <v>2024-04-01</v>
          </cell>
        </row>
        <row r="72450">
          <cell r="B72450" t="str">
            <v>2024-04-01</v>
          </cell>
        </row>
        <row r="72451">
          <cell r="B72451" t="str">
            <v>2024-04-01</v>
          </cell>
        </row>
        <row r="72452">
          <cell r="B72452" t="str">
            <v>2024-04-01</v>
          </cell>
        </row>
        <row r="72453">
          <cell r="B72453" t="str">
            <v>2024-04-01</v>
          </cell>
        </row>
        <row r="72454">
          <cell r="B72454" t="str">
            <v>2024-04-01</v>
          </cell>
        </row>
        <row r="72455">
          <cell r="B72455" t="str">
            <v>2024-04-01</v>
          </cell>
        </row>
        <row r="72456">
          <cell r="B72456" t="str">
            <v>2024-04-01</v>
          </cell>
        </row>
        <row r="72457">
          <cell r="B72457" t="str">
            <v>2024-04-01</v>
          </cell>
        </row>
        <row r="72458">
          <cell r="B72458" t="str">
            <v>2024-04-01</v>
          </cell>
        </row>
        <row r="72459">
          <cell r="B72459" t="str">
            <v>2024-04-01</v>
          </cell>
        </row>
        <row r="72460">
          <cell r="B72460" t="str">
            <v>2024-04-01</v>
          </cell>
        </row>
        <row r="72461">
          <cell r="B72461" t="str">
            <v>2024-04-01</v>
          </cell>
        </row>
        <row r="72462">
          <cell r="B72462" t="str">
            <v>2024-04-01</v>
          </cell>
        </row>
        <row r="72463">
          <cell r="B72463" t="str">
            <v>2024-04-01</v>
          </cell>
        </row>
        <row r="72464">
          <cell r="B72464" t="str">
            <v>2024-04-01</v>
          </cell>
        </row>
        <row r="72465">
          <cell r="B72465" t="str">
            <v>2024-04-01</v>
          </cell>
        </row>
        <row r="72466">
          <cell r="B72466" t="str">
            <v>2024-04-01</v>
          </cell>
        </row>
        <row r="72467">
          <cell r="B72467" t="str">
            <v>2024-04-01</v>
          </cell>
        </row>
        <row r="72468">
          <cell r="B72468" t="str">
            <v>2024-04-01</v>
          </cell>
        </row>
        <row r="72469">
          <cell r="B72469" t="str">
            <v>2024-04-01</v>
          </cell>
        </row>
        <row r="72470">
          <cell r="B72470" t="str">
            <v>2024-04-01</v>
          </cell>
        </row>
        <row r="72471">
          <cell r="B72471" t="str">
            <v>2024-04-01</v>
          </cell>
        </row>
        <row r="72472">
          <cell r="B72472" t="str">
            <v>2024-04-01</v>
          </cell>
        </row>
        <row r="72473">
          <cell r="B72473" t="str">
            <v>2024-04-01</v>
          </cell>
        </row>
        <row r="72474">
          <cell r="B72474" t="str">
            <v>2024-04-01</v>
          </cell>
        </row>
        <row r="72475">
          <cell r="B72475" t="str">
            <v>2024-04-01</v>
          </cell>
        </row>
        <row r="72476">
          <cell r="B72476" t="str">
            <v>2024-04-01</v>
          </cell>
        </row>
        <row r="72477">
          <cell r="B72477" t="str">
            <v>2024-04-01</v>
          </cell>
        </row>
        <row r="72478">
          <cell r="B72478" t="str">
            <v>2024-05-01</v>
          </cell>
        </row>
        <row r="72479">
          <cell r="B72479" t="str">
            <v>2024-05-01</v>
          </cell>
        </row>
        <row r="72480">
          <cell r="B72480" t="str">
            <v>2024-05-01</v>
          </cell>
        </row>
        <row r="72481">
          <cell r="B72481" t="str">
            <v>2024-05-01</v>
          </cell>
        </row>
        <row r="72482">
          <cell r="B72482" t="str">
            <v>2024-05-01</v>
          </cell>
        </row>
        <row r="72483">
          <cell r="B72483" t="str">
            <v>2024-05-01</v>
          </cell>
        </row>
        <row r="72484">
          <cell r="B72484" t="str">
            <v>2024-05-01</v>
          </cell>
        </row>
        <row r="72485">
          <cell r="B72485" t="str">
            <v>2024-05-01</v>
          </cell>
        </row>
        <row r="72486">
          <cell r="B72486" t="str">
            <v>2024-05-01</v>
          </cell>
        </row>
        <row r="72487">
          <cell r="B72487" t="str">
            <v>2024-05-01</v>
          </cell>
        </row>
        <row r="72488">
          <cell r="B72488" t="str">
            <v>2024-05-01</v>
          </cell>
        </row>
        <row r="72489">
          <cell r="B72489" t="str">
            <v>2024-05-01</v>
          </cell>
        </row>
        <row r="72490">
          <cell r="B72490" t="str">
            <v>2024-05-01</v>
          </cell>
        </row>
        <row r="72491">
          <cell r="B72491" t="str">
            <v>2024-05-01</v>
          </cell>
        </row>
        <row r="72492">
          <cell r="B72492" t="str">
            <v>2024-05-01</v>
          </cell>
        </row>
        <row r="72493">
          <cell r="B72493" t="str">
            <v>2024-05-01</v>
          </cell>
        </row>
        <row r="72494">
          <cell r="B72494" t="str">
            <v>2024-05-01</v>
          </cell>
        </row>
        <row r="72495">
          <cell r="B72495" t="str">
            <v>2024-05-01</v>
          </cell>
        </row>
        <row r="72496">
          <cell r="B72496" t="str">
            <v>2024-05-01</v>
          </cell>
        </row>
        <row r="72497">
          <cell r="B72497" t="str">
            <v>2024-05-01</v>
          </cell>
        </row>
        <row r="72498">
          <cell r="B72498" t="str">
            <v>2024-05-01</v>
          </cell>
        </row>
        <row r="72499">
          <cell r="B72499" t="str">
            <v>2024-05-01</v>
          </cell>
        </row>
        <row r="72500">
          <cell r="B72500" t="str">
            <v>2024-05-01</v>
          </cell>
        </row>
        <row r="72501">
          <cell r="B72501" t="str">
            <v>2024-05-01</v>
          </cell>
        </row>
        <row r="72502">
          <cell r="B72502" t="str">
            <v>2024-05-01</v>
          </cell>
        </row>
        <row r="72503">
          <cell r="B72503" t="str">
            <v>2024-05-01</v>
          </cell>
        </row>
        <row r="72504">
          <cell r="B72504" t="str">
            <v>2024-05-01</v>
          </cell>
        </row>
        <row r="72505">
          <cell r="B72505" t="str">
            <v>2024-05-01</v>
          </cell>
        </row>
        <row r="72506">
          <cell r="B72506" t="str">
            <v>2024-05-01</v>
          </cell>
        </row>
        <row r="72507">
          <cell r="B72507" t="str">
            <v>2024-05-01</v>
          </cell>
        </row>
        <row r="72508">
          <cell r="B72508" t="str">
            <v>2024-06-01</v>
          </cell>
        </row>
        <row r="72509">
          <cell r="B72509" t="str">
            <v>2024-06-01</v>
          </cell>
        </row>
        <row r="72510">
          <cell r="B72510" t="str">
            <v>2024-06-01</v>
          </cell>
        </row>
        <row r="72511">
          <cell r="B72511" t="str">
            <v>2024-06-01</v>
          </cell>
        </row>
        <row r="72512">
          <cell r="B72512" t="str">
            <v>2024-06-01</v>
          </cell>
        </row>
        <row r="72513">
          <cell r="B72513" t="str">
            <v>2024-06-01</v>
          </cell>
        </row>
        <row r="72514">
          <cell r="B72514" t="str">
            <v>2024-06-01</v>
          </cell>
        </row>
        <row r="72515">
          <cell r="B72515" t="str">
            <v>2024-06-01</v>
          </cell>
        </row>
        <row r="72516">
          <cell r="B72516" t="str">
            <v>2024-06-01</v>
          </cell>
        </row>
        <row r="72517">
          <cell r="B72517" t="str">
            <v>2024-06-01</v>
          </cell>
        </row>
        <row r="72518">
          <cell r="B72518" t="str">
            <v>2024-06-01</v>
          </cell>
        </row>
        <row r="72519">
          <cell r="B72519" t="str">
            <v>2024-06-01</v>
          </cell>
        </row>
        <row r="72520">
          <cell r="B72520" t="str">
            <v>2024-06-01</v>
          </cell>
        </row>
        <row r="72521">
          <cell r="B72521" t="str">
            <v>2024-06-01</v>
          </cell>
        </row>
        <row r="72522">
          <cell r="B72522" t="str">
            <v>2024-06-01</v>
          </cell>
        </row>
        <row r="72523">
          <cell r="B72523" t="str">
            <v>2024-06-01</v>
          </cell>
        </row>
        <row r="72524">
          <cell r="B72524" t="str">
            <v>2024-06-01</v>
          </cell>
        </row>
        <row r="72525">
          <cell r="B72525" t="str">
            <v>2024-06-01</v>
          </cell>
        </row>
        <row r="72526">
          <cell r="B72526" t="str">
            <v>2024-06-01</v>
          </cell>
        </row>
        <row r="72527">
          <cell r="B72527" t="str">
            <v>2024-06-01</v>
          </cell>
        </row>
        <row r="72528">
          <cell r="B72528" t="str">
            <v>2024-06-01</v>
          </cell>
        </row>
        <row r="72529">
          <cell r="B72529" t="str">
            <v>2024-06-01</v>
          </cell>
        </row>
        <row r="72530">
          <cell r="B72530" t="str">
            <v>2024-06-01</v>
          </cell>
        </row>
        <row r="72531">
          <cell r="B72531" t="str">
            <v>2024-06-01</v>
          </cell>
        </row>
        <row r="72532">
          <cell r="B72532" t="str">
            <v>2024-06-01</v>
          </cell>
        </row>
        <row r="72533">
          <cell r="B72533" t="str">
            <v>2024-06-01</v>
          </cell>
        </row>
        <row r="72534">
          <cell r="B72534" t="str">
            <v>2024-06-01</v>
          </cell>
        </row>
        <row r="72535">
          <cell r="B72535" t="str">
            <v>2024-06-01</v>
          </cell>
        </row>
        <row r="72536">
          <cell r="B72536" t="str">
            <v>2024-06-01</v>
          </cell>
        </row>
        <row r="72537">
          <cell r="B72537" t="str">
            <v>2024-06-01</v>
          </cell>
        </row>
        <row r="72538">
          <cell r="B72538" t="str">
            <v>2024-07-01</v>
          </cell>
        </row>
        <row r="72539">
          <cell r="B72539" t="str">
            <v>2024-07-01</v>
          </cell>
        </row>
        <row r="72540">
          <cell r="B72540" t="str">
            <v>2024-07-01</v>
          </cell>
        </row>
        <row r="72541">
          <cell r="B72541" t="str">
            <v>2024-07-01</v>
          </cell>
        </row>
        <row r="72542">
          <cell r="B72542" t="str">
            <v>2024-07-01</v>
          </cell>
        </row>
        <row r="72543">
          <cell r="B72543" t="str">
            <v>2024-07-01</v>
          </cell>
        </row>
        <row r="72544">
          <cell r="B72544" t="str">
            <v>2024-07-01</v>
          </cell>
        </row>
        <row r="72545">
          <cell r="B72545" t="str">
            <v>2024-07-01</v>
          </cell>
        </row>
        <row r="72546">
          <cell r="B72546" t="str">
            <v>2024-07-01</v>
          </cell>
        </row>
        <row r="72547">
          <cell r="B72547" t="str">
            <v>2024-07-01</v>
          </cell>
        </row>
        <row r="72548">
          <cell r="B72548" t="str">
            <v>2024-07-01</v>
          </cell>
        </row>
        <row r="72549">
          <cell r="B72549" t="str">
            <v>2024-07-01</v>
          </cell>
        </row>
        <row r="72550">
          <cell r="B72550" t="str">
            <v>2024-07-01</v>
          </cell>
        </row>
        <row r="72551">
          <cell r="B72551" t="str">
            <v>2024-07-01</v>
          </cell>
        </row>
        <row r="72552">
          <cell r="B72552" t="str">
            <v>2024-07-01</v>
          </cell>
        </row>
        <row r="72553">
          <cell r="B72553" t="str">
            <v>2024-07-01</v>
          </cell>
        </row>
        <row r="72554">
          <cell r="B72554" t="str">
            <v>2024-07-01</v>
          </cell>
        </row>
        <row r="72555">
          <cell r="B72555" t="str">
            <v>2024-07-01</v>
          </cell>
        </row>
        <row r="72556">
          <cell r="B72556" t="str">
            <v>2024-07-01</v>
          </cell>
        </row>
        <row r="72557">
          <cell r="B72557" t="str">
            <v>2024-07-01</v>
          </cell>
        </row>
        <row r="72558">
          <cell r="B72558" t="str">
            <v>2024-07-01</v>
          </cell>
        </row>
        <row r="72559">
          <cell r="B72559" t="str">
            <v>2024-07-01</v>
          </cell>
        </row>
        <row r="72560">
          <cell r="B72560" t="str">
            <v>2024-07-01</v>
          </cell>
        </row>
        <row r="72561">
          <cell r="B72561" t="str">
            <v>2024-07-01</v>
          </cell>
        </row>
        <row r="72562">
          <cell r="B72562" t="str">
            <v>2024-07-01</v>
          </cell>
        </row>
        <row r="72563">
          <cell r="B72563" t="str">
            <v>2024-07-01</v>
          </cell>
        </row>
        <row r="72564">
          <cell r="B72564" t="str">
            <v>2024-07-01</v>
          </cell>
        </row>
        <row r="72565">
          <cell r="B72565" t="str">
            <v>2024-07-01</v>
          </cell>
        </row>
        <row r="72566">
          <cell r="B72566" t="str">
            <v>2024-07-01</v>
          </cell>
        </row>
        <row r="72567">
          <cell r="B72567" t="str">
            <v>2024-07-01</v>
          </cell>
        </row>
        <row r="72568">
          <cell r="B72568" t="str">
            <v>2024-08-01</v>
          </cell>
        </row>
        <row r="72569">
          <cell r="B72569" t="str">
            <v>2024-08-01</v>
          </cell>
        </row>
        <row r="72570">
          <cell r="B72570" t="str">
            <v>2024-08-01</v>
          </cell>
        </row>
        <row r="72571">
          <cell r="B72571" t="str">
            <v>2024-08-01</v>
          </cell>
        </row>
        <row r="72572">
          <cell r="B72572" t="str">
            <v>2024-08-01</v>
          </cell>
        </row>
        <row r="72573">
          <cell r="B72573" t="str">
            <v>2024-08-01</v>
          </cell>
        </row>
        <row r="72574">
          <cell r="B72574" t="str">
            <v>2024-08-01</v>
          </cell>
        </row>
        <row r="72575">
          <cell r="B72575" t="str">
            <v>2024-08-01</v>
          </cell>
        </row>
        <row r="72576">
          <cell r="B72576" t="str">
            <v>2024-08-01</v>
          </cell>
        </row>
        <row r="72577">
          <cell r="B72577" t="str">
            <v>2024-08-01</v>
          </cell>
        </row>
        <row r="72578">
          <cell r="B72578" t="str">
            <v>2024-08-01</v>
          </cell>
        </row>
        <row r="72579">
          <cell r="B72579" t="str">
            <v>2024-08-01</v>
          </cell>
        </row>
        <row r="72580">
          <cell r="B72580" t="str">
            <v>2024-08-01</v>
          </cell>
        </row>
        <row r="72581">
          <cell r="B72581" t="str">
            <v>2024-08-01</v>
          </cell>
        </row>
        <row r="72582">
          <cell r="B72582" t="str">
            <v>2024-08-01</v>
          </cell>
        </row>
        <row r="72583">
          <cell r="B72583" t="str">
            <v>2024-08-01</v>
          </cell>
        </row>
        <row r="72584">
          <cell r="B72584" t="str">
            <v>2024-08-01</v>
          </cell>
        </row>
        <row r="72585">
          <cell r="B72585" t="str">
            <v>2024-08-01</v>
          </cell>
        </row>
        <row r="72586">
          <cell r="B72586" t="str">
            <v>2024-08-01</v>
          </cell>
        </row>
        <row r="72587">
          <cell r="B72587" t="str">
            <v>2024-08-01</v>
          </cell>
        </row>
        <row r="72588">
          <cell r="B72588" t="str">
            <v>2024-08-01</v>
          </cell>
        </row>
        <row r="72589">
          <cell r="B72589" t="str">
            <v>2024-08-01</v>
          </cell>
        </row>
        <row r="72590">
          <cell r="B72590" t="str">
            <v>2024-08-01</v>
          </cell>
        </row>
        <row r="72591">
          <cell r="B72591" t="str">
            <v>2024-08-01</v>
          </cell>
        </row>
        <row r="72592">
          <cell r="B72592" t="str">
            <v>2024-08-01</v>
          </cell>
        </row>
        <row r="72593">
          <cell r="B72593" t="str">
            <v>2024-08-01</v>
          </cell>
        </row>
        <row r="72594">
          <cell r="B72594" t="str">
            <v>2024-08-01</v>
          </cell>
        </row>
        <row r="72595">
          <cell r="B72595" t="str">
            <v>2024-08-01</v>
          </cell>
        </row>
        <row r="72596">
          <cell r="B72596" t="str">
            <v>2024-08-01</v>
          </cell>
        </row>
        <row r="72597">
          <cell r="B72597" t="str">
            <v>2024-08-01</v>
          </cell>
        </row>
        <row r="72598">
          <cell r="B72598" t="str">
            <v>2024-09-01</v>
          </cell>
        </row>
        <row r="72599">
          <cell r="B72599" t="str">
            <v>2024-09-01</v>
          </cell>
        </row>
        <row r="72600">
          <cell r="B72600" t="str">
            <v>2024-09-01</v>
          </cell>
        </row>
        <row r="72601">
          <cell r="B72601" t="str">
            <v>2024-09-01</v>
          </cell>
        </row>
        <row r="72602">
          <cell r="B72602" t="str">
            <v>2024-09-01</v>
          </cell>
        </row>
        <row r="72603">
          <cell r="B72603" t="str">
            <v>2024-09-01</v>
          </cell>
        </row>
        <row r="72604">
          <cell r="B72604" t="str">
            <v>2024-09-01</v>
          </cell>
        </row>
        <row r="72605">
          <cell r="B72605" t="str">
            <v>2024-09-01</v>
          </cell>
        </row>
        <row r="72606">
          <cell r="B72606" t="str">
            <v>2024-09-01</v>
          </cell>
        </row>
        <row r="72607">
          <cell r="B72607" t="str">
            <v>2024-09-01</v>
          </cell>
        </row>
        <row r="72608">
          <cell r="B72608" t="str">
            <v>2024-09-01</v>
          </cell>
        </row>
        <row r="72609">
          <cell r="B72609" t="str">
            <v>2024-09-01</v>
          </cell>
        </row>
        <row r="72610">
          <cell r="B72610" t="str">
            <v>2024-09-01</v>
          </cell>
        </row>
        <row r="72611">
          <cell r="B72611" t="str">
            <v>2024-09-01</v>
          </cell>
        </row>
        <row r="72612">
          <cell r="B72612" t="str">
            <v>2024-09-01</v>
          </cell>
        </row>
        <row r="72613">
          <cell r="B72613" t="str">
            <v>2024-09-01</v>
          </cell>
        </row>
        <row r="72614">
          <cell r="B72614" t="str">
            <v>2024-09-01</v>
          </cell>
        </row>
        <row r="72615">
          <cell r="B72615" t="str">
            <v>2024-09-01</v>
          </cell>
        </row>
        <row r="72616">
          <cell r="B72616" t="str">
            <v>2024-09-01</v>
          </cell>
        </row>
        <row r="72617">
          <cell r="B72617" t="str">
            <v>2024-09-01</v>
          </cell>
        </row>
        <row r="72618">
          <cell r="B72618" t="str">
            <v>2024-09-01</v>
          </cell>
        </row>
        <row r="72619">
          <cell r="B72619" t="str">
            <v>2024-09-01</v>
          </cell>
        </row>
        <row r="72620">
          <cell r="B72620" t="str">
            <v>2024-09-01</v>
          </cell>
        </row>
        <row r="72621">
          <cell r="B72621" t="str">
            <v>2024-09-01</v>
          </cell>
        </row>
        <row r="72622">
          <cell r="B72622" t="str">
            <v>2024-09-01</v>
          </cell>
        </row>
        <row r="72623">
          <cell r="B72623" t="str">
            <v>2024-09-01</v>
          </cell>
        </row>
        <row r="72624">
          <cell r="B72624" t="str">
            <v>2024-09-01</v>
          </cell>
        </row>
        <row r="72625">
          <cell r="B72625" t="str">
            <v>2024-09-01</v>
          </cell>
        </row>
        <row r="72626">
          <cell r="B72626" t="str">
            <v>2024-09-01</v>
          </cell>
        </row>
        <row r="72627">
          <cell r="B72627" t="str">
            <v>2024-09-01</v>
          </cell>
        </row>
        <row r="72628">
          <cell r="B72628" t="str">
            <v>2024-10-01</v>
          </cell>
        </row>
        <row r="72629">
          <cell r="B72629" t="str">
            <v>2024-10-01</v>
          </cell>
        </row>
        <row r="72630">
          <cell r="B72630" t="str">
            <v>2024-10-01</v>
          </cell>
        </row>
        <row r="72631">
          <cell r="B72631" t="str">
            <v>2024-10-01</v>
          </cell>
        </row>
        <row r="72632">
          <cell r="B72632" t="str">
            <v>2024-10-01</v>
          </cell>
        </row>
        <row r="72633">
          <cell r="B72633" t="str">
            <v>2024-10-01</v>
          </cell>
        </row>
        <row r="72634">
          <cell r="B72634" t="str">
            <v>2024-10-01</v>
          </cell>
        </row>
        <row r="72635">
          <cell r="B72635" t="str">
            <v>2024-10-01</v>
          </cell>
        </row>
        <row r="72636">
          <cell r="B72636" t="str">
            <v>2024-10-01</v>
          </cell>
        </row>
        <row r="72637">
          <cell r="B72637" t="str">
            <v>2024-10-01</v>
          </cell>
        </row>
        <row r="72638">
          <cell r="B72638" t="str">
            <v>2024-10-01</v>
          </cell>
        </row>
        <row r="72639">
          <cell r="B72639" t="str">
            <v>2024-10-01</v>
          </cell>
        </row>
        <row r="72640">
          <cell r="B72640" t="str">
            <v>2024-10-01</v>
          </cell>
        </row>
        <row r="72641">
          <cell r="B72641" t="str">
            <v>2024-10-01</v>
          </cell>
        </row>
        <row r="72642">
          <cell r="B72642" t="str">
            <v>2024-10-01</v>
          </cell>
        </row>
        <row r="72643">
          <cell r="B72643" t="str">
            <v>2024-10-01</v>
          </cell>
        </row>
        <row r="72644">
          <cell r="B72644" t="str">
            <v>2024-10-01</v>
          </cell>
        </row>
        <row r="72645">
          <cell r="B72645" t="str">
            <v>2024-10-01</v>
          </cell>
        </row>
        <row r="72646">
          <cell r="B72646" t="str">
            <v>2024-10-01</v>
          </cell>
        </row>
        <row r="72647">
          <cell r="B72647" t="str">
            <v>2024-10-01</v>
          </cell>
        </row>
        <row r="72648">
          <cell r="B72648" t="str">
            <v>2024-10-01</v>
          </cell>
        </row>
        <row r="72649">
          <cell r="B72649" t="str">
            <v>2024-10-01</v>
          </cell>
        </row>
        <row r="72650">
          <cell r="B72650" t="str">
            <v>2024-10-01</v>
          </cell>
        </row>
        <row r="72651">
          <cell r="B72651" t="str">
            <v>2024-10-01</v>
          </cell>
        </row>
        <row r="72652">
          <cell r="B72652" t="str">
            <v>2024-10-01</v>
          </cell>
        </row>
        <row r="72653">
          <cell r="B72653" t="str">
            <v>2024-10-01</v>
          </cell>
        </row>
        <row r="72654">
          <cell r="B72654" t="str">
            <v>2024-10-01</v>
          </cell>
        </row>
        <row r="72655">
          <cell r="B72655" t="str">
            <v>2024-10-01</v>
          </cell>
        </row>
        <row r="72656">
          <cell r="B72656" t="str">
            <v>2024-10-01</v>
          </cell>
        </row>
        <row r="72657">
          <cell r="B72657" t="str">
            <v>2024-10-01</v>
          </cell>
        </row>
        <row r="72658">
          <cell r="B72658" t="str">
            <v>2024-11-01</v>
          </cell>
        </row>
        <row r="72659">
          <cell r="B72659" t="str">
            <v>2024-11-01</v>
          </cell>
        </row>
        <row r="72660">
          <cell r="B72660" t="str">
            <v>2024-11-01</v>
          </cell>
        </row>
        <row r="72661">
          <cell r="B72661" t="str">
            <v>2024-11-01</v>
          </cell>
        </row>
        <row r="72662">
          <cell r="B72662" t="str">
            <v>2024-11-01</v>
          </cell>
        </row>
        <row r="72663">
          <cell r="B72663" t="str">
            <v>2024-11-01</v>
          </cell>
        </row>
        <row r="72664">
          <cell r="B72664" t="str">
            <v>2024-11-01</v>
          </cell>
        </row>
        <row r="72665">
          <cell r="B72665" t="str">
            <v>2024-11-01</v>
          </cell>
        </row>
        <row r="72666">
          <cell r="B72666" t="str">
            <v>2024-11-01</v>
          </cell>
        </row>
        <row r="72667">
          <cell r="B72667" t="str">
            <v>2024-11-01</v>
          </cell>
        </row>
        <row r="72668">
          <cell r="B72668" t="str">
            <v>2024-11-01</v>
          </cell>
        </row>
        <row r="72669">
          <cell r="B72669" t="str">
            <v>2024-11-01</v>
          </cell>
        </row>
        <row r="72670">
          <cell r="B72670" t="str">
            <v>2024-11-01</v>
          </cell>
        </row>
        <row r="72671">
          <cell r="B72671" t="str">
            <v>2024-11-01</v>
          </cell>
        </row>
        <row r="72672">
          <cell r="B72672" t="str">
            <v>2024-11-01</v>
          </cell>
        </row>
        <row r="72673">
          <cell r="B72673" t="str">
            <v>2024-11-01</v>
          </cell>
        </row>
        <row r="72674">
          <cell r="B72674" t="str">
            <v>2024-11-01</v>
          </cell>
        </row>
        <row r="72675">
          <cell r="B72675" t="str">
            <v>2024-11-01</v>
          </cell>
        </row>
        <row r="72676">
          <cell r="B72676" t="str">
            <v>2024-11-01</v>
          </cell>
        </row>
        <row r="72677">
          <cell r="B72677" t="str">
            <v>2024-11-01</v>
          </cell>
        </row>
        <row r="72678">
          <cell r="B72678" t="str">
            <v>2024-11-01</v>
          </cell>
        </row>
        <row r="72679">
          <cell r="B72679" t="str">
            <v>2024-11-01</v>
          </cell>
        </row>
        <row r="72680">
          <cell r="B72680" t="str">
            <v>2024-11-01</v>
          </cell>
        </row>
        <row r="72681">
          <cell r="B72681" t="str">
            <v>2024-11-01</v>
          </cell>
        </row>
        <row r="72682">
          <cell r="B72682" t="str">
            <v>2024-11-01</v>
          </cell>
        </row>
        <row r="72683">
          <cell r="B72683" t="str">
            <v>2024-11-01</v>
          </cell>
        </row>
        <row r="72684">
          <cell r="B72684" t="str">
            <v>2024-11-01</v>
          </cell>
        </row>
        <row r="72685">
          <cell r="B72685" t="str">
            <v>2024-11-01</v>
          </cell>
        </row>
        <row r="72686">
          <cell r="B72686" t="str">
            <v>2024-11-01</v>
          </cell>
        </row>
        <row r="72687">
          <cell r="B72687" t="str">
            <v>2024-11-01</v>
          </cell>
        </row>
        <row r="72688">
          <cell r="B72688" t="str">
            <v>2024-12-01</v>
          </cell>
        </row>
        <row r="72689">
          <cell r="B72689" t="str">
            <v>2024-12-01</v>
          </cell>
        </row>
        <row r="72690">
          <cell r="B72690" t="str">
            <v>2024-12-01</v>
          </cell>
        </row>
        <row r="72691">
          <cell r="B72691" t="str">
            <v>2024-12-01</v>
          </cell>
        </row>
        <row r="72692">
          <cell r="B72692" t="str">
            <v>2024-12-01</v>
          </cell>
        </row>
        <row r="72693">
          <cell r="B72693" t="str">
            <v>2024-12-01</v>
          </cell>
        </row>
        <row r="72694">
          <cell r="B72694" t="str">
            <v>2024-12-01</v>
          </cell>
        </row>
        <row r="72695">
          <cell r="B72695" t="str">
            <v>2024-12-01</v>
          </cell>
        </row>
        <row r="72696">
          <cell r="B72696" t="str">
            <v>2024-12-01</v>
          </cell>
        </row>
        <row r="72697">
          <cell r="B72697" t="str">
            <v>2024-12-01</v>
          </cell>
        </row>
        <row r="72698">
          <cell r="B72698" t="str">
            <v>2024-12-01</v>
          </cell>
        </row>
        <row r="72699">
          <cell r="B72699" t="str">
            <v>2024-12-01</v>
          </cell>
        </row>
        <row r="72700">
          <cell r="B72700" t="str">
            <v>2024-12-01</v>
          </cell>
        </row>
        <row r="72701">
          <cell r="B72701" t="str">
            <v>2024-12-01</v>
          </cell>
        </row>
        <row r="72702">
          <cell r="B72702" t="str">
            <v>2024-12-01</v>
          </cell>
        </row>
        <row r="72703">
          <cell r="B72703" t="str">
            <v>2024-12-01</v>
          </cell>
        </row>
        <row r="72704">
          <cell r="B72704" t="str">
            <v>2024-12-01</v>
          </cell>
        </row>
        <row r="72705">
          <cell r="B72705" t="str">
            <v>2024-12-01</v>
          </cell>
        </row>
        <row r="72706">
          <cell r="B72706" t="str">
            <v>2024-12-01</v>
          </cell>
        </row>
        <row r="72707">
          <cell r="B72707" t="str">
            <v>2024-12-01</v>
          </cell>
        </row>
        <row r="72708">
          <cell r="B72708" t="str">
            <v>2024-12-01</v>
          </cell>
        </row>
        <row r="72709">
          <cell r="B72709" t="str">
            <v>2024-12-01</v>
          </cell>
        </row>
        <row r="72710">
          <cell r="B72710" t="str">
            <v>2024-12-01</v>
          </cell>
        </row>
        <row r="72711">
          <cell r="B72711" t="str">
            <v>2024-12-01</v>
          </cell>
        </row>
        <row r="72712">
          <cell r="B72712" t="str">
            <v>2024-12-01</v>
          </cell>
        </row>
        <row r="72713">
          <cell r="B72713" t="str">
            <v>2024-12-01</v>
          </cell>
        </row>
        <row r="72714">
          <cell r="B72714" t="str">
            <v>2024-12-01</v>
          </cell>
        </row>
        <row r="72715">
          <cell r="B72715" t="str">
            <v>2024-12-01</v>
          </cell>
        </row>
        <row r="72716">
          <cell r="B72716" t="str">
            <v>2024-12-01</v>
          </cell>
        </row>
        <row r="72717">
          <cell r="B72717" t="str">
            <v>2024-12-01</v>
          </cell>
        </row>
        <row r="72718">
          <cell r="B72718" t="str">
            <v>2025-01-01</v>
          </cell>
        </row>
        <row r="72719">
          <cell r="B72719" t="str">
            <v>2025-01-01</v>
          </cell>
        </row>
        <row r="72720">
          <cell r="B72720" t="str">
            <v>2025-01-01</v>
          </cell>
        </row>
        <row r="72721">
          <cell r="B72721" t="str">
            <v>2025-01-01</v>
          </cell>
        </row>
        <row r="72722">
          <cell r="B72722" t="str">
            <v>2025-01-01</v>
          </cell>
        </row>
        <row r="72723">
          <cell r="B72723" t="str">
            <v>2025-01-01</v>
          </cell>
        </row>
        <row r="72724">
          <cell r="B72724" t="str">
            <v>2025-01-01</v>
          </cell>
        </row>
        <row r="72725">
          <cell r="B72725" t="str">
            <v>2025-01-01</v>
          </cell>
        </row>
        <row r="72726">
          <cell r="B72726" t="str">
            <v>2025-01-01</v>
          </cell>
        </row>
        <row r="72727">
          <cell r="B72727" t="str">
            <v>2025-01-01</v>
          </cell>
        </row>
        <row r="72728">
          <cell r="B72728" t="str">
            <v>2025-01-01</v>
          </cell>
        </row>
        <row r="72729">
          <cell r="B72729" t="str">
            <v>2025-01-01</v>
          </cell>
        </row>
        <row r="72730">
          <cell r="B72730" t="str">
            <v>2025-01-01</v>
          </cell>
        </row>
        <row r="72731">
          <cell r="B72731" t="str">
            <v>2025-01-01</v>
          </cell>
        </row>
        <row r="72732">
          <cell r="B72732" t="str">
            <v>2025-01-01</v>
          </cell>
        </row>
        <row r="72733">
          <cell r="B72733" t="str">
            <v>2025-01-01</v>
          </cell>
        </row>
        <row r="72734">
          <cell r="B72734" t="str">
            <v>2025-01-01</v>
          </cell>
        </row>
        <row r="72735">
          <cell r="B72735" t="str">
            <v>2025-01-01</v>
          </cell>
        </row>
        <row r="72736">
          <cell r="B72736" t="str">
            <v>2025-01-01</v>
          </cell>
        </row>
        <row r="72737">
          <cell r="B72737" t="str">
            <v>2025-01-01</v>
          </cell>
        </row>
        <row r="72738">
          <cell r="B72738" t="str">
            <v>2025-01-01</v>
          </cell>
        </row>
        <row r="72739">
          <cell r="B72739" t="str">
            <v>2025-01-01</v>
          </cell>
        </row>
        <row r="72740">
          <cell r="B72740" t="str">
            <v>2025-01-01</v>
          </cell>
        </row>
        <row r="72741">
          <cell r="B72741" t="str">
            <v>2025-01-01</v>
          </cell>
        </row>
        <row r="72742">
          <cell r="B72742" t="str">
            <v>2025-01-01</v>
          </cell>
        </row>
        <row r="72743">
          <cell r="B72743" t="str">
            <v>2025-01-01</v>
          </cell>
        </row>
        <row r="72744">
          <cell r="B72744" t="str">
            <v>2025-01-01</v>
          </cell>
        </row>
        <row r="72745">
          <cell r="B72745" t="str">
            <v>2025-01-01</v>
          </cell>
        </row>
        <row r="72746">
          <cell r="B72746" t="str">
            <v>2025-01-01</v>
          </cell>
        </row>
        <row r="72747">
          <cell r="B72747" t="str">
            <v>2025-01-01</v>
          </cell>
        </row>
        <row r="72748">
          <cell r="B72748" t="str">
            <v>2025-02-01</v>
          </cell>
        </row>
        <row r="72749">
          <cell r="B72749" t="str">
            <v>2025-02-01</v>
          </cell>
        </row>
        <row r="72750">
          <cell r="B72750" t="str">
            <v>2025-02-01</v>
          </cell>
        </row>
        <row r="72751">
          <cell r="B72751" t="str">
            <v>2025-02-01</v>
          </cell>
        </row>
        <row r="72752">
          <cell r="B72752" t="str">
            <v>2025-02-01</v>
          </cell>
        </row>
        <row r="72753">
          <cell r="B72753" t="str">
            <v>2025-02-01</v>
          </cell>
        </row>
        <row r="72754">
          <cell r="B72754" t="str">
            <v>2025-02-01</v>
          </cell>
        </row>
        <row r="72755">
          <cell r="B72755" t="str">
            <v>2025-02-01</v>
          </cell>
        </row>
        <row r="72756">
          <cell r="B72756" t="str">
            <v>2025-02-01</v>
          </cell>
        </row>
        <row r="72757">
          <cell r="B72757" t="str">
            <v>2025-02-01</v>
          </cell>
        </row>
        <row r="72758">
          <cell r="B72758" t="str">
            <v>2025-02-01</v>
          </cell>
        </row>
        <row r="72759">
          <cell r="B72759" t="str">
            <v>2025-02-01</v>
          </cell>
        </row>
        <row r="72760">
          <cell r="B72760" t="str">
            <v>2025-02-01</v>
          </cell>
        </row>
        <row r="72761">
          <cell r="B72761" t="str">
            <v>2025-02-01</v>
          </cell>
        </row>
        <row r="72762">
          <cell r="B72762" t="str">
            <v>2025-02-01</v>
          </cell>
        </row>
        <row r="72763">
          <cell r="B72763" t="str">
            <v>2025-02-01</v>
          </cell>
        </row>
        <row r="72764">
          <cell r="B72764" t="str">
            <v>2025-02-01</v>
          </cell>
        </row>
        <row r="72765">
          <cell r="B72765" t="str">
            <v>2025-02-01</v>
          </cell>
        </row>
        <row r="72766">
          <cell r="B72766" t="str">
            <v>2025-02-01</v>
          </cell>
        </row>
        <row r="72767">
          <cell r="B72767" t="str">
            <v>2025-02-01</v>
          </cell>
        </row>
        <row r="72768">
          <cell r="B72768" t="str">
            <v>2025-02-01</v>
          </cell>
        </row>
        <row r="72769">
          <cell r="B72769" t="str">
            <v>2025-02-01</v>
          </cell>
        </row>
        <row r="72770">
          <cell r="B72770" t="str">
            <v>2025-02-01</v>
          </cell>
        </row>
        <row r="72771">
          <cell r="B72771" t="str">
            <v>2025-02-01</v>
          </cell>
        </row>
        <row r="72772">
          <cell r="B72772" t="str">
            <v>2025-02-01</v>
          </cell>
        </row>
        <row r="72773">
          <cell r="B72773" t="str">
            <v>2025-02-01</v>
          </cell>
        </row>
        <row r="72774">
          <cell r="B72774" t="str">
            <v>2025-02-01</v>
          </cell>
        </row>
        <row r="72775">
          <cell r="B72775" t="str">
            <v>2025-02-01</v>
          </cell>
        </row>
        <row r="72776">
          <cell r="B72776" t="str">
            <v>2025-02-01</v>
          </cell>
        </row>
        <row r="72777">
          <cell r="B72777" t="str">
            <v>2025-02-01</v>
          </cell>
        </row>
        <row r="72778">
          <cell r="B72778" t="str">
            <v>2025-03-01</v>
          </cell>
        </row>
        <row r="72779">
          <cell r="B72779" t="str">
            <v>2025-03-01</v>
          </cell>
        </row>
        <row r="72780">
          <cell r="B72780" t="str">
            <v>2025-03-01</v>
          </cell>
        </row>
        <row r="72781">
          <cell r="B72781" t="str">
            <v>2025-03-01</v>
          </cell>
        </row>
        <row r="72782">
          <cell r="B72782" t="str">
            <v>2025-03-01</v>
          </cell>
        </row>
        <row r="72783">
          <cell r="B72783" t="str">
            <v>2025-03-01</v>
          </cell>
        </row>
        <row r="72784">
          <cell r="B72784" t="str">
            <v>2025-03-01</v>
          </cell>
        </row>
        <row r="72785">
          <cell r="B72785" t="str">
            <v>2025-03-01</v>
          </cell>
        </row>
        <row r="72786">
          <cell r="B72786" t="str">
            <v>2025-03-01</v>
          </cell>
        </row>
        <row r="72787">
          <cell r="B72787" t="str">
            <v>2025-03-01</v>
          </cell>
        </row>
        <row r="72788">
          <cell r="B72788" t="str">
            <v>2025-03-01</v>
          </cell>
        </row>
        <row r="72789">
          <cell r="B72789" t="str">
            <v>2025-03-01</v>
          </cell>
        </row>
        <row r="72790">
          <cell r="B72790" t="str">
            <v>2025-03-01</v>
          </cell>
        </row>
        <row r="72791">
          <cell r="B72791" t="str">
            <v>2025-03-01</v>
          </cell>
        </row>
        <row r="72792">
          <cell r="B72792" t="str">
            <v>2025-03-01</v>
          </cell>
        </row>
        <row r="72793">
          <cell r="B72793" t="str">
            <v>2025-03-01</v>
          </cell>
        </row>
        <row r="72794">
          <cell r="B72794" t="str">
            <v>2025-03-01</v>
          </cell>
        </row>
        <row r="72795">
          <cell r="B72795" t="str">
            <v>2025-03-01</v>
          </cell>
        </row>
        <row r="72796">
          <cell r="B72796" t="str">
            <v>2025-03-01</v>
          </cell>
        </row>
        <row r="72797">
          <cell r="B72797" t="str">
            <v>2025-03-01</v>
          </cell>
        </row>
        <row r="72798">
          <cell r="B72798" t="str">
            <v>2025-03-01</v>
          </cell>
        </row>
        <row r="72799">
          <cell r="B72799" t="str">
            <v>2025-03-01</v>
          </cell>
        </row>
        <row r="72800">
          <cell r="B72800" t="str">
            <v>2025-03-01</v>
          </cell>
        </row>
        <row r="72801">
          <cell r="B72801" t="str">
            <v>2025-03-01</v>
          </cell>
        </row>
        <row r="72802">
          <cell r="B72802" t="str">
            <v>2025-03-01</v>
          </cell>
        </row>
        <row r="72803">
          <cell r="B72803" t="str">
            <v>2025-03-01</v>
          </cell>
        </row>
        <row r="72804">
          <cell r="B72804" t="str">
            <v>2025-03-01</v>
          </cell>
        </row>
        <row r="72805">
          <cell r="B72805" t="str">
            <v>2025-03-01</v>
          </cell>
        </row>
        <row r="72806">
          <cell r="B72806" t="str">
            <v>2025-03-01</v>
          </cell>
        </row>
        <row r="72807">
          <cell r="B72807" t="str">
            <v>2025-03-01</v>
          </cell>
        </row>
        <row r="72808">
          <cell r="B72808" t="str">
            <v>2025-04-01</v>
          </cell>
        </row>
        <row r="72809">
          <cell r="B72809" t="str">
            <v>2025-04-01</v>
          </cell>
        </row>
        <row r="72810">
          <cell r="B72810" t="str">
            <v>2025-04-01</v>
          </cell>
        </row>
        <row r="72811">
          <cell r="B72811" t="str">
            <v>2025-04-01</v>
          </cell>
        </row>
        <row r="72812">
          <cell r="B72812" t="str">
            <v>2025-04-01</v>
          </cell>
        </row>
        <row r="72813">
          <cell r="B72813" t="str">
            <v>2025-04-01</v>
          </cell>
        </row>
        <row r="72814">
          <cell r="B72814" t="str">
            <v>2025-04-01</v>
          </cell>
        </row>
        <row r="72815">
          <cell r="B72815" t="str">
            <v>2025-04-01</v>
          </cell>
        </row>
        <row r="72816">
          <cell r="B72816" t="str">
            <v>2025-04-01</v>
          </cell>
        </row>
        <row r="72817">
          <cell r="B72817" t="str">
            <v>2025-04-01</v>
          </cell>
        </row>
        <row r="72818">
          <cell r="B72818" t="str">
            <v>2025-04-01</v>
          </cell>
        </row>
        <row r="72819">
          <cell r="B72819" t="str">
            <v>2025-04-01</v>
          </cell>
        </row>
        <row r="72820">
          <cell r="B72820" t="str">
            <v>2025-04-01</v>
          </cell>
        </row>
        <row r="72821">
          <cell r="B72821" t="str">
            <v>2025-04-01</v>
          </cell>
        </row>
        <row r="72822">
          <cell r="B72822" t="str">
            <v>2025-04-01</v>
          </cell>
        </row>
        <row r="72823">
          <cell r="B72823" t="str">
            <v>2025-04-01</v>
          </cell>
        </row>
        <row r="72824">
          <cell r="B72824" t="str">
            <v>2025-04-01</v>
          </cell>
        </row>
        <row r="72825">
          <cell r="B72825" t="str">
            <v>2025-04-01</v>
          </cell>
        </row>
        <row r="72826">
          <cell r="B72826" t="str">
            <v>2025-04-01</v>
          </cell>
        </row>
        <row r="72827">
          <cell r="B72827" t="str">
            <v>2025-04-01</v>
          </cell>
        </row>
        <row r="72828">
          <cell r="B72828" t="str">
            <v>2025-04-01</v>
          </cell>
        </row>
        <row r="72829">
          <cell r="B72829" t="str">
            <v>2025-04-01</v>
          </cell>
        </row>
        <row r="72830">
          <cell r="B72830" t="str">
            <v>2025-04-01</v>
          </cell>
        </row>
        <row r="72831">
          <cell r="B72831" t="str">
            <v>2025-04-01</v>
          </cell>
        </row>
        <row r="72832">
          <cell r="B72832" t="str">
            <v>2025-04-01</v>
          </cell>
        </row>
        <row r="72833">
          <cell r="B72833" t="str">
            <v>2025-04-01</v>
          </cell>
        </row>
        <row r="72834">
          <cell r="B72834" t="str">
            <v>2025-04-01</v>
          </cell>
        </row>
        <row r="72835">
          <cell r="B72835" t="str">
            <v>2025-04-01</v>
          </cell>
        </row>
        <row r="72836">
          <cell r="B72836" t="str">
            <v>2025-04-01</v>
          </cell>
        </row>
        <row r="72837">
          <cell r="B72837" t="str">
            <v>2025-04-01</v>
          </cell>
        </row>
        <row r="72838">
          <cell r="B72838" t="str">
            <v>2025-05-01</v>
          </cell>
        </row>
        <row r="72839">
          <cell r="B72839" t="str">
            <v>2025-05-01</v>
          </cell>
        </row>
        <row r="72840">
          <cell r="B72840" t="str">
            <v>2025-05-01</v>
          </cell>
        </row>
        <row r="72841">
          <cell r="B72841" t="str">
            <v>2025-05-01</v>
          </cell>
        </row>
        <row r="72842">
          <cell r="B72842" t="str">
            <v>2025-05-01</v>
          </cell>
        </row>
        <row r="72843">
          <cell r="B72843" t="str">
            <v>2025-05-01</v>
          </cell>
        </row>
        <row r="72844">
          <cell r="B72844" t="str">
            <v>2025-05-01</v>
          </cell>
        </row>
        <row r="72845">
          <cell r="B72845" t="str">
            <v>2025-05-01</v>
          </cell>
        </row>
        <row r="72846">
          <cell r="B72846" t="str">
            <v>2025-05-01</v>
          </cell>
        </row>
        <row r="72847">
          <cell r="B72847" t="str">
            <v>2025-05-01</v>
          </cell>
        </row>
        <row r="72848">
          <cell r="B72848" t="str">
            <v>2025-05-01</v>
          </cell>
        </row>
        <row r="72849">
          <cell r="B72849" t="str">
            <v>2025-05-01</v>
          </cell>
        </row>
        <row r="72850">
          <cell r="B72850" t="str">
            <v>2025-05-01</v>
          </cell>
        </row>
        <row r="72851">
          <cell r="B72851" t="str">
            <v>2025-05-01</v>
          </cell>
        </row>
        <row r="72852">
          <cell r="B72852" t="str">
            <v>2025-05-01</v>
          </cell>
        </row>
        <row r="72853">
          <cell r="B72853" t="str">
            <v>2025-05-01</v>
          </cell>
        </row>
        <row r="72854">
          <cell r="B72854" t="str">
            <v>2025-05-01</v>
          </cell>
        </row>
        <row r="72855">
          <cell r="B72855" t="str">
            <v>2025-05-01</v>
          </cell>
        </row>
        <row r="72856">
          <cell r="B72856" t="str">
            <v>2025-05-01</v>
          </cell>
        </row>
        <row r="72857">
          <cell r="B72857" t="str">
            <v>2025-05-01</v>
          </cell>
        </row>
        <row r="72858">
          <cell r="B72858" t="str">
            <v>2025-05-01</v>
          </cell>
        </row>
        <row r="72859">
          <cell r="B72859" t="str">
            <v>2025-05-01</v>
          </cell>
        </row>
        <row r="72860">
          <cell r="B72860" t="str">
            <v>2025-05-01</v>
          </cell>
        </row>
        <row r="72861">
          <cell r="B72861" t="str">
            <v>2025-05-01</v>
          </cell>
        </row>
        <row r="72862">
          <cell r="B72862" t="str">
            <v>2025-05-01</v>
          </cell>
        </row>
        <row r="72863">
          <cell r="B72863" t="str">
            <v>2025-05-01</v>
          </cell>
        </row>
        <row r="72864">
          <cell r="B72864" t="str">
            <v>2025-05-01</v>
          </cell>
        </row>
        <row r="72865">
          <cell r="B72865" t="str">
            <v>2025-05-01</v>
          </cell>
        </row>
        <row r="72866">
          <cell r="B72866" t="str">
            <v>2025-05-01</v>
          </cell>
        </row>
        <row r="72867">
          <cell r="B72867" t="str">
            <v>2025-05-01</v>
          </cell>
        </row>
        <row r="72868">
          <cell r="B72868" t="str">
            <v>2025-06-01</v>
          </cell>
        </row>
        <row r="72869">
          <cell r="B72869" t="str">
            <v>2025-06-01</v>
          </cell>
        </row>
        <row r="72870">
          <cell r="B72870" t="str">
            <v>2025-06-01</v>
          </cell>
        </row>
        <row r="72871">
          <cell r="B72871" t="str">
            <v>2025-06-01</v>
          </cell>
        </row>
        <row r="72872">
          <cell r="B72872" t="str">
            <v>2025-06-01</v>
          </cell>
        </row>
        <row r="72873">
          <cell r="B72873" t="str">
            <v>2025-06-01</v>
          </cell>
        </row>
        <row r="72874">
          <cell r="B72874" t="str">
            <v>2025-06-01</v>
          </cell>
        </row>
        <row r="72875">
          <cell r="B72875" t="str">
            <v>2025-06-01</v>
          </cell>
        </row>
        <row r="72876">
          <cell r="B72876" t="str">
            <v>2025-06-01</v>
          </cell>
        </row>
        <row r="72877">
          <cell r="B72877" t="str">
            <v>2025-06-01</v>
          </cell>
        </row>
        <row r="72878">
          <cell r="B72878" t="str">
            <v>2025-06-01</v>
          </cell>
        </row>
        <row r="72879">
          <cell r="B72879" t="str">
            <v>2025-06-01</v>
          </cell>
        </row>
        <row r="72880">
          <cell r="B72880" t="str">
            <v>2025-06-01</v>
          </cell>
        </row>
        <row r="72881">
          <cell r="B72881" t="str">
            <v>2025-06-01</v>
          </cell>
        </row>
        <row r="72882">
          <cell r="B72882" t="str">
            <v>2025-06-01</v>
          </cell>
        </row>
        <row r="72883">
          <cell r="B72883" t="str">
            <v>2025-06-01</v>
          </cell>
        </row>
        <row r="72884">
          <cell r="B72884" t="str">
            <v>2025-06-01</v>
          </cell>
        </row>
        <row r="72885">
          <cell r="B72885" t="str">
            <v>2025-06-01</v>
          </cell>
        </row>
        <row r="72886">
          <cell r="B72886" t="str">
            <v>2025-06-01</v>
          </cell>
        </row>
        <row r="72887">
          <cell r="B72887" t="str">
            <v>2025-06-01</v>
          </cell>
        </row>
        <row r="72888">
          <cell r="B72888" t="str">
            <v>2025-06-01</v>
          </cell>
        </row>
        <row r="72889">
          <cell r="B72889" t="str">
            <v>2025-06-01</v>
          </cell>
        </row>
        <row r="72890">
          <cell r="B72890" t="str">
            <v>2025-06-01</v>
          </cell>
        </row>
        <row r="72891">
          <cell r="B72891" t="str">
            <v>2025-06-01</v>
          </cell>
        </row>
        <row r="72892">
          <cell r="B72892" t="str">
            <v>2025-06-01</v>
          </cell>
        </row>
        <row r="72893">
          <cell r="B72893" t="str">
            <v>2025-06-01</v>
          </cell>
        </row>
        <row r="72894">
          <cell r="B72894" t="str">
            <v>2025-06-01</v>
          </cell>
        </row>
        <row r="72895">
          <cell r="B72895" t="str">
            <v>2025-06-01</v>
          </cell>
        </row>
        <row r="72896">
          <cell r="B72896" t="str">
            <v>2025-06-01</v>
          </cell>
        </row>
        <row r="72897">
          <cell r="B72897" t="str">
            <v>2025-06-01</v>
          </cell>
        </row>
        <row r="72898">
          <cell r="B72898" t="str">
            <v>2025-07-01</v>
          </cell>
        </row>
        <row r="72899">
          <cell r="B72899" t="str">
            <v>2025-07-01</v>
          </cell>
        </row>
        <row r="72900">
          <cell r="B72900" t="str">
            <v>2025-07-01</v>
          </cell>
        </row>
        <row r="72901">
          <cell r="B72901" t="str">
            <v>2025-07-01</v>
          </cell>
        </row>
        <row r="72902">
          <cell r="B72902" t="str">
            <v>2025-07-01</v>
          </cell>
        </row>
        <row r="72903">
          <cell r="B72903" t="str">
            <v>2025-07-01</v>
          </cell>
        </row>
        <row r="72904">
          <cell r="B72904" t="str">
            <v>2025-07-01</v>
          </cell>
        </row>
        <row r="72905">
          <cell r="B72905" t="str">
            <v>2025-07-01</v>
          </cell>
        </row>
        <row r="72906">
          <cell r="B72906" t="str">
            <v>2025-07-01</v>
          </cell>
        </row>
        <row r="72907">
          <cell r="B72907" t="str">
            <v>2025-07-01</v>
          </cell>
        </row>
        <row r="72908">
          <cell r="B72908" t="str">
            <v>2025-07-01</v>
          </cell>
        </row>
        <row r="72909">
          <cell r="B72909" t="str">
            <v>2025-07-01</v>
          </cell>
        </row>
        <row r="72910">
          <cell r="B72910" t="str">
            <v>2025-07-01</v>
          </cell>
        </row>
        <row r="72911">
          <cell r="B72911" t="str">
            <v>2025-07-01</v>
          </cell>
        </row>
        <row r="72912">
          <cell r="B72912" t="str">
            <v>2025-07-01</v>
          </cell>
        </row>
        <row r="72913">
          <cell r="B72913" t="str">
            <v>2025-07-01</v>
          </cell>
        </row>
        <row r="72914">
          <cell r="B72914" t="str">
            <v>2025-07-01</v>
          </cell>
        </row>
        <row r="72915">
          <cell r="B72915" t="str">
            <v>2025-07-01</v>
          </cell>
        </row>
        <row r="72916">
          <cell r="B72916" t="str">
            <v>2025-07-01</v>
          </cell>
        </row>
        <row r="72917">
          <cell r="B72917" t="str">
            <v>2025-07-01</v>
          </cell>
        </row>
        <row r="72918">
          <cell r="B72918" t="str">
            <v>2025-07-01</v>
          </cell>
        </row>
        <row r="72919">
          <cell r="B72919" t="str">
            <v>2025-07-01</v>
          </cell>
        </row>
        <row r="72920">
          <cell r="B72920" t="str">
            <v>2025-07-01</v>
          </cell>
        </row>
        <row r="72921">
          <cell r="B72921" t="str">
            <v>2025-07-01</v>
          </cell>
        </row>
        <row r="72922">
          <cell r="B72922" t="str">
            <v>2025-07-01</v>
          </cell>
        </row>
        <row r="72923">
          <cell r="B72923" t="str">
            <v>2025-07-01</v>
          </cell>
        </row>
        <row r="72924">
          <cell r="B72924" t="str">
            <v>2025-07-01</v>
          </cell>
        </row>
        <row r="72925">
          <cell r="B72925" t="str">
            <v>2025-07-01</v>
          </cell>
        </row>
        <row r="72926">
          <cell r="B72926" t="str">
            <v>2025-07-01</v>
          </cell>
        </row>
        <row r="72927">
          <cell r="B72927" t="str">
            <v>2025-07-01</v>
          </cell>
        </row>
        <row r="72928">
          <cell r="B72928" t="str">
            <v>2025-08-01</v>
          </cell>
        </row>
        <row r="72929">
          <cell r="B72929" t="str">
            <v>2025-08-01</v>
          </cell>
        </row>
        <row r="72930">
          <cell r="B72930" t="str">
            <v>2025-08-01</v>
          </cell>
        </row>
        <row r="72931">
          <cell r="B72931" t="str">
            <v>2025-08-01</v>
          </cell>
        </row>
        <row r="72932">
          <cell r="B72932" t="str">
            <v>2025-08-01</v>
          </cell>
        </row>
        <row r="72933">
          <cell r="B72933" t="str">
            <v>2025-08-01</v>
          </cell>
        </row>
        <row r="72934">
          <cell r="B72934" t="str">
            <v>2025-08-01</v>
          </cell>
        </row>
        <row r="72935">
          <cell r="B72935" t="str">
            <v>2025-08-01</v>
          </cell>
        </row>
        <row r="72936">
          <cell r="B72936" t="str">
            <v>2025-08-01</v>
          </cell>
        </row>
        <row r="72937">
          <cell r="B72937" t="str">
            <v>2025-08-01</v>
          </cell>
        </row>
        <row r="72938">
          <cell r="B72938" t="str">
            <v>2025-08-01</v>
          </cell>
        </row>
        <row r="72939">
          <cell r="B72939" t="str">
            <v>2025-08-01</v>
          </cell>
        </row>
        <row r="72940">
          <cell r="B72940" t="str">
            <v>2025-08-01</v>
          </cell>
        </row>
        <row r="72941">
          <cell r="B72941" t="str">
            <v>2025-08-01</v>
          </cell>
        </row>
        <row r="72942">
          <cell r="B72942" t="str">
            <v>2025-08-01</v>
          </cell>
        </row>
        <row r="72943">
          <cell r="B72943" t="str">
            <v>2025-08-01</v>
          </cell>
        </row>
        <row r="72944">
          <cell r="B72944" t="str">
            <v>2025-08-01</v>
          </cell>
        </row>
        <row r="72945">
          <cell r="B72945" t="str">
            <v>2025-08-01</v>
          </cell>
        </row>
        <row r="72946">
          <cell r="B72946" t="str">
            <v>2025-08-01</v>
          </cell>
        </row>
        <row r="72947">
          <cell r="B72947" t="str">
            <v>2025-08-01</v>
          </cell>
        </row>
        <row r="72948">
          <cell r="B72948" t="str">
            <v>2025-08-01</v>
          </cell>
        </row>
        <row r="72949">
          <cell r="B72949" t="str">
            <v>2025-08-01</v>
          </cell>
        </row>
        <row r="72950">
          <cell r="B72950" t="str">
            <v>2025-08-01</v>
          </cell>
        </row>
        <row r="72951">
          <cell r="B72951" t="str">
            <v>2025-08-01</v>
          </cell>
        </row>
        <row r="72952">
          <cell r="B72952" t="str">
            <v>2025-08-01</v>
          </cell>
        </row>
        <row r="72953">
          <cell r="B72953" t="str">
            <v>2025-08-01</v>
          </cell>
        </row>
        <row r="72954">
          <cell r="B72954" t="str">
            <v>2025-08-01</v>
          </cell>
        </row>
        <row r="72955">
          <cell r="B72955" t="str">
            <v>2025-08-01</v>
          </cell>
        </row>
        <row r="72956">
          <cell r="B72956" t="str">
            <v>2025-08-01</v>
          </cell>
        </row>
        <row r="72957">
          <cell r="B72957" t="str">
            <v>2025-08-01</v>
          </cell>
        </row>
        <row r="72958">
          <cell r="B72958" t="str">
            <v>2025-09-01</v>
          </cell>
        </row>
        <row r="72959">
          <cell r="B72959" t="str">
            <v>2025-09-01</v>
          </cell>
        </row>
        <row r="72960">
          <cell r="B72960" t="str">
            <v>2025-09-01</v>
          </cell>
        </row>
        <row r="72961">
          <cell r="B72961" t="str">
            <v>2025-09-01</v>
          </cell>
        </row>
        <row r="72962">
          <cell r="B72962" t="str">
            <v>2025-09-01</v>
          </cell>
        </row>
        <row r="72963">
          <cell r="B72963" t="str">
            <v>2025-09-01</v>
          </cell>
        </row>
        <row r="72964">
          <cell r="B72964" t="str">
            <v>2025-09-01</v>
          </cell>
        </row>
        <row r="72965">
          <cell r="B72965" t="str">
            <v>2025-09-01</v>
          </cell>
        </row>
        <row r="72966">
          <cell r="B72966" t="str">
            <v>2025-09-01</v>
          </cell>
        </row>
        <row r="72967">
          <cell r="B72967" t="str">
            <v>2025-09-01</v>
          </cell>
        </row>
        <row r="72968">
          <cell r="B72968" t="str">
            <v>2025-09-01</v>
          </cell>
        </row>
        <row r="72969">
          <cell r="B72969" t="str">
            <v>2025-09-01</v>
          </cell>
        </row>
        <row r="72970">
          <cell r="B72970" t="str">
            <v>2025-09-01</v>
          </cell>
        </row>
        <row r="72971">
          <cell r="B72971" t="str">
            <v>2025-09-01</v>
          </cell>
        </row>
        <row r="72972">
          <cell r="B72972" t="str">
            <v>2025-09-01</v>
          </cell>
        </row>
        <row r="72973">
          <cell r="B72973" t="str">
            <v>2025-09-01</v>
          </cell>
        </row>
        <row r="72974">
          <cell r="B72974" t="str">
            <v>2025-09-01</v>
          </cell>
        </row>
        <row r="72975">
          <cell r="B72975" t="str">
            <v>2025-09-01</v>
          </cell>
        </row>
        <row r="72976">
          <cell r="B72976" t="str">
            <v>2025-09-01</v>
          </cell>
        </row>
        <row r="72977">
          <cell r="B72977" t="str">
            <v>2025-09-01</v>
          </cell>
        </row>
        <row r="72978">
          <cell r="B72978" t="str">
            <v>2025-09-01</v>
          </cell>
        </row>
        <row r="72979">
          <cell r="B72979" t="str">
            <v>2025-09-01</v>
          </cell>
        </row>
        <row r="72980">
          <cell r="B72980" t="str">
            <v>2025-09-01</v>
          </cell>
        </row>
        <row r="72981">
          <cell r="B72981" t="str">
            <v>2025-09-01</v>
          </cell>
        </row>
        <row r="72982">
          <cell r="B72982" t="str">
            <v>2025-09-01</v>
          </cell>
        </row>
        <row r="72983">
          <cell r="B72983" t="str">
            <v>2025-09-01</v>
          </cell>
        </row>
        <row r="72984">
          <cell r="B72984" t="str">
            <v>2025-09-01</v>
          </cell>
        </row>
        <row r="72985">
          <cell r="B72985" t="str">
            <v>2025-09-01</v>
          </cell>
        </row>
        <row r="72986">
          <cell r="B72986" t="str">
            <v>2025-09-01</v>
          </cell>
        </row>
        <row r="72987">
          <cell r="B72987" t="str">
            <v>2025-09-01</v>
          </cell>
        </row>
        <row r="72988">
          <cell r="B72988" t="str">
            <v>2025-10-01</v>
          </cell>
        </row>
        <row r="72989">
          <cell r="B72989" t="str">
            <v>2025-10-01</v>
          </cell>
        </row>
        <row r="72990">
          <cell r="B72990" t="str">
            <v>2025-10-01</v>
          </cell>
        </row>
        <row r="72991">
          <cell r="B72991" t="str">
            <v>2025-10-01</v>
          </cell>
        </row>
        <row r="72992">
          <cell r="B72992" t="str">
            <v>2025-10-01</v>
          </cell>
        </row>
        <row r="72993">
          <cell r="B72993" t="str">
            <v>2025-10-01</v>
          </cell>
        </row>
        <row r="72994">
          <cell r="B72994" t="str">
            <v>2025-10-01</v>
          </cell>
        </row>
        <row r="72995">
          <cell r="B72995" t="str">
            <v>2025-10-01</v>
          </cell>
        </row>
        <row r="72996">
          <cell r="B72996" t="str">
            <v>2025-10-01</v>
          </cell>
        </row>
        <row r="72997">
          <cell r="B72997" t="str">
            <v>2025-10-01</v>
          </cell>
        </row>
        <row r="72998">
          <cell r="B72998" t="str">
            <v>2025-10-01</v>
          </cell>
        </row>
        <row r="72999">
          <cell r="B72999" t="str">
            <v>2025-10-01</v>
          </cell>
        </row>
        <row r="73000">
          <cell r="B73000" t="str">
            <v>2025-10-01</v>
          </cell>
        </row>
        <row r="73001">
          <cell r="B73001" t="str">
            <v>2025-10-01</v>
          </cell>
        </row>
        <row r="73002">
          <cell r="B73002" t="str">
            <v>2025-10-01</v>
          </cell>
        </row>
        <row r="73003">
          <cell r="B73003" t="str">
            <v>2025-10-01</v>
          </cell>
        </row>
        <row r="73004">
          <cell r="B73004" t="str">
            <v>2025-10-01</v>
          </cell>
        </row>
        <row r="73005">
          <cell r="B73005" t="str">
            <v>2025-10-01</v>
          </cell>
        </row>
        <row r="73006">
          <cell r="B73006" t="str">
            <v>2025-10-01</v>
          </cell>
        </row>
        <row r="73007">
          <cell r="B73007" t="str">
            <v>2025-10-01</v>
          </cell>
        </row>
        <row r="73008">
          <cell r="B73008" t="str">
            <v>2025-10-01</v>
          </cell>
        </row>
        <row r="73009">
          <cell r="B73009" t="str">
            <v>2025-10-01</v>
          </cell>
        </row>
        <row r="73010">
          <cell r="B73010" t="str">
            <v>2025-10-01</v>
          </cell>
        </row>
        <row r="73011">
          <cell r="B73011" t="str">
            <v>2025-10-01</v>
          </cell>
        </row>
        <row r="73012">
          <cell r="B73012" t="str">
            <v>2025-10-01</v>
          </cell>
        </row>
        <row r="73013">
          <cell r="B73013" t="str">
            <v>2025-10-01</v>
          </cell>
        </row>
        <row r="73014">
          <cell r="B73014" t="str">
            <v>2025-10-01</v>
          </cell>
        </row>
        <row r="73015">
          <cell r="B73015" t="str">
            <v>2025-10-01</v>
          </cell>
        </row>
        <row r="73016">
          <cell r="B73016" t="str">
            <v>2025-10-01</v>
          </cell>
        </row>
        <row r="73017">
          <cell r="B73017" t="str">
            <v>2025-10-01</v>
          </cell>
        </row>
        <row r="73018">
          <cell r="B73018" t="str">
            <v>2025-11-01</v>
          </cell>
        </row>
        <row r="73019">
          <cell r="B73019" t="str">
            <v>2025-11-01</v>
          </cell>
        </row>
        <row r="73020">
          <cell r="B73020" t="str">
            <v>2025-11-01</v>
          </cell>
        </row>
        <row r="73021">
          <cell r="B73021" t="str">
            <v>2025-11-01</v>
          </cell>
        </row>
        <row r="73022">
          <cell r="B73022" t="str">
            <v>2025-11-01</v>
          </cell>
        </row>
        <row r="73023">
          <cell r="B73023" t="str">
            <v>2025-11-01</v>
          </cell>
        </row>
        <row r="73024">
          <cell r="B73024" t="str">
            <v>2025-11-01</v>
          </cell>
        </row>
        <row r="73025">
          <cell r="B73025" t="str">
            <v>2025-11-01</v>
          </cell>
        </row>
        <row r="73026">
          <cell r="B73026" t="str">
            <v>2025-11-01</v>
          </cell>
        </row>
        <row r="73027">
          <cell r="B73027" t="str">
            <v>2025-11-01</v>
          </cell>
        </row>
        <row r="73028">
          <cell r="B73028" t="str">
            <v>2025-11-01</v>
          </cell>
        </row>
        <row r="73029">
          <cell r="B73029" t="str">
            <v>2025-11-01</v>
          </cell>
        </row>
        <row r="73030">
          <cell r="B73030" t="str">
            <v>2025-11-01</v>
          </cell>
        </row>
        <row r="73031">
          <cell r="B73031" t="str">
            <v>2025-11-01</v>
          </cell>
        </row>
        <row r="73032">
          <cell r="B73032" t="str">
            <v>2025-11-01</v>
          </cell>
        </row>
        <row r="73033">
          <cell r="B73033" t="str">
            <v>2025-11-01</v>
          </cell>
        </row>
        <row r="73034">
          <cell r="B73034" t="str">
            <v>2025-11-01</v>
          </cell>
        </row>
        <row r="73035">
          <cell r="B73035" t="str">
            <v>2025-11-01</v>
          </cell>
        </row>
        <row r="73036">
          <cell r="B73036" t="str">
            <v>2025-11-01</v>
          </cell>
        </row>
        <row r="73037">
          <cell r="B73037" t="str">
            <v>2025-11-01</v>
          </cell>
        </row>
        <row r="73038">
          <cell r="B73038" t="str">
            <v>2025-11-01</v>
          </cell>
        </row>
        <row r="73039">
          <cell r="B73039" t="str">
            <v>2025-11-01</v>
          </cell>
        </row>
        <row r="73040">
          <cell r="B73040" t="str">
            <v>2025-11-01</v>
          </cell>
        </row>
        <row r="73041">
          <cell r="B73041" t="str">
            <v>2025-11-01</v>
          </cell>
        </row>
        <row r="73042">
          <cell r="B73042" t="str">
            <v>2025-11-01</v>
          </cell>
        </row>
        <row r="73043">
          <cell r="B73043" t="str">
            <v>2025-11-01</v>
          </cell>
        </row>
        <row r="73044">
          <cell r="B73044" t="str">
            <v>2025-11-01</v>
          </cell>
        </row>
        <row r="73045">
          <cell r="B73045" t="str">
            <v>2025-11-01</v>
          </cell>
        </row>
        <row r="73046">
          <cell r="B73046" t="str">
            <v>2025-11-01</v>
          </cell>
        </row>
        <row r="73047">
          <cell r="B73047" t="str">
            <v>2025-11-01</v>
          </cell>
        </row>
        <row r="73048">
          <cell r="B73048" t="str">
            <v>2025-12-01</v>
          </cell>
        </row>
        <row r="73049">
          <cell r="B73049" t="str">
            <v>2025-12-01</v>
          </cell>
        </row>
        <row r="73050">
          <cell r="B73050" t="str">
            <v>2025-12-01</v>
          </cell>
        </row>
        <row r="73051">
          <cell r="B73051" t="str">
            <v>2025-12-01</v>
          </cell>
        </row>
        <row r="73052">
          <cell r="B73052" t="str">
            <v>2025-12-01</v>
          </cell>
        </row>
        <row r="73053">
          <cell r="B73053" t="str">
            <v>2025-12-01</v>
          </cell>
        </row>
        <row r="73054">
          <cell r="B73054" t="str">
            <v>2025-12-01</v>
          </cell>
        </row>
        <row r="73055">
          <cell r="B73055" t="str">
            <v>2025-12-01</v>
          </cell>
        </row>
        <row r="73056">
          <cell r="B73056" t="str">
            <v>2025-12-01</v>
          </cell>
        </row>
        <row r="73057">
          <cell r="B73057" t="str">
            <v>2025-12-01</v>
          </cell>
        </row>
        <row r="73058">
          <cell r="B73058" t="str">
            <v>2025-12-01</v>
          </cell>
        </row>
        <row r="73059">
          <cell r="B73059" t="str">
            <v>2025-12-01</v>
          </cell>
        </row>
        <row r="73060">
          <cell r="B73060" t="str">
            <v>2025-12-01</v>
          </cell>
        </row>
        <row r="73061">
          <cell r="B73061" t="str">
            <v>2025-12-01</v>
          </cell>
        </row>
        <row r="73062">
          <cell r="B73062" t="str">
            <v>2025-12-01</v>
          </cell>
        </row>
        <row r="73063">
          <cell r="B73063" t="str">
            <v>2025-12-01</v>
          </cell>
        </row>
        <row r="73064">
          <cell r="B73064" t="str">
            <v>2025-12-01</v>
          </cell>
        </row>
        <row r="73065">
          <cell r="B73065" t="str">
            <v>2025-12-01</v>
          </cell>
        </row>
        <row r="73066">
          <cell r="B73066" t="str">
            <v>2025-12-01</v>
          </cell>
        </row>
        <row r="73067">
          <cell r="B73067" t="str">
            <v>2025-12-01</v>
          </cell>
        </row>
        <row r="73068">
          <cell r="B73068" t="str">
            <v>2025-12-01</v>
          </cell>
        </row>
        <row r="73069">
          <cell r="B73069" t="str">
            <v>2025-12-01</v>
          </cell>
        </row>
        <row r="73070">
          <cell r="B73070" t="str">
            <v>2025-12-01</v>
          </cell>
        </row>
        <row r="73071">
          <cell r="B73071" t="str">
            <v>2025-12-01</v>
          </cell>
        </row>
        <row r="73072">
          <cell r="B73072" t="str">
            <v>2025-12-01</v>
          </cell>
        </row>
        <row r="73073">
          <cell r="B73073" t="str">
            <v>2025-12-01</v>
          </cell>
        </row>
        <row r="73074">
          <cell r="B73074" t="str">
            <v>2025-12-01</v>
          </cell>
        </row>
        <row r="73075">
          <cell r="B73075" t="str">
            <v>2025-12-01</v>
          </cell>
        </row>
        <row r="73076">
          <cell r="B73076" t="str">
            <v>2025-12-01</v>
          </cell>
        </row>
        <row r="73077">
          <cell r="B73077" t="str">
            <v>2025-12-01</v>
          </cell>
        </row>
        <row r="73078">
          <cell r="B73078" t="str">
            <v>2026-01-01</v>
          </cell>
        </row>
        <row r="73079">
          <cell r="B73079" t="str">
            <v>2026-01-01</v>
          </cell>
        </row>
        <row r="73080">
          <cell r="B73080" t="str">
            <v>2026-01-01</v>
          </cell>
        </row>
        <row r="73081">
          <cell r="B73081" t="str">
            <v>2026-01-01</v>
          </cell>
        </row>
        <row r="73082">
          <cell r="B73082" t="str">
            <v>2026-01-01</v>
          </cell>
        </row>
        <row r="73083">
          <cell r="B73083" t="str">
            <v>2026-01-01</v>
          </cell>
        </row>
        <row r="73084">
          <cell r="B73084" t="str">
            <v>2026-01-01</v>
          </cell>
        </row>
        <row r="73085">
          <cell r="B73085" t="str">
            <v>2026-01-01</v>
          </cell>
        </row>
        <row r="73086">
          <cell r="B73086" t="str">
            <v>2026-01-01</v>
          </cell>
        </row>
        <row r="73087">
          <cell r="B73087" t="str">
            <v>2026-01-01</v>
          </cell>
        </row>
        <row r="73088">
          <cell r="B73088" t="str">
            <v>2026-01-01</v>
          </cell>
        </row>
        <row r="73089">
          <cell r="B73089" t="str">
            <v>2026-01-01</v>
          </cell>
        </row>
        <row r="73090">
          <cell r="B73090" t="str">
            <v>2026-01-01</v>
          </cell>
        </row>
        <row r="73091">
          <cell r="B73091" t="str">
            <v>2026-01-01</v>
          </cell>
        </row>
        <row r="73092">
          <cell r="B73092" t="str">
            <v>2026-01-01</v>
          </cell>
        </row>
        <row r="73093">
          <cell r="B73093" t="str">
            <v>2026-01-01</v>
          </cell>
        </row>
        <row r="73094">
          <cell r="B73094" t="str">
            <v>2026-01-01</v>
          </cell>
        </row>
        <row r="73095">
          <cell r="B73095" t="str">
            <v>2026-01-01</v>
          </cell>
        </row>
        <row r="73096">
          <cell r="B73096" t="str">
            <v>2026-01-01</v>
          </cell>
        </row>
        <row r="73097">
          <cell r="B73097" t="str">
            <v>2026-01-01</v>
          </cell>
        </row>
        <row r="73098">
          <cell r="B73098" t="str">
            <v>2026-01-01</v>
          </cell>
        </row>
        <row r="73099">
          <cell r="B73099" t="str">
            <v>2026-01-01</v>
          </cell>
        </row>
        <row r="73100">
          <cell r="B73100" t="str">
            <v>2026-01-01</v>
          </cell>
        </row>
        <row r="73101">
          <cell r="B73101" t="str">
            <v>2026-01-01</v>
          </cell>
        </row>
        <row r="73102">
          <cell r="B73102" t="str">
            <v>2026-01-01</v>
          </cell>
        </row>
        <row r="73103">
          <cell r="B73103" t="str">
            <v>2026-01-01</v>
          </cell>
        </row>
        <row r="73104">
          <cell r="B73104" t="str">
            <v>2026-01-01</v>
          </cell>
        </row>
        <row r="73105">
          <cell r="B73105" t="str">
            <v>2026-01-01</v>
          </cell>
        </row>
        <row r="73106">
          <cell r="B73106" t="str">
            <v>2026-01-01</v>
          </cell>
        </row>
        <row r="73107">
          <cell r="B73107" t="str">
            <v>2026-01-01</v>
          </cell>
        </row>
        <row r="73108">
          <cell r="B73108" t="str">
            <v>2019-08-01</v>
          </cell>
        </row>
        <row r="73109">
          <cell r="B73109" t="str">
            <v>2019-08-01</v>
          </cell>
        </row>
        <row r="73110">
          <cell r="B73110" t="str">
            <v>2019-08-01</v>
          </cell>
        </row>
        <row r="73111">
          <cell r="B73111" t="str">
            <v>2019-08-01</v>
          </cell>
        </row>
        <row r="73112">
          <cell r="B73112" t="str">
            <v>2019-08-01</v>
          </cell>
        </row>
        <row r="73113">
          <cell r="B73113" t="str">
            <v>2019-08-01</v>
          </cell>
        </row>
        <row r="73114">
          <cell r="B73114" t="str">
            <v>2019-08-01</v>
          </cell>
        </row>
        <row r="73115">
          <cell r="B73115" t="str">
            <v>2019-08-01</v>
          </cell>
        </row>
        <row r="73116">
          <cell r="B73116" t="str">
            <v>2019-08-01</v>
          </cell>
        </row>
        <row r="73117">
          <cell r="B73117" t="str">
            <v>2019-08-01</v>
          </cell>
        </row>
        <row r="73118">
          <cell r="B73118" t="str">
            <v>2019-09-01</v>
          </cell>
        </row>
        <row r="73119">
          <cell r="B73119" t="str">
            <v>2019-09-01</v>
          </cell>
        </row>
        <row r="73120">
          <cell r="B73120" t="str">
            <v>2019-09-01</v>
          </cell>
        </row>
        <row r="73121">
          <cell r="B73121" t="str">
            <v>2019-09-01</v>
          </cell>
        </row>
        <row r="73122">
          <cell r="B73122" t="str">
            <v>2019-09-01</v>
          </cell>
        </row>
        <row r="73123">
          <cell r="B73123" t="str">
            <v>2019-09-01</v>
          </cell>
        </row>
        <row r="73124">
          <cell r="B73124" t="str">
            <v>2019-09-01</v>
          </cell>
        </row>
        <row r="73125">
          <cell r="B73125" t="str">
            <v>2019-09-01</v>
          </cell>
        </row>
        <row r="73126">
          <cell r="B73126" t="str">
            <v>2019-09-01</v>
          </cell>
        </row>
        <row r="73127">
          <cell r="B73127" t="str">
            <v>2019-09-01</v>
          </cell>
        </row>
        <row r="73128">
          <cell r="B73128" t="str">
            <v>2019-09-01</v>
          </cell>
        </row>
        <row r="73129">
          <cell r="B73129" t="str">
            <v>2019-09-01</v>
          </cell>
        </row>
        <row r="73130">
          <cell r="B73130" t="str">
            <v>2019-09-01</v>
          </cell>
        </row>
        <row r="73131">
          <cell r="B73131" t="str">
            <v>2019-09-01</v>
          </cell>
        </row>
        <row r="73132">
          <cell r="B73132" t="str">
            <v>2019-10-01</v>
          </cell>
        </row>
        <row r="73133">
          <cell r="B73133" t="str">
            <v>2019-10-01</v>
          </cell>
        </row>
        <row r="73134">
          <cell r="B73134" t="str">
            <v>2019-10-01</v>
          </cell>
        </row>
        <row r="73135">
          <cell r="B73135" t="str">
            <v>2019-10-01</v>
          </cell>
        </row>
        <row r="73136">
          <cell r="B73136" t="str">
            <v>2019-10-01</v>
          </cell>
        </row>
        <row r="73137">
          <cell r="B73137" t="str">
            <v>2019-10-01</v>
          </cell>
        </row>
        <row r="73138">
          <cell r="B73138" t="str">
            <v>2019-10-01</v>
          </cell>
        </row>
        <row r="73139">
          <cell r="B73139" t="str">
            <v>2019-10-01</v>
          </cell>
        </row>
        <row r="73140">
          <cell r="B73140" t="str">
            <v>2019-10-01</v>
          </cell>
        </row>
        <row r="73141">
          <cell r="B73141" t="str">
            <v>2019-10-01</v>
          </cell>
        </row>
        <row r="73142">
          <cell r="B73142" t="str">
            <v>2019-10-01</v>
          </cell>
        </row>
        <row r="73143">
          <cell r="B73143" t="str">
            <v>2019-10-01</v>
          </cell>
        </row>
        <row r="73144">
          <cell r="B73144" t="str">
            <v>2019-10-01</v>
          </cell>
        </row>
        <row r="73145">
          <cell r="B73145" t="str">
            <v>2019-10-01</v>
          </cell>
        </row>
        <row r="73146">
          <cell r="B73146" t="str">
            <v>2019-11-01</v>
          </cell>
        </row>
        <row r="73147">
          <cell r="B73147" t="str">
            <v>2019-11-01</v>
          </cell>
        </row>
        <row r="73148">
          <cell r="B73148" t="str">
            <v>2019-11-01</v>
          </cell>
        </row>
        <row r="73149">
          <cell r="B73149" t="str">
            <v>2019-11-01</v>
          </cell>
        </row>
        <row r="73150">
          <cell r="B73150" t="str">
            <v>2019-11-01</v>
          </cell>
        </row>
        <row r="73151">
          <cell r="B73151" t="str">
            <v>2019-11-01</v>
          </cell>
        </row>
        <row r="73152">
          <cell r="B73152" t="str">
            <v>2019-11-01</v>
          </cell>
        </row>
        <row r="73153">
          <cell r="B73153" t="str">
            <v>2019-11-01</v>
          </cell>
        </row>
        <row r="73154">
          <cell r="B73154" t="str">
            <v>2019-11-01</v>
          </cell>
        </row>
        <row r="73155">
          <cell r="B73155" t="str">
            <v>2019-11-01</v>
          </cell>
        </row>
        <row r="73156">
          <cell r="B73156" t="str">
            <v>2019-11-01</v>
          </cell>
        </row>
        <row r="73157">
          <cell r="B73157" t="str">
            <v>2019-11-01</v>
          </cell>
        </row>
        <row r="73158">
          <cell r="B73158" t="str">
            <v>2019-11-01</v>
          </cell>
        </row>
        <row r="73159">
          <cell r="B73159" t="str">
            <v>2019-11-01</v>
          </cell>
        </row>
        <row r="73160">
          <cell r="B73160" t="str">
            <v>2019-12-01</v>
          </cell>
        </row>
        <row r="73161">
          <cell r="B73161" t="str">
            <v>2019-12-01</v>
          </cell>
        </row>
        <row r="73162">
          <cell r="B73162" t="str">
            <v>2019-12-01</v>
          </cell>
        </row>
        <row r="73163">
          <cell r="B73163" t="str">
            <v>2019-12-01</v>
          </cell>
        </row>
        <row r="73164">
          <cell r="B73164" t="str">
            <v>2019-12-01</v>
          </cell>
        </row>
        <row r="73165">
          <cell r="B73165" t="str">
            <v>2019-12-01</v>
          </cell>
        </row>
        <row r="73166">
          <cell r="B73166" t="str">
            <v>2019-12-01</v>
          </cell>
        </row>
        <row r="73167">
          <cell r="B73167" t="str">
            <v>2019-12-01</v>
          </cell>
        </row>
        <row r="73168">
          <cell r="B73168" t="str">
            <v>2019-12-01</v>
          </cell>
        </row>
        <row r="73169">
          <cell r="B73169" t="str">
            <v>2019-12-01</v>
          </cell>
        </row>
        <row r="73170">
          <cell r="B73170" t="str">
            <v>2019-12-01</v>
          </cell>
        </row>
        <row r="73171">
          <cell r="B73171" t="str">
            <v>2019-12-01</v>
          </cell>
        </row>
        <row r="73172">
          <cell r="B73172" t="str">
            <v>2019-12-01</v>
          </cell>
        </row>
        <row r="73173">
          <cell r="B73173" t="str">
            <v>2019-12-01</v>
          </cell>
        </row>
        <row r="73174">
          <cell r="B73174" t="str">
            <v>2020-01-01</v>
          </cell>
        </row>
        <row r="73175">
          <cell r="B73175" t="str">
            <v>2020-01-01</v>
          </cell>
        </row>
        <row r="73176">
          <cell r="B73176" t="str">
            <v>2020-01-01</v>
          </cell>
        </row>
        <row r="73177">
          <cell r="B73177" t="str">
            <v>2020-01-01</v>
          </cell>
        </row>
        <row r="73178">
          <cell r="B73178" t="str">
            <v>2020-01-01</v>
          </cell>
        </row>
        <row r="73179">
          <cell r="B73179" t="str">
            <v>2020-01-01</v>
          </cell>
        </row>
        <row r="73180">
          <cell r="B73180" t="str">
            <v>2020-01-01</v>
          </cell>
        </row>
        <row r="73181">
          <cell r="B73181" t="str">
            <v>2020-01-01</v>
          </cell>
        </row>
        <row r="73182">
          <cell r="B73182" t="str">
            <v>2020-01-01</v>
          </cell>
        </row>
        <row r="73183">
          <cell r="B73183" t="str">
            <v>2020-01-01</v>
          </cell>
        </row>
        <row r="73184">
          <cell r="B73184" t="str">
            <v>2020-01-01</v>
          </cell>
        </row>
        <row r="73185">
          <cell r="B73185" t="str">
            <v>2020-01-01</v>
          </cell>
        </row>
        <row r="73186">
          <cell r="B73186" t="str">
            <v>2020-01-01</v>
          </cell>
        </row>
        <row r="73187">
          <cell r="B73187" t="str">
            <v>2020-01-01</v>
          </cell>
        </row>
        <row r="73188">
          <cell r="B73188" t="str">
            <v>2020-02-01</v>
          </cell>
        </row>
        <row r="73189">
          <cell r="B73189" t="str">
            <v>2020-02-01</v>
          </cell>
        </row>
        <row r="73190">
          <cell r="B73190" t="str">
            <v>2020-02-01</v>
          </cell>
        </row>
        <row r="73191">
          <cell r="B73191" t="str">
            <v>2020-02-01</v>
          </cell>
        </row>
        <row r="73192">
          <cell r="B73192" t="str">
            <v>2020-02-01</v>
          </cell>
        </row>
        <row r="73193">
          <cell r="B73193" t="str">
            <v>2020-02-01</v>
          </cell>
        </row>
        <row r="73194">
          <cell r="B73194" t="str">
            <v>2020-02-01</v>
          </cell>
        </row>
        <row r="73195">
          <cell r="B73195" t="str">
            <v>2020-02-01</v>
          </cell>
        </row>
        <row r="73196">
          <cell r="B73196" t="str">
            <v>2020-02-01</v>
          </cell>
        </row>
        <row r="73197">
          <cell r="B73197" t="str">
            <v>2020-02-01</v>
          </cell>
        </row>
        <row r="73198">
          <cell r="B73198" t="str">
            <v>2020-02-01</v>
          </cell>
        </row>
        <row r="73199">
          <cell r="B73199" t="str">
            <v>2020-02-01</v>
          </cell>
        </row>
        <row r="73200">
          <cell r="B73200" t="str">
            <v>2020-02-01</v>
          </cell>
        </row>
        <row r="73201">
          <cell r="B73201" t="str">
            <v>2020-02-01</v>
          </cell>
        </row>
        <row r="73202">
          <cell r="B73202" t="str">
            <v>2020-03-01</v>
          </cell>
        </row>
        <row r="73203">
          <cell r="B73203" t="str">
            <v>2020-03-01</v>
          </cell>
        </row>
        <row r="73204">
          <cell r="B73204" t="str">
            <v>2020-03-01</v>
          </cell>
        </row>
        <row r="73205">
          <cell r="B73205" t="str">
            <v>2020-03-01</v>
          </cell>
        </row>
        <row r="73206">
          <cell r="B73206" t="str">
            <v>2020-03-01</v>
          </cell>
        </row>
        <row r="73207">
          <cell r="B73207" t="str">
            <v>2020-03-01</v>
          </cell>
        </row>
        <row r="73208">
          <cell r="B73208" t="str">
            <v>2020-03-01</v>
          </cell>
        </row>
        <row r="73209">
          <cell r="B73209" t="str">
            <v>2020-03-01</v>
          </cell>
        </row>
        <row r="73210">
          <cell r="B73210" t="str">
            <v>2020-03-01</v>
          </cell>
        </row>
        <row r="73211">
          <cell r="B73211" t="str">
            <v>2020-03-01</v>
          </cell>
        </row>
        <row r="73212">
          <cell r="B73212" t="str">
            <v>2020-03-01</v>
          </cell>
        </row>
        <row r="73213">
          <cell r="B73213" t="str">
            <v>2020-03-01</v>
          </cell>
        </row>
        <row r="73214">
          <cell r="B73214" t="str">
            <v>2020-03-01</v>
          </cell>
        </row>
        <row r="73215">
          <cell r="B73215" t="str">
            <v>2020-03-01</v>
          </cell>
        </row>
        <row r="73216">
          <cell r="B73216" t="str">
            <v>2020-04-01</v>
          </cell>
        </row>
        <row r="73217">
          <cell r="B73217" t="str">
            <v>2020-04-01</v>
          </cell>
        </row>
        <row r="73218">
          <cell r="B73218" t="str">
            <v>2020-04-01</v>
          </cell>
        </row>
        <row r="73219">
          <cell r="B73219" t="str">
            <v>2020-04-01</v>
          </cell>
        </row>
        <row r="73220">
          <cell r="B73220" t="str">
            <v>2020-04-01</v>
          </cell>
        </row>
        <row r="73221">
          <cell r="B73221" t="str">
            <v>2020-04-01</v>
          </cell>
        </row>
        <row r="73222">
          <cell r="B73222" t="str">
            <v>2020-04-01</v>
          </cell>
        </row>
        <row r="73223">
          <cell r="B73223" t="str">
            <v>2020-04-01</v>
          </cell>
        </row>
        <row r="73224">
          <cell r="B73224" t="str">
            <v>2020-04-01</v>
          </cell>
        </row>
        <row r="73225">
          <cell r="B73225" t="str">
            <v>2020-04-01</v>
          </cell>
        </row>
        <row r="73226">
          <cell r="B73226" t="str">
            <v>2020-04-01</v>
          </cell>
        </row>
        <row r="73227">
          <cell r="B73227" t="str">
            <v>2020-04-01</v>
          </cell>
        </row>
        <row r="73228">
          <cell r="B73228" t="str">
            <v>2020-04-01</v>
          </cell>
        </row>
        <row r="73229">
          <cell r="B73229" t="str">
            <v>2020-04-01</v>
          </cell>
        </row>
        <row r="73230">
          <cell r="B73230" t="str">
            <v>2020-05-01</v>
          </cell>
        </row>
        <row r="73231">
          <cell r="B73231" t="str">
            <v>2020-05-01</v>
          </cell>
        </row>
        <row r="73232">
          <cell r="B73232" t="str">
            <v>2020-05-01</v>
          </cell>
        </row>
        <row r="73233">
          <cell r="B73233" t="str">
            <v>2020-05-01</v>
          </cell>
        </row>
        <row r="73234">
          <cell r="B73234" t="str">
            <v>2020-05-01</v>
          </cell>
        </row>
        <row r="73235">
          <cell r="B73235" t="str">
            <v>2020-05-01</v>
          </cell>
        </row>
        <row r="73236">
          <cell r="B73236" t="str">
            <v>2020-05-01</v>
          </cell>
        </row>
        <row r="73237">
          <cell r="B73237" t="str">
            <v>2020-05-01</v>
          </cell>
        </row>
        <row r="73238">
          <cell r="B73238" t="str">
            <v>2020-05-01</v>
          </cell>
        </row>
        <row r="73239">
          <cell r="B73239" t="str">
            <v>2020-05-01</v>
          </cell>
        </row>
        <row r="73240">
          <cell r="B73240" t="str">
            <v>2020-05-01</v>
          </cell>
        </row>
        <row r="73241">
          <cell r="B73241" t="str">
            <v>2020-05-01</v>
          </cell>
        </row>
        <row r="73242">
          <cell r="B73242" t="str">
            <v>2020-05-01</v>
          </cell>
        </row>
        <row r="73243">
          <cell r="B73243" t="str">
            <v>2020-05-01</v>
          </cell>
        </row>
        <row r="73244">
          <cell r="B73244" t="str">
            <v>2020-06-01</v>
          </cell>
        </row>
        <row r="73245">
          <cell r="B73245" t="str">
            <v>2020-06-01</v>
          </cell>
        </row>
        <row r="73246">
          <cell r="B73246" t="str">
            <v>2020-06-01</v>
          </cell>
        </row>
        <row r="73247">
          <cell r="B73247" t="str">
            <v>2020-06-01</v>
          </cell>
        </row>
        <row r="73248">
          <cell r="B73248" t="str">
            <v>2020-06-01</v>
          </cell>
        </row>
        <row r="73249">
          <cell r="B73249" t="str">
            <v>2020-06-01</v>
          </cell>
        </row>
        <row r="73250">
          <cell r="B73250" t="str">
            <v>2020-06-01</v>
          </cell>
        </row>
        <row r="73251">
          <cell r="B73251" t="str">
            <v>2020-06-01</v>
          </cell>
        </row>
        <row r="73252">
          <cell r="B73252" t="str">
            <v>2020-06-01</v>
          </cell>
        </row>
        <row r="73253">
          <cell r="B73253" t="str">
            <v>2020-06-01</v>
          </cell>
        </row>
        <row r="73254">
          <cell r="B73254" t="str">
            <v>2020-06-01</v>
          </cell>
        </row>
        <row r="73255">
          <cell r="B73255" t="str">
            <v>2020-06-01</v>
          </cell>
        </row>
        <row r="73256">
          <cell r="B73256" t="str">
            <v>2020-06-01</v>
          </cell>
        </row>
        <row r="73257">
          <cell r="B73257" t="str">
            <v>2020-06-01</v>
          </cell>
        </row>
        <row r="73258">
          <cell r="B73258" t="str">
            <v>2020-07-01</v>
          </cell>
        </row>
        <row r="73259">
          <cell r="B73259" t="str">
            <v>2020-07-01</v>
          </cell>
        </row>
        <row r="73260">
          <cell r="B73260" t="str">
            <v>2020-07-01</v>
          </cell>
        </row>
        <row r="73261">
          <cell r="B73261" t="str">
            <v>2020-07-01</v>
          </cell>
        </row>
        <row r="73262">
          <cell r="B73262" t="str">
            <v>2020-07-01</v>
          </cell>
        </row>
        <row r="73263">
          <cell r="B73263" t="str">
            <v>2020-07-01</v>
          </cell>
        </row>
        <row r="73264">
          <cell r="B73264" t="str">
            <v>2020-07-01</v>
          </cell>
        </row>
        <row r="73265">
          <cell r="B73265" t="str">
            <v>2020-07-01</v>
          </cell>
        </row>
        <row r="73266">
          <cell r="B73266" t="str">
            <v>2020-07-01</v>
          </cell>
        </row>
        <row r="73267">
          <cell r="B73267" t="str">
            <v>2020-07-01</v>
          </cell>
        </row>
        <row r="73268">
          <cell r="B73268" t="str">
            <v>2020-07-01</v>
          </cell>
        </row>
        <row r="73269">
          <cell r="B73269" t="str">
            <v>2020-07-01</v>
          </cell>
        </row>
        <row r="73270">
          <cell r="B73270" t="str">
            <v>2020-07-01</v>
          </cell>
        </row>
        <row r="73271">
          <cell r="B73271" t="str">
            <v>2020-07-01</v>
          </cell>
        </row>
        <row r="73272">
          <cell r="B73272" t="str">
            <v>2020-08-01</v>
          </cell>
        </row>
        <row r="73273">
          <cell r="B73273" t="str">
            <v>2020-08-01</v>
          </cell>
        </row>
        <row r="73274">
          <cell r="B73274" t="str">
            <v>2020-08-01</v>
          </cell>
        </row>
        <row r="73275">
          <cell r="B73275" t="str">
            <v>2020-08-01</v>
          </cell>
        </row>
        <row r="73276">
          <cell r="B73276" t="str">
            <v>2020-08-01</v>
          </cell>
        </row>
        <row r="73277">
          <cell r="B73277" t="str">
            <v>2020-08-01</v>
          </cell>
        </row>
        <row r="73278">
          <cell r="B73278" t="str">
            <v>2020-08-01</v>
          </cell>
        </row>
        <row r="73279">
          <cell r="B73279" t="str">
            <v>2020-08-01</v>
          </cell>
        </row>
        <row r="73280">
          <cell r="B73280" t="str">
            <v>2020-08-01</v>
          </cell>
        </row>
        <row r="73281">
          <cell r="B73281" t="str">
            <v>2020-08-01</v>
          </cell>
        </row>
        <row r="73282">
          <cell r="B73282" t="str">
            <v>2020-08-01</v>
          </cell>
        </row>
        <row r="73283">
          <cell r="B73283" t="str">
            <v>2020-08-01</v>
          </cell>
        </row>
        <row r="73284">
          <cell r="B73284" t="str">
            <v>2020-08-01</v>
          </cell>
        </row>
        <row r="73285">
          <cell r="B73285" t="str">
            <v>2020-08-01</v>
          </cell>
        </row>
        <row r="73286">
          <cell r="B73286" t="str">
            <v>2020-09-01</v>
          </cell>
        </row>
        <row r="73287">
          <cell r="B73287" t="str">
            <v>2020-09-01</v>
          </cell>
        </row>
        <row r="73288">
          <cell r="B73288" t="str">
            <v>2020-09-01</v>
          </cell>
        </row>
        <row r="73289">
          <cell r="B73289" t="str">
            <v>2020-09-01</v>
          </cell>
        </row>
        <row r="73290">
          <cell r="B73290" t="str">
            <v>2020-09-01</v>
          </cell>
        </row>
        <row r="73291">
          <cell r="B73291" t="str">
            <v>2020-09-01</v>
          </cell>
        </row>
        <row r="73292">
          <cell r="B73292" t="str">
            <v>2020-09-01</v>
          </cell>
        </row>
        <row r="73293">
          <cell r="B73293" t="str">
            <v>2020-09-01</v>
          </cell>
        </row>
        <row r="73294">
          <cell r="B73294" t="str">
            <v>2020-09-01</v>
          </cell>
        </row>
        <row r="73295">
          <cell r="B73295" t="str">
            <v>2020-09-01</v>
          </cell>
        </row>
        <row r="73296">
          <cell r="B73296" t="str">
            <v>2020-09-01</v>
          </cell>
        </row>
        <row r="73297">
          <cell r="B73297" t="str">
            <v>2020-09-01</v>
          </cell>
        </row>
        <row r="73298">
          <cell r="B73298" t="str">
            <v>2020-09-01</v>
          </cell>
        </row>
        <row r="73299">
          <cell r="B73299" t="str">
            <v>2020-09-01</v>
          </cell>
        </row>
        <row r="73300">
          <cell r="B73300" t="str">
            <v>2020-10-01</v>
          </cell>
        </row>
        <row r="73301">
          <cell r="B73301" t="str">
            <v>2020-10-01</v>
          </cell>
        </row>
        <row r="73302">
          <cell r="B73302" t="str">
            <v>2020-10-01</v>
          </cell>
        </row>
        <row r="73303">
          <cell r="B73303" t="str">
            <v>2020-10-01</v>
          </cell>
        </row>
        <row r="73304">
          <cell r="B73304" t="str">
            <v>2020-10-01</v>
          </cell>
        </row>
        <row r="73305">
          <cell r="B73305" t="str">
            <v>2020-10-01</v>
          </cell>
        </row>
        <row r="73306">
          <cell r="B73306" t="str">
            <v>2020-10-01</v>
          </cell>
        </row>
        <row r="73307">
          <cell r="B73307" t="str">
            <v>2020-10-01</v>
          </cell>
        </row>
        <row r="73308">
          <cell r="B73308" t="str">
            <v>2020-10-01</v>
          </cell>
        </row>
        <row r="73309">
          <cell r="B73309" t="str">
            <v>2020-10-01</v>
          </cell>
        </row>
        <row r="73310">
          <cell r="B73310" t="str">
            <v>2020-10-01</v>
          </cell>
        </row>
        <row r="73311">
          <cell r="B73311" t="str">
            <v>2020-10-01</v>
          </cell>
        </row>
        <row r="73312">
          <cell r="B73312" t="str">
            <v>2020-10-01</v>
          </cell>
        </row>
        <row r="73313">
          <cell r="B73313" t="str">
            <v>2020-10-01</v>
          </cell>
        </row>
        <row r="73314">
          <cell r="B73314" t="str">
            <v>2020-11-01</v>
          </cell>
        </row>
        <row r="73315">
          <cell r="B73315" t="str">
            <v>2020-11-01</v>
          </cell>
        </row>
        <row r="73316">
          <cell r="B73316" t="str">
            <v>2020-11-01</v>
          </cell>
        </row>
        <row r="73317">
          <cell r="B73317" t="str">
            <v>2020-11-01</v>
          </cell>
        </row>
        <row r="73318">
          <cell r="B73318" t="str">
            <v>2020-11-01</v>
          </cell>
        </row>
        <row r="73319">
          <cell r="B73319" t="str">
            <v>2020-11-01</v>
          </cell>
        </row>
        <row r="73320">
          <cell r="B73320" t="str">
            <v>2020-11-01</v>
          </cell>
        </row>
        <row r="73321">
          <cell r="B73321" t="str">
            <v>2020-11-01</v>
          </cell>
        </row>
        <row r="73322">
          <cell r="B73322" t="str">
            <v>2020-11-01</v>
          </cell>
        </row>
        <row r="73323">
          <cell r="B73323" t="str">
            <v>2020-11-01</v>
          </cell>
        </row>
        <row r="73324">
          <cell r="B73324" t="str">
            <v>2020-11-01</v>
          </cell>
        </row>
        <row r="73325">
          <cell r="B73325" t="str">
            <v>2020-11-01</v>
          </cell>
        </row>
        <row r="73326">
          <cell r="B73326" t="str">
            <v>2020-11-01</v>
          </cell>
        </row>
        <row r="73327">
          <cell r="B73327" t="str">
            <v>2020-11-01</v>
          </cell>
        </row>
        <row r="73328">
          <cell r="B73328" t="str">
            <v>2020-12-01</v>
          </cell>
        </row>
        <row r="73329">
          <cell r="B73329" t="str">
            <v>2020-12-01</v>
          </cell>
        </row>
        <row r="73330">
          <cell r="B73330" t="str">
            <v>2020-12-01</v>
          </cell>
        </row>
        <row r="73331">
          <cell r="B73331" t="str">
            <v>2020-12-01</v>
          </cell>
        </row>
        <row r="73332">
          <cell r="B73332" t="str">
            <v>2020-12-01</v>
          </cell>
        </row>
        <row r="73333">
          <cell r="B73333" t="str">
            <v>2020-12-01</v>
          </cell>
        </row>
        <row r="73334">
          <cell r="B73334" t="str">
            <v>2020-12-01</v>
          </cell>
        </row>
        <row r="73335">
          <cell r="B73335" t="str">
            <v>2020-12-01</v>
          </cell>
        </row>
        <row r="73336">
          <cell r="B73336" t="str">
            <v>2020-12-01</v>
          </cell>
        </row>
        <row r="73337">
          <cell r="B73337" t="str">
            <v>2020-12-01</v>
          </cell>
        </row>
        <row r="73338">
          <cell r="B73338" t="str">
            <v>2020-12-01</v>
          </cell>
        </row>
        <row r="73339">
          <cell r="B73339" t="str">
            <v>2020-12-01</v>
          </cell>
        </row>
        <row r="73340">
          <cell r="B73340" t="str">
            <v>2020-12-01</v>
          </cell>
        </row>
        <row r="73341">
          <cell r="B73341" t="str">
            <v>2020-12-01</v>
          </cell>
        </row>
        <row r="73342">
          <cell r="B73342" t="str">
            <v>2021-01-01</v>
          </cell>
        </row>
        <row r="73343">
          <cell r="B73343" t="str">
            <v>2021-01-01</v>
          </cell>
        </row>
        <row r="73344">
          <cell r="B73344" t="str">
            <v>2021-01-01</v>
          </cell>
        </row>
        <row r="73345">
          <cell r="B73345" t="str">
            <v>2021-01-01</v>
          </cell>
        </row>
        <row r="73346">
          <cell r="B73346" t="str">
            <v>2021-01-01</v>
          </cell>
        </row>
        <row r="73347">
          <cell r="B73347" t="str">
            <v>2021-01-01</v>
          </cell>
        </row>
        <row r="73348">
          <cell r="B73348" t="str">
            <v>2021-01-01</v>
          </cell>
        </row>
        <row r="73349">
          <cell r="B73349" t="str">
            <v>2021-01-01</v>
          </cell>
        </row>
        <row r="73350">
          <cell r="B73350" t="str">
            <v>2021-01-01</v>
          </cell>
        </row>
        <row r="73351">
          <cell r="B73351" t="str">
            <v>2021-01-01</v>
          </cell>
        </row>
        <row r="73352">
          <cell r="B73352" t="str">
            <v>2021-01-01</v>
          </cell>
        </row>
        <row r="73353">
          <cell r="B73353" t="str">
            <v>2021-01-01</v>
          </cell>
        </row>
        <row r="73354">
          <cell r="B73354" t="str">
            <v>2021-01-01</v>
          </cell>
        </row>
        <row r="73355">
          <cell r="B73355" t="str">
            <v>2021-01-01</v>
          </cell>
        </row>
        <row r="73356">
          <cell r="B73356" t="str">
            <v>2021-02-01</v>
          </cell>
        </row>
        <row r="73357">
          <cell r="B73357" t="str">
            <v>2021-02-01</v>
          </cell>
        </row>
        <row r="73358">
          <cell r="B73358" t="str">
            <v>2021-02-01</v>
          </cell>
        </row>
        <row r="73359">
          <cell r="B73359" t="str">
            <v>2021-02-01</v>
          </cell>
        </row>
        <row r="73360">
          <cell r="B73360" t="str">
            <v>2021-02-01</v>
          </cell>
        </row>
        <row r="73361">
          <cell r="B73361" t="str">
            <v>2021-02-01</v>
          </cell>
        </row>
        <row r="73362">
          <cell r="B73362" t="str">
            <v>2021-02-01</v>
          </cell>
        </row>
        <row r="73363">
          <cell r="B73363" t="str">
            <v>2021-02-01</v>
          </cell>
        </row>
        <row r="73364">
          <cell r="B73364" t="str">
            <v>2021-02-01</v>
          </cell>
        </row>
        <row r="73365">
          <cell r="B73365" t="str">
            <v>2021-02-01</v>
          </cell>
        </row>
        <row r="73366">
          <cell r="B73366" t="str">
            <v>2021-02-01</v>
          </cell>
        </row>
        <row r="73367">
          <cell r="B73367" t="str">
            <v>2021-02-01</v>
          </cell>
        </row>
        <row r="73368">
          <cell r="B73368" t="str">
            <v>2021-02-01</v>
          </cell>
        </row>
        <row r="73369">
          <cell r="B73369" t="str">
            <v>2021-02-01</v>
          </cell>
        </row>
        <row r="73370">
          <cell r="B73370" t="str">
            <v>2021-03-01</v>
          </cell>
        </row>
        <row r="73371">
          <cell r="B73371" t="str">
            <v>2021-03-01</v>
          </cell>
        </row>
        <row r="73372">
          <cell r="B73372" t="str">
            <v>2021-03-01</v>
          </cell>
        </row>
        <row r="73373">
          <cell r="B73373" t="str">
            <v>2021-03-01</v>
          </cell>
        </row>
        <row r="73374">
          <cell r="B73374" t="str">
            <v>2021-03-01</v>
          </cell>
        </row>
        <row r="73375">
          <cell r="B73375" t="str">
            <v>2021-03-01</v>
          </cell>
        </row>
        <row r="73376">
          <cell r="B73376" t="str">
            <v>2021-03-01</v>
          </cell>
        </row>
        <row r="73377">
          <cell r="B73377" t="str">
            <v>2021-03-01</v>
          </cell>
        </row>
        <row r="73378">
          <cell r="B73378" t="str">
            <v>2021-03-01</v>
          </cell>
        </row>
        <row r="73379">
          <cell r="B73379" t="str">
            <v>2021-03-01</v>
          </cell>
        </row>
        <row r="73380">
          <cell r="B73380" t="str">
            <v>2021-03-01</v>
          </cell>
        </row>
        <row r="73381">
          <cell r="B73381" t="str">
            <v>2021-03-01</v>
          </cell>
        </row>
        <row r="73382">
          <cell r="B73382" t="str">
            <v>2021-03-01</v>
          </cell>
        </row>
        <row r="73383">
          <cell r="B73383" t="str">
            <v>2021-03-01</v>
          </cell>
        </row>
        <row r="73384">
          <cell r="B73384" t="str">
            <v>2021-04-01</v>
          </cell>
        </row>
        <row r="73385">
          <cell r="B73385" t="str">
            <v>2021-04-01</v>
          </cell>
        </row>
        <row r="73386">
          <cell r="B73386" t="str">
            <v>2021-04-01</v>
          </cell>
        </row>
        <row r="73387">
          <cell r="B73387" t="str">
            <v>2021-04-01</v>
          </cell>
        </row>
        <row r="73388">
          <cell r="B73388" t="str">
            <v>2021-04-01</v>
          </cell>
        </row>
        <row r="73389">
          <cell r="B73389" t="str">
            <v>2021-04-01</v>
          </cell>
        </row>
        <row r="73390">
          <cell r="B73390" t="str">
            <v>2021-04-01</v>
          </cell>
        </row>
        <row r="73391">
          <cell r="B73391" t="str">
            <v>2021-04-01</v>
          </cell>
        </row>
        <row r="73392">
          <cell r="B73392" t="str">
            <v>2021-04-01</v>
          </cell>
        </row>
        <row r="73393">
          <cell r="B73393" t="str">
            <v>2021-04-01</v>
          </cell>
        </row>
        <row r="73394">
          <cell r="B73394" t="str">
            <v>2021-04-01</v>
          </cell>
        </row>
        <row r="73395">
          <cell r="B73395" t="str">
            <v>2021-04-01</v>
          </cell>
        </row>
        <row r="73396">
          <cell r="B73396" t="str">
            <v>2021-04-01</v>
          </cell>
        </row>
        <row r="73397">
          <cell r="B73397" t="str">
            <v>2021-04-01</v>
          </cell>
        </row>
        <row r="73398">
          <cell r="B73398" t="str">
            <v>2021-05-01</v>
          </cell>
        </row>
        <row r="73399">
          <cell r="B73399" t="str">
            <v>2021-05-01</v>
          </cell>
        </row>
        <row r="73400">
          <cell r="B73400" t="str">
            <v>2021-05-01</v>
          </cell>
        </row>
        <row r="73401">
          <cell r="B73401" t="str">
            <v>2021-05-01</v>
          </cell>
        </row>
        <row r="73402">
          <cell r="B73402" t="str">
            <v>2021-05-01</v>
          </cell>
        </row>
        <row r="73403">
          <cell r="B73403" t="str">
            <v>2021-05-01</v>
          </cell>
        </row>
        <row r="73404">
          <cell r="B73404" t="str">
            <v>2021-05-01</v>
          </cell>
        </row>
        <row r="73405">
          <cell r="B73405" t="str">
            <v>2021-05-01</v>
          </cell>
        </row>
        <row r="73406">
          <cell r="B73406" t="str">
            <v>2021-05-01</v>
          </cell>
        </row>
        <row r="73407">
          <cell r="B73407" t="str">
            <v>2021-05-01</v>
          </cell>
        </row>
        <row r="73408">
          <cell r="B73408" t="str">
            <v>2021-05-01</v>
          </cell>
        </row>
        <row r="73409">
          <cell r="B73409" t="str">
            <v>2021-05-01</v>
          </cell>
        </row>
        <row r="73410">
          <cell r="B73410" t="str">
            <v>2021-05-01</v>
          </cell>
        </row>
        <row r="73411">
          <cell r="B73411" t="str">
            <v>2021-05-01</v>
          </cell>
        </row>
        <row r="73412">
          <cell r="B73412" t="str">
            <v>2021-06-01</v>
          </cell>
        </row>
        <row r="73413">
          <cell r="B73413" t="str">
            <v>2021-06-01</v>
          </cell>
        </row>
        <row r="73414">
          <cell r="B73414" t="str">
            <v>2021-06-01</v>
          </cell>
        </row>
        <row r="73415">
          <cell r="B73415" t="str">
            <v>2021-06-01</v>
          </cell>
        </row>
        <row r="73416">
          <cell r="B73416" t="str">
            <v>2021-06-01</v>
          </cell>
        </row>
        <row r="73417">
          <cell r="B73417" t="str">
            <v>2021-06-01</v>
          </cell>
        </row>
        <row r="73418">
          <cell r="B73418" t="str">
            <v>2021-06-01</v>
          </cell>
        </row>
        <row r="73419">
          <cell r="B73419" t="str">
            <v>2021-06-01</v>
          </cell>
        </row>
        <row r="73420">
          <cell r="B73420" t="str">
            <v>2021-06-01</v>
          </cell>
        </row>
        <row r="73421">
          <cell r="B73421" t="str">
            <v>2021-06-01</v>
          </cell>
        </row>
        <row r="73422">
          <cell r="B73422" t="str">
            <v>2021-06-01</v>
          </cell>
        </row>
        <row r="73423">
          <cell r="B73423" t="str">
            <v>2021-06-01</v>
          </cell>
        </row>
        <row r="73424">
          <cell r="B73424" t="str">
            <v>2021-06-01</v>
          </cell>
        </row>
        <row r="73425">
          <cell r="B73425" t="str">
            <v>2021-06-01</v>
          </cell>
        </row>
        <row r="73426">
          <cell r="B73426" t="str">
            <v>2021-07-01</v>
          </cell>
        </row>
        <row r="73427">
          <cell r="B73427" t="str">
            <v>2021-07-01</v>
          </cell>
        </row>
        <row r="73428">
          <cell r="B73428" t="str">
            <v>2021-07-01</v>
          </cell>
        </row>
        <row r="73429">
          <cell r="B73429" t="str">
            <v>2021-07-01</v>
          </cell>
        </row>
        <row r="73430">
          <cell r="B73430" t="str">
            <v>2021-07-01</v>
          </cell>
        </row>
        <row r="73431">
          <cell r="B73431" t="str">
            <v>2021-07-01</v>
          </cell>
        </row>
        <row r="73432">
          <cell r="B73432" t="str">
            <v>2021-07-01</v>
          </cell>
        </row>
        <row r="73433">
          <cell r="B73433" t="str">
            <v>2021-07-01</v>
          </cell>
        </row>
        <row r="73434">
          <cell r="B73434" t="str">
            <v>2021-07-01</v>
          </cell>
        </row>
        <row r="73435">
          <cell r="B73435" t="str">
            <v>2021-07-01</v>
          </cell>
        </row>
        <row r="73436">
          <cell r="B73436" t="str">
            <v>2021-07-01</v>
          </cell>
        </row>
        <row r="73437">
          <cell r="B73437" t="str">
            <v>2021-07-01</v>
          </cell>
        </row>
        <row r="73438">
          <cell r="B73438" t="str">
            <v>2021-07-01</v>
          </cell>
        </row>
        <row r="73439">
          <cell r="B73439" t="str">
            <v>2021-07-01</v>
          </cell>
        </row>
        <row r="73440">
          <cell r="B73440" t="str">
            <v>2021-08-01</v>
          </cell>
        </row>
        <row r="73441">
          <cell r="B73441" t="str">
            <v>2021-08-01</v>
          </cell>
        </row>
        <row r="73442">
          <cell r="B73442" t="str">
            <v>2021-08-01</v>
          </cell>
        </row>
        <row r="73443">
          <cell r="B73443" t="str">
            <v>2021-08-01</v>
          </cell>
        </row>
        <row r="73444">
          <cell r="B73444" t="str">
            <v>2021-08-01</v>
          </cell>
        </row>
        <row r="73445">
          <cell r="B73445" t="str">
            <v>2021-08-01</v>
          </cell>
        </row>
        <row r="73446">
          <cell r="B73446" t="str">
            <v>2021-08-01</v>
          </cell>
        </row>
        <row r="73447">
          <cell r="B73447" t="str">
            <v>2021-08-01</v>
          </cell>
        </row>
        <row r="73448">
          <cell r="B73448" t="str">
            <v>2021-08-01</v>
          </cell>
        </row>
        <row r="73449">
          <cell r="B73449" t="str">
            <v>2021-08-01</v>
          </cell>
        </row>
        <row r="73450">
          <cell r="B73450" t="str">
            <v>2021-08-01</v>
          </cell>
        </row>
        <row r="73451">
          <cell r="B73451" t="str">
            <v>2021-08-01</v>
          </cell>
        </row>
        <row r="73452">
          <cell r="B73452" t="str">
            <v>2021-08-01</v>
          </cell>
        </row>
        <row r="73453">
          <cell r="B73453" t="str">
            <v>2021-08-01</v>
          </cell>
        </row>
        <row r="73454">
          <cell r="B73454" t="str">
            <v>2021-09-01</v>
          </cell>
        </row>
        <row r="73455">
          <cell r="B73455" t="str">
            <v>2021-09-01</v>
          </cell>
        </row>
        <row r="73456">
          <cell r="B73456" t="str">
            <v>2021-09-01</v>
          </cell>
        </row>
        <row r="73457">
          <cell r="B73457" t="str">
            <v>2021-09-01</v>
          </cell>
        </row>
        <row r="73458">
          <cell r="B73458" t="str">
            <v>2021-09-01</v>
          </cell>
        </row>
        <row r="73459">
          <cell r="B73459" t="str">
            <v>2021-09-01</v>
          </cell>
        </row>
        <row r="73460">
          <cell r="B73460" t="str">
            <v>2021-09-01</v>
          </cell>
        </row>
        <row r="73461">
          <cell r="B73461" t="str">
            <v>2021-09-01</v>
          </cell>
        </row>
        <row r="73462">
          <cell r="B73462" t="str">
            <v>2021-09-01</v>
          </cell>
        </row>
        <row r="73463">
          <cell r="B73463" t="str">
            <v>2021-09-01</v>
          </cell>
        </row>
        <row r="73464">
          <cell r="B73464" t="str">
            <v>2021-09-01</v>
          </cell>
        </row>
        <row r="73465">
          <cell r="B73465" t="str">
            <v>2021-09-01</v>
          </cell>
        </row>
        <row r="73466">
          <cell r="B73466" t="str">
            <v>2021-09-01</v>
          </cell>
        </row>
        <row r="73467">
          <cell r="B73467" t="str">
            <v>2021-09-01</v>
          </cell>
        </row>
        <row r="73468">
          <cell r="B73468" t="str">
            <v>2021-10-01</v>
          </cell>
        </row>
        <row r="73469">
          <cell r="B73469" t="str">
            <v>2021-10-01</v>
          </cell>
        </row>
        <row r="73470">
          <cell r="B73470" t="str">
            <v>2021-10-01</v>
          </cell>
        </row>
        <row r="73471">
          <cell r="B73471" t="str">
            <v>2021-10-01</v>
          </cell>
        </row>
        <row r="73472">
          <cell r="B73472" t="str">
            <v>2021-10-01</v>
          </cell>
        </row>
        <row r="73473">
          <cell r="B73473" t="str">
            <v>2021-10-01</v>
          </cell>
        </row>
        <row r="73474">
          <cell r="B73474" t="str">
            <v>2021-10-01</v>
          </cell>
        </row>
        <row r="73475">
          <cell r="B73475" t="str">
            <v>2021-10-01</v>
          </cell>
        </row>
        <row r="73476">
          <cell r="B73476" t="str">
            <v>2021-10-01</v>
          </cell>
        </row>
        <row r="73477">
          <cell r="B73477" t="str">
            <v>2021-10-01</v>
          </cell>
        </row>
        <row r="73478">
          <cell r="B73478" t="str">
            <v>2021-10-01</v>
          </cell>
        </row>
        <row r="73479">
          <cell r="B73479" t="str">
            <v>2021-10-01</v>
          </cell>
        </row>
        <row r="73480">
          <cell r="B73480" t="str">
            <v>2021-10-01</v>
          </cell>
        </row>
        <row r="73481">
          <cell r="B73481" t="str">
            <v>2021-10-01</v>
          </cell>
        </row>
        <row r="73482">
          <cell r="B73482" t="str">
            <v>2021-11-01</v>
          </cell>
        </row>
        <row r="73483">
          <cell r="B73483" t="str">
            <v>2021-11-01</v>
          </cell>
        </row>
        <row r="73484">
          <cell r="B73484" t="str">
            <v>2021-11-01</v>
          </cell>
        </row>
        <row r="73485">
          <cell r="B73485" t="str">
            <v>2021-11-01</v>
          </cell>
        </row>
        <row r="73486">
          <cell r="B73486" t="str">
            <v>2021-11-01</v>
          </cell>
        </row>
        <row r="73487">
          <cell r="B73487" t="str">
            <v>2021-11-01</v>
          </cell>
        </row>
        <row r="73488">
          <cell r="B73488" t="str">
            <v>2021-11-01</v>
          </cell>
        </row>
        <row r="73489">
          <cell r="B73489" t="str">
            <v>2021-11-01</v>
          </cell>
        </row>
        <row r="73490">
          <cell r="B73490" t="str">
            <v>2021-11-01</v>
          </cell>
        </row>
        <row r="73491">
          <cell r="B73491" t="str">
            <v>2021-11-01</v>
          </cell>
        </row>
        <row r="73492">
          <cell r="B73492" t="str">
            <v>2021-11-01</v>
          </cell>
        </row>
        <row r="73493">
          <cell r="B73493" t="str">
            <v>2021-11-01</v>
          </cell>
        </row>
        <row r="73494">
          <cell r="B73494" t="str">
            <v>2021-11-01</v>
          </cell>
        </row>
        <row r="73495">
          <cell r="B73495" t="str">
            <v>2021-11-01</v>
          </cell>
        </row>
        <row r="73496">
          <cell r="B73496" t="str">
            <v>2021-12-01</v>
          </cell>
        </row>
        <row r="73497">
          <cell r="B73497" t="str">
            <v>2021-12-01</v>
          </cell>
        </row>
        <row r="73498">
          <cell r="B73498" t="str">
            <v>2021-12-01</v>
          </cell>
        </row>
        <row r="73499">
          <cell r="B73499" t="str">
            <v>2021-12-01</v>
          </cell>
        </row>
        <row r="73500">
          <cell r="B73500" t="str">
            <v>2021-12-01</v>
          </cell>
        </row>
        <row r="73501">
          <cell r="B73501" t="str">
            <v>2021-12-01</v>
          </cell>
        </row>
        <row r="73502">
          <cell r="B73502" t="str">
            <v>2021-12-01</v>
          </cell>
        </row>
        <row r="73503">
          <cell r="B73503" t="str">
            <v>2021-12-01</v>
          </cell>
        </row>
        <row r="73504">
          <cell r="B73504" t="str">
            <v>2021-12-01</v>
          </cell>
        </row>
        <row r="73505">
          <cell r="B73505" t="str">
            <v>2021-12-01</v>
          </cell>
        </row>
        <row r="73506">
          <cell r="B73506" t="str">
            <v>2021-12-01</v>
          </cell>
        </row>
        <row r="73507">
          <cell r="B73507" t="str">
            <v>2021-12-01</v>
          </cell>
        </row>
        <row r="73508">
          <cell r="B73508" t="str">
            <v>2021-12-01</v>
          </cell>
        </row>
        <row r="73509">
          <cell r="B73509" t="str">
            <v>2021-12-01</v>
          </cell>
        </row>
        <row r="73510">
          <cell r="B73510" t="str">
            <v>2022-01-01</v>
          </cell>
        </row>
        <row r="73511">
          <cell r="B73511" t="str">
            <v>2022-01-01</v>
          </cell>
        </row>
        <row r="73512">
          <cell r="B73512" t="str">
            <v>2022-01-01</v>
          </cell>
        </row>
        <row r="73513">
          <cell r="B73513" t="str">
            <v>2022-01-01</v>
          </cell>
        </row>
        <row r="73514">
          <cell r="B73514" t="str">
            <v>2022-01-01</v>
          </cell>
        </row>
        <row r="73515">
          <cell r="B73515" t="str">
            <v>2022-01-01</v>
          </cell>
        </row>
        <row r="73516">
          <cell r="B73516" t="str">
            <v>2022-01-01</v>
          </cell>
        </row>
        <row r="73517">
          <cell r="B73517" t="str">
            <v>2022-01-01</v>
          </cell>
        </row>
        <row r="73518">
          <cell r="B73518" t="str">
            <v>2022-01-01</v>
          </cell>
        </row>
        <row r="73519">
          <cell r="B73519" t="str">
            <v>2022-01-01</v>
          </cell>
        </row>
        <row r="73520">
          <cell r="B73520" t="str">
            <v>2022-01-01</v>
          </cell>
        </row>
        <row r="73521">
          <cell r="B73521" t="str">
            <v>2022-01-01</v>
          </cell>
        </row>
        <row r="73522">
          <cell r="B73522" t="str">
            <v>2022-01-01</v>
          </cell>
        </row>
        <row r="73523">
          <cell r="B73523" t="str">
            <v>2022-01-01</v>
          </cell>
        </row>
        <row r="73524">
          <cell r="B73524" t="str">
            <v>2022-02-01</v>
          </cell>
        </row>
        <row r="73525">
          <cell r="B73525" t="str">
            <v>2022-02-01</v>
          </cell>
        </row>
        <row r="73526">
          <cell r="B73526" t="str">
            <v>2022-02-01</v>
          </cell>
        </row>
        <row r="73527">
          <cell r="B73527" t="str">
            <v>2022-02-01</v>
          </cell>
        </row>
        <row r="73528">
          <cell r="B73528" t="str">
            <v>2022-02-01</v>
          </cell>
        </row>
        <row r="73529">
          <cell r="B73529" t="str">
            <v>2022-02-01</v>
          </cell>
        </row>
        <row r="73530">
          <cell r="B73530" t="str">
            <v>2022-02-01</v>
          </cell>
        </row>
        <row r="73531">
          <cell r="B73531" t="str">
            <v>2022-02-01</v>
          </cell>
        </row>
        <row r="73532">
          <cell r="B73532" t="str">
            <v>2022-02-01</v>
          </cell>
        </row>
        <row r="73533">
          <cell r="B73533" t="str">
            <v>2022-02-01</v>
          </cell>
        </row>
        <row r="73534">
          <cell r="B73534" t="str">
            <v>2022-02-01</v>
          </cell>
        </row>
        <row r="73535">
          <cell r="B73535" t="str">
            <v>2022-02-01</v>
          </cell>
        </row>
        <row r="73536">
          <cell r="B73536" t="str">
            <v>2022-02-01</v>
          </cell>
        </row>
        <row r="73537">
          <cell r="B73537" t="str">
            <v>2022-02-01</v>
          </cell>
        </row>
        <row r="73538">
          <cell r="B73538" t="str">
            <v>2022-03-01</v>
          </cell>
        </row>
        <row r="73539">
          <cell r="B73539" t="str">
            <v>2022-03-01</v>
          </cell>
        </row>
        <row r="73540">
          <cell r="B73540" t="str">
            <v>2022-03-01</v>
          </cell>
        </row>
        <row r="73541">
          <cell r="B73541" t="str">
            <v>2022-03-01</v>
          </cell>
        </row>
        <row r="73542">
          <cell r="B73542" t="str">
            <v>2022-03-01</v>
          </cell>
        </row>
        <row r="73543">
          <cell r="B73543" t="str">
            <v>2022-03-01</v>
          </cell>
        </row>
        <row r="73544">
          <cell r="B73544" t="str">
            <v>2022-03-01</v>
          </cell>
        </row>
        <row r="73545">
          <cell r="B73545" t="str">
            <v>2022-03-01</v>
          </cell>
        </row>
        <row r="73546">
          <cell r="B73546" t="str">
            <v>2022-03-01</v>
          </cell>
        </row>
        <row r="73547">
          <cell r="B73547" t="str">
            <v>2022-03-01</v>
          </cell>
        </row>
        <row r="73548">
          <cell r="B73548" t="str">
            <v>2022-03-01</v>
          </cell>
        </row>
        <row r="73549">
          <cell r="B73549" t="str">
            <v>2022-03-01</v>
          </cell>
        </row>
        <row r="73550">
          <cell r="B73550" t="str">
            <v>2022-03-01</v>
          </cell>
        </row>
        <row r="73551">
          <cell r="B73551" t="str">
            <v>2022-03-01</v>
          </cell>
        </row>
        <row r="73552">
          <cell r="B73552" t="str">
            <v>2022-04-01</v>
          </cell>
        </row>
        <row r="73553">
          <cell r="B73553" t="str">
            <v>2022-04-01</v>
          </cell>
        </row>
        <row r="73554">
          <cell r="B73554" t="str">
            <v>2022-04-01</v>
          </cell>
        </row>
        <row r="73555">
          <cell r="B73555" t="str">
            <v>2022-04-01</v>
          </cell>
        </row>
        <row r="73556">
          <cell r="B73556" t="str">
            <v>2022-04-01</v>
          </cell>
        </row>
        <row r="73557">
          <cell r="B73557" t="str">
            <v>2022-04-01</v>
          </cell>
        </row>
        <row r="73558">
          <cell r="B73558" t="str">
            <v>2022-04-01</v>
          </cell>
        </row>
        <row r="73559">
          <cell r="B73559" t="str">
            <v>2022-04-01</v>
          </cell>
        </row>
        <row r="73560">
          <cell r="B73560" t="str">
            <v>2022-04-01</v>
          </cell>
        </row>
        <row r="73561">
          <cell r="B73561" t="str">
            <v>2022-04-01</v>
          </cell>
        </row>
        <row r="73562">
          <cell r="B73562" t="str">
            <v>2022-04-01</v>
          </cell>
        </row>
        <row r="73563">
          <cell r="B73563" t="str">
            <v>2022-04-01</v>
          </cell>
        </row>
        <row r="73564">
          <cell r="B73564" t="str">
            <v>2022-04-01</v>
          </cell>
        </row>
        <row r="73565">
          <cell r="B73565" t="str">
            <v>2022-04-01</v>
          </cell>
        </row>
        <row r="73566">
          <cell r="B73566" t="str">
            <v>2022-05-01</v>
          </cell>
        </row>
        <row r="73567">
          <cell r="B73567" t="str">
            <v>2022-05-01</v>
          </cell>
        </row>
        <row r="73568">
          <cell r="B73568" t="str">
            <v>2022-05-01</v>
          </cell>
        </row>
        <row r="73569">
          <cell r="B73569" t="str">
            <v>2022-05-01</v>
          </cell>
        </row>
        <row r="73570">
          <cell r="B73570" t="str">
            <v>2022-05-01</v>
          </cell>
        </row>
        <row r="73571">
          <cell r="B73571" t="str">
            <v>2022-05-01</v>
          </cell>
        </row>
        <row r="73572">
          <cell r="B73572" t="str">
            <v>2022-05-01</v>
          </cell>
        </row>
        <row r="73573">
          <cell r="B73573" t="str">
            <v>2022-05-01</v>
          </cell>
        </row>
        <row r="73574">
          <cell r="B73574" t="str">
            <v>2022-05-01</v>
          </cell>
        </row>
        <row r="73575">
          <cell r="B73575" t="str">
            <v>2022-05-01</v>
          </cell>
        </row>
        <row r="73576">
          <cell r="B73576" t="str">
            <v>2022-05-01</v>
          </cell>
        </row>
        <row r="73577">
          <cell r="B73577" t="str">
            <v>2022-05-01</v>
          </cell>
        </row>
        <row r="73578">
          <cell r="B73578" t="str">
            <v>2022-05-01</v>
          </cell>
        </row>
        <row r="73579">
          <cell r="B73579" t="str">
            <v>2022-05-01</v>
          </cell>
        </row>
        <row r="73580">
          <cell r="B73580" t="str">
            <v>2022-06-01</v>
          </cell>
        </row>
        <row r="73581">
          <cell r="B73581" t="str">
            <v>2022-06-01</v>
          </cell>
        </row>
        <row r="73582">
          <cell r="B73582" t="str">
            <v>2022-06-01</v>
          </cell>
        </row>
        <row r="73583">
          <cell r="B73583" t="str">
            <v>2022-06-01</v>
          </cell>
        </row>
        <row r="73584">
          <cell r="B73584" t="str">
            <v>2022-06-01</v>
          </cell>
        </row>
        <row r="73585">
          <cell r="B73585" t="str">
            <v>2022-06-01</v>
          </cell>
        </row>
        <row r="73586">
          <cell r="B73586" t="str">
            <v>2022-06-01</v>
          </cell>
        </row>
        <row r="73587">
          <cell r="B73587" t="str">
            <v>2022-06-01</v>
          </cell>
        </row>
        <row r="73588">
          <cell r="B73588" t="str">
            <v>2022-06-01</v>
          </cell>
        </row>
        <row r="73589">
          <cell r="B73589" t="str">
            <v>2022-06-01</v>
          </cell>
        </row>
        <row r="73590">
          <cell r="B73590" t="str">
            <v>2022-06-01</v>
          </cell>
        </row>
        <row r="73591">
          <cell r="B73591" t="str">
            <v>2022-06-01</v>
          </cell>
        </row>
        <row r="73592">
          <cell r="B73592" t="str">
            <v>2022-06-01</v>
          </cell>
        </row>
        <row r="73593">
          <cell r="B73593" t="str">
            <v>2022-06-01</v>
          </cell>
        </row>
        <row r="73594">
          <cell r="B73594" t="str">
            <v>2022-07-01</v>
          </cell>
        </row>
        <row r="73595">
          <cell r="B73595" t="str">
            <v>2022-07-01</v>
          </cell>
        </row>
        <row r="73596">
          <cell r="B73596" t="str">
            <v>2022-07-01</v>
          </cell>
        </row>
        <row r="73597">
          <cell r="B73597" t="str">
            <v>2022-07-01</v>
          </cell>
        </row>
        <row r="73598">
          <cell r="B73598" t="str">
            <v>2022-07-01</v>
          </cell>
        </row>
        <row r="73599">
          <cell r="B73599" t="str">
            <v>2022-07-01</v>
          </cell>
        </row>
        <row r="73600">
          <cell r="B73600" t="str">
            <v>2022-07-01</v>
          </cell>
        </row>
        <row r="73601">
          <cell r="B73601" t="str">
            <v>2022-07-01</v>
          </cell>
        </row>
        <row r="73602">
          <cell r="B73602" t="str">
            <v>2022-07-01</v>
          </cell>
        </row>
        <row r="73603">
          <cell r="B73603" t="str">
            <v>2022-07-01</v>
          </cell>
        </row>
        <row r="73604">
          <cell r="B73604" t="str">
            <v>2022-07-01</v>
          </cell>
        </row>
        <row r="73605">
          <cell r="B73605" t="str">
            <v>2022-07-01</v>
          </cell>
        </row>
        <row r="73606">
          <cell r="B73606" t="str">
            <v>2022-07-01</v>
          </cell>
        </row>
        <row r="73607">
          <cell r="B73607" t="str">
            <v>2022-07-01</v>
          </cell>
        </row>
        <row r="73608">
          <cell r="B73608" t="str">
            <v>2022-08-01</v>
          </cell>
        </row>
        <row r="73609">
          <cell r="B73609" t="str">
            <v>2022-08-01</v>
          </cell>
        </row>
        <row r="73610">
          <cell r="B73610" t="str">
            <v>2022-08-01</v>
          </cell>
        </row>
        <row r="73611">
          <cell r="B73611" t="str">
            <v>2022-08-01</v>
          </cell>
        </row>
        <row r="73612">
          <cell r="B73612" t="str">
            <v>2022-08-01</v>
          </cell>
        </row>
        <row r="73613">
          <cell r="B73613" t="str">
            <v>2022-08-01</v>
          </cell>
        </row>
        <row r="73614">
          <cell r="B73614" t="str">
            <v>2022-08-01</v>
          </cell>
        </row>
        <row r="73615">
          <cell r="B73615" t="str">
            <v>2022-08-01</v>
          </cell>
        </row>
        <row r="73616">
          <cell r="B73616" t="str">
            <v>2022-08-01</v>
          </cell>
        </row>
        <row r="73617">
          <cell r="B73617" t="str">
            <v>2022-08-01</v>
          </cell>
        </row>
        <row r="73618">
          <cell r="B73618" t="str">
            <v>2022-08-01</v>
          </cell>
        </row>
        <row r="73619">
          <cell r="B73619" t="str">
            <v>2022-08-01</v>
          </cell>
        </row>
        <row r="73620">
          <cell r="B73620" t="str">
            <v>2022-08-01</v>
          </cell>
        </row>
        <row r="73621">
          <cell r="B73621" t="str">
            <v>2022-08-01</v>
          </cell>
        </row>
        <row r="73622">
          <cell r="B73622" t="str">
            <v>2022-09-01</v>
          </cell>
        </row>
        <row r="73623">
          <cell r="B73623" t="str">
            <v>2022-09-01</v>
          </cell>
        </row>
        <row r="73624">
          <cell r="B73624" t="str">
            <v>2022-09-01</v>
          </cell>
        </row>
        <row r="73625">
          <cell r="B73625" t="str">
            <v>2022-09-01</v>
          </cell>
        </row>
        <row r="73626">
          <cell r="B73626" t="str">
            <v>2022-09-01</v>
          </cell>
        </row>
        <row r="73627">
          <cell r="B73627" t="str">
            <v>2022-09-01</v>
          </cell>
        </row>
        <row r="73628">
          <cell r="B73628" t="str">
            <v>2022-09-01</v>
          </cell>
        </row>
        <row r="73629">
          <cell r="B73629" t="str">
            <v>2022-09-01</v>
          </cell>
        </row>
        <row r="73630">
          <cell r="B73630" t="str">
            <v>2022-09-01</v>
          </cell>
        </row>
        <row r="73631">
          <cell r="B73631" t="str">
            <v>2022-09-01</v>
          </cell>
        </row>
        <row r="73632">
          <cell r="B73632" t="str">
            <v>2022-09-01</v>
          </cell>
        </row>
        <row r="73633">
          <cell r="B73633" t="str">
            <v>2022-09-01</v>
          </cell>
        </row>
        <row r="73634">
          <cell r="B73634" t="str">
            <v>2022-09-01</v>
          </cell>
        </row>
        <row r="73635">
          <cell r="B73635" t="str">
            <v>2022-09-01</v>
          </cell>
        </row>
        <row r="73636">
          <cell r="B73636" t="str">
            <v>2022-10-01</v>
          </cell>
        </row>
        <row r="73637">
          <cell r="B73637" t="str">
            <v>2022-10-01</v>
          </cell>
        </row>
        <row r="73638">
          <cell r="B73638" t="str">
            <v>2022-10-01</v>
          </cell>
        </row>
        <row r="73639">
          <cell r="B73639" t="str">
            <v>2022-10-01</v>
          </cell>
        </row>
        <row r="73640">
          <cell r="B73640" t="str">
            <v>2022-10-01</v>
          </cell>
        </row>
        <row r="73641">
          <cell r="B73641" t="str">
            <v>2022-10-01</v>
          </cell>
        </row>
        <row r="73642">
          <cell r="B73642" t="str">
            <v>2022-10-01</v>
          </cell>
        </row>
        <row r="73643">
          <cell r="B73643" t="str">
            <v>2022-10-01</v>
          </cell>
        </row>
        <row r="73644">
          <cell r="B73644" t="str">
            <v>2022-10-01</v>
          </cell>
        </row>
        <row r="73645">
          <cell r="B73645" t="str">
            <v>2022-10-01</v>
          </cell>
        </row>
        <row r="73646">
          <cell r="B73646" t="str">
            <v>2022-10-01</v>
          </cell>
        </row>
        <row r="73647">
          <cell r="B73647" t="str">
            <v>2022-10-01</v>
          </cell>
        </row>
        <row r="73648">
          <cell r="B73648" t="str">
            <v>2022-10-01</v>
          </cell>
        </row>
        <row r="73649">
          <cell r="B73649" t="str">
            <v>2022-10-01</v>
          </cell>
        </row>
        <row r="73650">
          <cell r="B73650" t="str">
            <v>2022-11-01</v>
          </cell>
        </row>
        <row r="73651">
          <cell r="B73651" t="str">
            <v>2022-11-01</v>
          </cell>
        </row>
        <row r="73652">
          <cell r="B73652" t="str">
            <v>2022-11-01</v>
          </cell>
        </row>
        <row r="73653">
          <cell r="B73653" t="str">
            <v>2022-11-01</v>
          </cell>
        </row>
        <row r="73654">
          <cell r="B73654" t="str">
            <v>2022-11-01</v>
          </cell>
        </row>
        <row r="73655">
          <cell r="B73655" t="str">
            <v>2022-11-01</v>
          </cell>
        </row>
        <row r="73656">
          <cell r="B73656" t="str">
            <v>2022-11-01</v>
          </cell>
        </row>
        <row r="73657">
          <cell r="B73657" t="str">
            <v>2022-11-01</v>
          </cell>
        </row>
        <row r="73658">
          <cell r="B73658" t="str">
            <v>2022-11-01</v>
          </cell>
        </row>
        <row r="73659">
          <cell r="B73659" t="str">
            <v>2022-11-01</v>
          </cell>
        </row>
        <row r="73660">
          <cell r="B73660" t="str">
            <v>2022-11-01</v>
          </cell>
        </row>
        <row r="73661">
          <cell r="B73661" t="str">
            <v>2022-11-01</v>
          </cell>
        </row>
        <row r="73662">
          <cell r="B73662" t="str">
            <v>2022-11-01</v>
          </cell>
        </row>
        <row r="73663">
          <cell r="B73663" t="str">
            <v>2022-11-01</v>
          </cell>
        </row>
        <row r="73664">
          <cell r="B73664" t="str">
            <v>2022-12-01</v>
          </cell>
        </row>
        <row r="73665">
          <cell r="B73665" t="str">
            <v>2022-12-01</v>
          </cell>
        </row>
        <row r="73666">
          <cell r="B73666" t="str">
            <v>2022-12-01</v>
          </cell>
        </row>
        <row r="73667">
          <cell r="B73667" t="str">
            <v>2022-12-01</v>
          </cell>
        </row>
        <row r="73668">
          <cell r="B73668" t="str">
            <v>2022-12-01</v>
          </cell>
        </row>
        <row r="73669">
          <cell r="B73669" t="str">
            <v>2022-12-01</v>
          </cell>
        </row>
        <row r="73670">
          <cell r="B73670" t="str">
            <v>2022-12-01</v>
          </cell>
        </row>
        <row r="73671">
          <cell r="B73671" t="str">
            <v>2022-12-01</v>
          </cell>
        </row>
        <row r="73672">
          <cell r="B73672" t="str">
            <v>2022-12-01</v>
          </cell>
        </row>
        <row r="73673">
          <cell r="B73673" t="str">
            <v>2022-12-01</v>
          </cell>
        </row>
        <row r="73674">
          <cell r="B73674" t="str">
            <v>2022-12-01</v>
          </cell>
        </row>
        <row r="73675">
          <cell r="B73675" t="str">
            <v>2022-12-01</v>
          </cell>
        </row>
        <row r="73676">
          <cell r="B73676" t="str">
            <v>2022-12-01</v>
          </cell>
        </row>
        <row r="73677">
          <cell r="B73677" t="str">
            <v>2022-12-01</v>
          </cell>
        </row>
        <row r="73678">
          <cell r="B73678" t="str">
            <v>2023-01-01</v>
          </cell>
        </row>
        <row r="73679">
          <cell r="B73679" t="str">
            <v>2023-01-01</v>
          </cell>
        </row>
        <row r="73680">
          <cell r="B73680" t="str">
            <v>2023-01-01</v>
          </cell>
        </row>
        <row r="73681">
          <cell r="B73681" t="str">
            <v>2023-01-01</v>
          </cell>
        </row>
        <row r="73682">
          <cell r="B73682" t="str">
            <v>2023-01-01</v>
          </cell>
        </row>
        <row r="73683">
          <cell r="B73683" t="str">
            <v>2023-01-01</v>
          </cell>
        </row>
        <row r="73684">
          <cell r="B73684" t="str">
            <v>2023-01-01</v>
          </cell>
        </row>
        <row r="73685">
          <cell r="B73685" t="str">
            <v>2023-01-01</v>
          </cell>
        </row>
        <row r="73686">
          <cell r="B73686" t="str">
            <v>2023-01-01</v>
          </cell>
        </row>
        <row r="73687">
          <cell r="B73687" t="str">
            <v>2023-01-01</v>
          </cell>
        </row>
        <row r="73688">
          <cell r="B73688" t="str">
            <v>2023-01-01</v>
          </cell>
        </row>
        <row r="73689">
          <cell r="B73689" t="str">
            <v>2023-01-01</v>
          </cell>
        </row>
        <row r="73690">
          <cell r="B73690" t="str">
            <v>2023-01-01</v>
          </cell>
        </row>
        <row r="73691">
          <cell r="B73691" t="str">
            <v>2023-01-01</v>
          </cell>
        </row>
        <row r="73692">
          <cell r="B73692" t="str">
            <v>2023-02-01</v>
          </cell>
        </row>
        <row r="73693">
          <cell r="B73693" t="str">
            <v>2023-02-01</v>
          </cell>
        </row>
        <row r="73694">
          <cell r="B73694" t="str">
            <v>2023-02-01</v>
          </cell>
        </row>
        <row r="73695">
          <cell r="B73695" t="str">
            <v>2023-02-01</v>
          </cell>
        </row>
        <row r="73696">
          <cell r="B73696" t="str">
            <v>2023-02-01</v>
          </cell>
        </row>
        <row r="73697">
          <cell r="B73697" t="str">
            <v>2023-02-01</v>
          </cell>
        </row>
        <row r="73698">
          <cell r="B73698" t="str">
            <v>2023-02-01</v>
          </cell>
        </row>
        <row r="73699">
          <cell r="B73699" t="str">
            <v>2023-02-01</v>
          </cell>
        </row>
        <row r="73700">
          <cell r="B73700" t="str">
            <v>2023-02-01</v>
          </cell>
        </row>
        <row r="73701">
          <cell r="B73701" t="str">
            <v>2023-02-01</v>
          </cell>
        </row>
        <row r="73702">
          <cell r="B73702" t="str">
            <v>2023-02-01</v>
          </cell>
        </row>
        <row r="73703">
          <cell r="B73703" t="str">
            <v>2023-02-01</v>
          </cell>
        </row>
        <row r="73704">
          <cell r="B73704" t="str">
            <v>2023-02-01</v>
          </cell>
        </row>
        <row r="73705">
          <cell r="B73705" t="str">
            <v>2023-02-01</v>
          </cell>
        </row>
        <row r="73706">
          <cell r="B73706" t="str">
            <v>2023-03-01</v>
          </cell>
        </row>
        <row r="73707">
          <cell r="B73707" t="str">
            <v>2023-03-01</v>
          </cell>
        </row>
        <row r="73708">
          <cell r="B73708" t="str">
            <v>2023-03-01</v>
          </cell>
        </row>
        <row r="73709">
          <cell r="B73709" t="str">
            <v>2023-03-01</v>
          </cell>
        </row>
        <row r="73710">
          <cell r="B73710" t="str">
            <v>2023-03-01</v>
          </cell>
        </row>
        <row r="73711">
          <cell r="B73711" t="str">
            <v>2023-03-01</v>
          </cell>
        </row>
        <row r="73712">
          <cell r="B73712" t="str">
            <v>2023-03-01</v>
          </cell>
        </row>
        <row r="73713">
          <cell r="B73713" t="str">
            <v>2023-03-01</v>
          </cell>
        </row>
        <row r="73714">
          <cell r="B73714" t="str">
            <v>2023-03-01</v>
          </cell>
        </row>
        <row r="73715">
          <cell r="B73715" t="str">
            <v>2023-03-01</v>
          </cell>
        </row>
        <row r="73716">
          <cell r="B73716" t="str">
            <v>2023-03-01</v>
          </cell>
        </row>
        <row r="73717">
          <cell r="B73717" t="str">
            <v>2023-03-01</v>
          </cell>
        </row>
        <row r="73718">
          <cell r="B73718" t="str">
            <v>2023-03-01</v>
          </cell>
        </row>
        <row r="73719">
          <cell r="B73719" t="str">
            <v>2023-03-01</v>
          </cell>
        </row>
        <row r="73720">
          <cell r="B73720" t="str">
            <v>2023-04-01</v>
          </cell>
        </row>
        <row r="73721">
          <cell r="B73721" t="str">
            <v>2023-04-01</v>
          </cell>
        </row>
        <row r="73722">
          <cell r="B73722" t="str">
            <v>2023-04-01</v>
          </cell>
        </row>
        <row r="73723">
          <cell r="B73723" t="str">
            <v>2023-04-01</v>
          </cell>
        </row>
        <row r="73724">
          <cell r="B73724" t="str">
            <v>2023-04-01</v>
          </cell>
        </row>
        <row r="73725">
          <cell r="B73725" t="str">
            <v>2023-04-01</v>
          </cell>
        </row>
        <row r="73726">
          <cell r="B73726" t="str">
            <v>2023-04-01</v>
          </cell>
        </row>
        <row r="73727">
          <cell r="B73727" t="str">
            <v>2023-04-01</v>
          </cell>
        </row>
        <row r="73728">
          <cell r="B73728" t="str">
            <v>2023-04-01</v>
          </cell>
        </row>
        <row r="73729">
          <cell r="B73729" t="str">
            <v>2023-04-01</v>
          </cell>
        </row>
        <row r="73730">
          <cell r="B73730" t="str">
            <v>2023-04-01</v>
          </cell>
        </row>
        <row r="73731">
          <cell r="B73731" t="str">
            <v>2023-04-01</v>
          </cell>
        </row>
        <row r="73732">
          <cell r="B73732" t="str">
            <v>2023-04-01</v>
          </cell>
        </row>
        <row r="73733">
          <cell r="B73733" t="str">
            <v>2023-04-01</v>
          </cell>
        </row>
        <row r="73734">
          <cell r="B73734" t="str">
            <v>2023-05-01</v>
          </cell>
        </row>
        <row r="73735">
          <cell r="B73735" t="str">
            <v>2023-05-01</v>
          </cell>
        </row>
        <row r="73736">
          <cell r="B73736" t="str">
            <v>2023-05-01</v>
          </cell>
        </row>
        <row r="73737">
          <cell r="B73737" t="str">
            <v>2023-05-01</v>
          </cell>
        </row>
        <row r="73738">
          <cell r="B73738" t="str">
            <v>2023-05-01</v>
          </cell>
        </row>
        <row r="73739">
          <cell r="B73739" t="str">
            <v>2023-05-01</v>
          </cell>
        </row>
        <row r="73740">
          <cell r="B73740" t="str">
            <v>2023-05-01</v>
          </cell>
        </row>
        <row r="73741">
          <cell r="B73741" t="str">
            <v>2023-05-01</v>
          </cell>
        </row>
        <row r="73742">
          <cell r="B73742" t="str">
            <v>2023-05-01</v>
          </cell>
        </row>
        <row r="73743">
          <cell r="B73743" t="str">
            <v>2023-05-01</v>
          </cell>
        </row>
        <row r="73744">
          <cell r="B73744" t="str">
            <v>2023-05-01</v>
          </cell>
        </row>
        <row r="73745">
          <cell r="B73745" t="str">
            <v>2023-05-01</v>
          </cell>
        </row>
        <row r="73746">
          <cell r="B73746" t="str">
            <v>2023-05-01</v>
          </cell>
        </row>
        <row r="73747">
          <cell r="B73747" t="str">
            <v>2023-05-01</v>
          </cell>
        </row>
        <row r="73748">
          <cell r="B73748" t="str">
            <v>2023-06-01</v>
          </cell>
        </row>
        <row r="73749">
          <cell r="B73749" t="str">
            <v>2023-06-01</v>
          </cell>
        </row>
        <row r="73750">
          <cell r="B73750" t="str">
            <v>2023-06-01</v>
          </cell>
        </row>
        <row r="73751">
          <cell r="B73751" t="str">
            <v>2023-06-01</v>
          </cell>
        </row>
        <row r="73752">
          <cell r="B73752" t="str">
            <v>2023-06-01</v>
          </cell>
        </row>
        <row r="73753">
          <cell r="B73753" t="str">
            <v>2023-06-01</v>
          </cell>
        </row>
        <row r="73754">
          <cell r="B73754" t="str">
            <v>2023-06-01</v>
          </cell>
        </row>
        <row r="73755">
          <cell r="B73755" t="str">
            <v>2023-06-01</v>
          </cell>
        </row>
        <row r="73756">
          <cell r="B73756" t="str">
            <v>2023-06-01</v>
          </cell>
        </row>
        <row r="73757">
          <cell r="B73757" t="str">
            <v>2023-06-01</v>
          </cell>
        </row>
        <row r="73758">
          <cell r="B73758" t="str">
            <v>2023-06-01</v>
          </cell>
        </row>
        <row r="73759">
          <cell r="B73759" t="str">
            <v>2023-06-01</v>
          </cell>
        </row>
        <row r="73760">
          <cell r="B73760" t="str">
            <v>2023-06-01</v>
          </cell>
        </row>
        <row r="73761">
          <cell r="B73761" t="str">
            <v>2023-06-01</v>
          </cell>
        </row>
        <row r="73762">
          <cell r="B73762" t="str">
            <v>2023-07-01</v>
          </cell>
        </row>
        <row r="73763">
          <cell r="B73763" t="str">
            <v>2023-07-01</v>
          </cell>
        </row>
        <row r="73764">
          <cell r="B73764" t="str">
            <v>2023-07-01</v>
          </cell>
        </row>
        <row r="73765">
          <cell r="B73765" t="str">
            <v>2023-07-01</v>
          </cell>
        </row>
        <row r="73766">
          <cell r="B73766" t="str">
            <v>2023-07-01</v>
          </cell>
        </row>
        <row r="73767">
          <cell r="B73767" t="str">
            <v>2023-07-01</v>
          </cell>
        </row>
        <row r="73768">
          <cell r="B73768" t="str">
            <v>2023-07-01</v>
          </cell>
        </row>
        <row r="73769">
          <cell r="B73769" t="str">
            <v>2023-07-01</v>
          </cell>
        </row>
        <row r="73770">
          <cell r="B73770" t="str">
            <v>2023-07-01</v>
          </cell>
        </row>
        <row r="73771">
          <cell r="B73771" t="str">
            <v>2023-07-01</v>
          </cell>
        </row>
        <row r="73772">
          <cell r="B73772" t="str">
            <v>2023-07-01</v>
          </cell>
        </row>
        <row r="73773">
          <cell r="B73773" t="str">
            <v>2023-07-01</v>
          </cell>
        </row>
        <row r="73774">
          <cell r="B73774" t="str">
            <v>2023-07-01</v>
          </cell>
        </row>
        <row r="73775">
          <cell r="B73775" t="str">
            <v>2023-07-01</v>
          </cell>
        </row>
        <row r="73776">
          <cell r="B73776" t="str">
            <v>2023-08-01</v>
          </cell>
        </row>
        <row r="73777">
          <cell r="B73777" t="str">
            <v>2023-08-01</v>
          </cell>
        </row>
        <row r="73778">
          <cell r="B73778" t="str">
            <v>2023-08-01</v>
          </cell>
        </row>
        <row r="73779">
          <cell r="B73779" t="str">
            <v>2023-08-01</v>
          </cell>
        </row>
        <row r="73780">
          <cell r="B73780" t="str">
            <v>2023-08-01</v>
          </cell>
        </row>
        <row r="73781">
          <cell r="B73781" t="str">
            <v>2023-08-01</v>
          </cell>
        </row>
        <row r="73782">
          <cell r="B73782" t="str">
            <v>2023-08-01</v>
          </cell>
        </row>
        <row r="73783">
          <cell r="B73783" t="str">
            <v>2023-08-01</v>
          </cell>
        </row>
        <row r="73784">
          <cell r="B73784" t="str">
            <v>2023-08-01</v>
          </cell>
        </row>
        <row r="73785">
          <cell r="B73785" t="str">
            <v>2023-08-01</v>
          </cell>
        </row>
        <row r="73786">
          <cell r="B73786" t="str">
            <v>2023-08-01</v>
          </cell>
        </row>
        <row r="73787">
          <cell r="B73787" t="str">
            <v>2023-08-01</v>
          </cell>
        </row>
        <row r="73788">
          <cell r="B73788" t="str">
            <v>2023-08-01</v>
          </cell>
        </row>
        <row r="73789">
          <cell r="B73789" t="str">
            <v>2023-08-01</v>
          </cell>
        </row>
        <row r="73790">
          <cell r="B73790" t="str">
            <v>2023-09-01</v>
          </cell>
        </row>
        <row r="73791">
          <cell r="B73791" t="str">
            <v>2023-09-01</v>
          </cell>
        </row>
        <row r="73792">
          <cell r="B73792" t="str">
            <v>2023-09-01</v>
          </cell>
        </row>
        <row r="73793">
          <cell r="B73793" t="str">
            <v>2023-09-01</v>
          </cell>
        </row>
        <row r="73794">
          <cell r="B73794" t="str">
            <v>2023-09-01</v>
          </cell>
        </row>
        <row r="73795">
          <cell r="B73795" t="str">
            <v>2023-09-01</v>
          </cell>
        </row>
        <row r="73796">
          <cell r="B73796" t="str">
            <v>2023-09-01</v>
          </cell>
        </row>
        <row r="73797">
          <cell r="B73797" t="str">
            <v>2023-09-01</v>
          </cell>
        </row>
        <row r="73798">
          <cell r="B73798" t="str">
            <v>2023-09-01</v>
          </cell>
        </row>
        <row r="73799">
          <cell r="B73799" t="str">
            <v>2023-09-01</v>
          </cell>
        </row>
        <row r="73800">
          <cell r="B73800" t="str">
            <v>2023-09-01</v>
          </cell>
        </row>
        <row r="73801">
          <cell r="B73801" t="str">
            <v>2023-09-01</v>
          </cell>
        </row>
        <row r="73802">
          <cell r="B73802" t="str">
            <v>2023-09-01</v>
          </cell>
        </row>
        <row r="73803">
          <cell r="B73803" t="str">
            <v>2023-09-01</v>
          </cell>
        </row>
        <row r="73804">
          <cell r="B73804" t="str">
            <v>2023-10-01</v>
          </cell>
        </row>
        <row r="73805">
          <cell r="B73805" t="str">
            <v>2023-10-01</v>
          </cell>
        </row>
        <row r="73806">
          <cell r="B73806" t="str">
            <v>2023-10-01</v>
          </cell>
        </row>
        <row r="73807">
          <cell r="B73807" t="str">
            <v>2023-10-01</v>
          </cell>
        </row>
        <row r="73808">
          <cell r="B73808" t="str">
            <v>2023-10-01</v>
          </cell>
        </row>
        <row r="73809">
          <cell r="B73809" t="str">
            <v>2023-10-01</v>
          </cell>
        </row>
        <row r="73810">
          <cell r="B73810" t="str">
            <v>2023-10-01</v>
          </cell>
        </row>
        <row r="73811">
          <cell r="B73811" t="str">
            <v>2023-10-01</v>
          </cell>
        </row>
        <row r="73812">
          <cell r="B73812" t="str">
            <v>2023-10-01</v>
          </cell>
        </row>
        <row r="73813">
          <cell r="B73813" t="str">
            <v>2023-10-01</v>
          </cell>
        </row>
        <row r="73814">
          <cell r="B73814" t="str">
            <v>2023-10-01</v>
          </cell>
        </row>
        <row r="73815">
          <cell r="B73815" t="str">
            <v>2023-10-01</v>
          </cell>
        </row>
        <row r="73816">
          <cell r="B73816" t="str">
            <v>2023-10-01</v>
          </cell>
        </row>
        <row r="73817">
          <cell r="B73817" t="str">
            <v>2023-10-01</v>
          </cell>
        </row>
        <row r="73818">
          <cell r="B73818" t="str">
            <v>2023-11-01</v>
          </cell>
        </row>
        <row r="73819">
          <cell r="B73819" t="str">
            <v>2023-11-01</v>
          </cell>
        </row>
        <row r="73820">
          <cell r="B73820" t="str">
            <v>2023-11-01</v>
          </cell>
        </row>
        <row r="73821">
          <cell r="B73821" t="str">
            <v>2023-11-01</v>
          </cell>
        </row>
        <row r="73822">
          <cell r="B73822" t="str">
            <v>2023-11-01</v>
          </cell>
        </row>
        <row r="73823">
          <cell r="B73823" t="str">
            <v>2023-11-01</v>
          </cell>
        </row>
        <row r="73824">
          <cell r="B73824" t="str">
            <v>2023-11-01</v>
          </cell>
        </row>
        <row r="73825">
          <cell r="B73825" t="str">
            <v>2023-11-01</v>
          </cell>
        </row>
        <row r="73826">
          <cell r="B73826" t="str">
            <v>2023-11-01</v>
          </cell>
        </row>
        <row r="73827">
          <cell r="B73827" t="str">
            <v>2023-11-01</v>
          </cell>
        </row>
        <row r="73828">
          <cell r="B73828" t="str">
            <v>2023-11-01</v>
          </cell>
        </row>
        <row r="73829">
          <cell r="B73829" t="str">
            <v>2023-11-01</v>
          </cell>
        </row>
        <row r="73830">
          <cell r="B73830" t="str">
            <v>2023-11-01</v>
          </cell>
        </row>
        <row r="73831">
          <cell r="B73831" t="str">
            <v>2023-11-01</v>
          </cell>
        </row>
        <row r="73832">
          <cell r="B73832" t="str">
            <v>2023-12-01</v>
          </cell>
        </row>
        <row r="73833">
          <cell r="B73833" t="str">
            <v>2023-12-01</v>
          </cell>
        </row>
        <row r="73834">
          <cell r="B73834" t="str">
            <v>2023-12-01</v>
          </cell>
        </row>
        <row r="73835">
          <cell r="B73835" t="str">
            <v>2023-12-01</v>
          </cell>
        </row>
        <row r="73836">
          <cell r="B73836" t="str">
            <v>2023-12-01</v>
          </cell>
        </row>
        <row r="73837">
          <cell r="B73837" t="str">
            <v>2023-12-01</v>
          </cell>
        </row>
        <row r="73838">
          <cell r="B73838" t="str">
            <v>2023-12-01</v>
          </cell>
        </row>
        <row r="73839">
          <cell r="B73839" t="str">
            <v>2023-12-01</v>
          </cell>
        </row>
        <row r="73840">
          <cell r="B73840" t="str">
            <v>2023-12-01</v>
          </cell>
        </row>
        <row r="73841">
          <cell r="B73841" t="str">
            <v>2023-12-01</v>
          </cell>
        </row>
        <row r="73842">
          <cell r="B73842" t="str">
            <v>2023-12-01</v>
          </cell>
        </row>
        <row r="73843">
          <cell r="B73843" t="str">
            <v>2023-12-01</v>
          </cell>
        </row>
        <row r="73844">
          <cell r="B73844" t="str">
            <v>2023-12-01</v>
          </cell>
        </row>
        <row r="73845">
          <cell r="B73845" t="str">
            <v>2023-12-01</v>
          </cell>
        </row>
        <row r="73846">
          <cell r="B73846" t="str">
            <v>2024-01-01</v>
          </cell>
        </row>
        <row r="73847">
          <cell r="B73847" t="str">
            <v>2024-01-01</v>
          </cell>
        </row>
        <row r="73848">
          <cell r="B73848" t="str">
            <v>2024-01-01</v>
          </cell>
        </row>
        <row r="73849">
          <cell r="B73849" t="str">
            <v>2024-01-01</v>
          </cell>
        </row>
        <row r="73850">
          <cell r="B73850" t="str">
            <v>2024-01-01</v>
          </cell>
        </row>
        <row r="73851">
          <cell r="B73851" t="str">
            <v>2024-01-01</v>
          </cell>
        </row>
        <row r="73852">
          <cell r="B73852" t="str">
            <v>2024-01-01</v>
          </cell>
        </row>
        <row r="73853">
          <cell r="B73853" t="str">
            <v>2024-01-01</v>
          </cell>
        </row>
        <row r="73854">
          <cell r="B73854" t="str">
            <v>2024-01-01</v>
          </cell>
        </row>
        <row r="73855">
          <cell r="B73855" t="str">
            <v>2024-01-01</v>
          </cell>
        </row>
        <row r="73856">
          <cell r="B73856" t="str">
            <v>2024-01-01</v>
          </cell>
        </row>
        <row r="73857">
          <cell r="B73857" t="str">
            <v>2024-01-01</v>
          </cell>
        </row>
        <row r="73858">
          <cell r="B73858" t="str">
            <v>2024-01-01</v>
          </cell>
        </row>
        <row r="73859">
          <cell r="B73859" t="str">
            <v>2024-01-01</v>
          </cell>
        </row>
        <row r="73860">
          <cell r="B73860" t="str">
            <v>2024-02-01</v>
          </cell>
        </row>
        <row r="73861">
          <cell r="B73861" t="str">
            <v>2024-02-01</v>
          </cell>
        </row>
        <row r="73862">
          <cell r="B73862" t="str">
            <v>2024-02-01</v>
          </cell>
        </row>
        <row r="73863">
          <cell r="B73863" t="str">
            <v>2024-02-01</v>
          </cell>
        </row>
        <row r="73864">
          <cell r="B73864" t="str">
            <v>2024-02-01</v>
          </cell>
        </row>
        <row r="73865">
          <cell r="B73865" t="str">
            <v>2024-02-01</v>
          </cell>
        </row>
        <row r="73866">
          <cell r="B73866" t="str">
            <v>2024-02-01</v>
          </cell>
        </row>
        <row r="73867">
          <cell r="B73867" t="str">
            <v>2024-02-01</v>
          </cell>
        </row>
        <row r="73868">
          <cell r="B73868" t="str">
            <v>2024-02-01</v>
          </cell>
        </row>
        <row r="73869">
          <cell r="B73869" t="str">
            <v>2024-02-01</v>
          </cell>
        </row>
        <row r="73870">
          <cell r="B73870" t="str">
            <v>2024-02-01</v>
          </cell>
        </row>
        <row r="73871">
          <cell r="B73871" t="str">
            <v>2024-02-01</v>
          </cell>
        </row>
        <row r="73872">
          <cell r="B73872" t="str">
            <v>2024-02-01</v>
          </cell>
        </row>
        <row r="73873">
          <cell r="B73873" t="str">
            <v>2024-02-01</v>
          </cell>
        </row>
        <row r="73874">
          <cell r="B73874" t="str">
            <v>2024-03-01</v>
          </cell>
        </row>
        <row r="73875">
          <cell r="B73875" t="str">
            <v>2024-03-01</v>
          </cell>
        </row>
        <row r="73876">
          <cell r="B73876" t="str">
            <v>2024-03-01</v>
          </cell>
        </row>
        <row r="73877">
          <cell r="B73877" t="str">
            <v>2024-03-01</v>
          </cell>
        </row>
        <row r="73878">
          <cell r="B73878" t="str">
            <v>2024-03-01</v>
          </cell>
        </row>
        <row r="73879">
          <cell r="B73879" t="str">
            <v>2024-03-01</v>
          </cell>
        </row>
        <row r="73880">
          <cell r="B73880" t="str">
            <v>2024-03-01</v>
          </cell>
        </row>
        <row r="73881">
          <cell r="B73881" t="str">
            <v>2024-03-01</v>
          </cell>
        </row>
        <row r="73882">
          <cell r="B73882" t="str">
            <v>2024-03-01</v>
          </cell>
        </row>
        <row r="73883">
          <cell r="B73883" t="str">
            <v>2024-03-01</v>
          </cell>
        </row>
        <row r="73884">
          <cell r="B73884" t="str">
            <v>2024-03-01</v>
          </cell>
        </row>
        <row r="73885">
          <cell r="B73885" t="str">
            <v>2024-03-01</v>
          </cell>
        </row>
        <row r="73886">
          <cell r="B73886" t="str">
            <v>2024-03-01</v>
          </cell>
        </row>
        <row r="73887">
          <cell r="B73887" t="str">
            <v>2024-03-01</v>
          </cell>
        </row>
        <row r="73888">
          <cell r="B73888" t="str">
            <v>2024-04-01</v>
          </cell>
        </row>
        <row r="73889">
          <cell r="B73889" t="str">
            <v>2024-04-01</v>
          </cell>
        </row>
        <row r="73890">
          <cell r="B73890" t="str">
            <v>2024-04-01</v>
          </cell>
        </row>
        <row r="73891">
          <cell r="B73891" t="str">
            <v>2024-04-01</v>
          </cell>
        </row>
        <row r="73892">
          <cell r="B73892" t="str">
            <v>2024-04-01</v>
          </cell>
        </row>
        <row r="73893">
          <cell r="B73893" t="str">
            <v>2024-04-01</v>
          </cell>
        </row>
        <row r="73894">
          <cell r="B73894" t="str">
            <v>2024-04-01</v>
          </cell>
        </row>
        <row r="73895">
          <cell r="B73895" t="str">
            <v>2024-04-01</v>
          </cell>
        </row>
        <row r="73896">
          <cell r="B73896" t="str">
            <v>2024-04-01</v>
          </cell>
        </row>
        <row r="73897">
          <cell r="B73897" t="str">
            <v>2024-04-01</v>
          </cell>
        </row>
        <row r="73898">
          <cell r="B73898" t="str">
            <v>2024-04-01</v>
          </cell>
        </row>
        <row r="73899">
          <cell r="B73899" t="str">
            <v>2024-04-01</v>
          </cell>
        </row>
        <row r="73900">
          <cell r="B73900" t="str">
            <v>2024-04-01</v>
          </cell>
        </row>
        <row r="73901">
          <cell r="B73901" t="str">
            <v>2024-04-01</v>
          </cell>
        </row>
        <row r="73902">
          <cell r="B73902" t="str">
            <v>2024-05-01</v>
          </cell>
        </row>
        <row r="73903">
          <cell r="B73903" t="str">
            <v>2024-05-01</v>
          </cell>
        </row>
        <row r="73904">
          <cell r="B73904" t="str">
            <v>2024-05-01</v>
          </cell>
        </row>
        <row r="73905">
          <cell r="B73905" t="str">
            <v>2024-05-01</v>
          </cell>
        </row>
        <row r="73906">
          <cell r="B73906" t="str">
            <v>2024-05-01</v>
          </cell>
        </row>
        <row r="73907">
          <cell r="B73907" t="str">
            <v>2024-05-01</v>
          </cell>
        </row>
        <row r="73908">
          <cell r="B73908" t="str">
            <v>2024-05-01</v>
          </cell>
        </row>
        <row r="73909">
          <cell r="B73909" t="str">
            <v>2024-05-01</v>
          </cell>
        </row>
        <row r="73910">
          <cell r="B73910" t="str">
            <v>2024-05-01</v>
          </cell>
        </row>
        <row r="73911">
          <cell r="B73911" t="str">
            <v>2024-05-01</v>
          </cell>
        </row>
        <row r="73912">
          <cell r="B73912" t="str">
            <v>2024-05-01</v>
          </cell>
        </row>
        <row r="73913">
          <cell r="B73913" t="str">
            <v>2024-05-01</v>
          </cell>
        </row>
        <row r="73914">
          <cell r="B73914" t="str">
            <v>2024-05-01</v>
          </cell>
        </row>
        <row r="73915">
          <cell r="B73915" t="str">
            <v>2024-05-01</v>
          </cell>
        </row>
        <row r="73916">
          <cell r="B73916" t="str">
            <v>2024-06-01</v>
          </cell>
        </row>
        <row r="73917">
          <cell r="B73917" t="str">
            <v>2024-06-01</v>
          </cell>
        </row>
        <row r="73918">
          <cell r="B73918" t="str">
            <v>2024-06-01</v>
          </cell>
        </row>
        <row r="73919">
          <cell r="B73919" t="str">
            <v>2024-06-01</v>
          </cell>
        </row>
        <row r="73920">
          <cell r="B73920" t="str">
            <v>2024-06-01</v>
          </cell>
        </row>
        <row r="73921">
          <cell r="B73921" t="str">
            <v>2024-06-01</v>
          </cell>
        </row>
        <row r="73922">
          <cell r="B73922" t="str">
            <v>2024-06-01</v>
          </cell>
        </row>
        <row r="73923">
          <cell r="B73923" t="str">
            <v>2024-06-01</v>
          </cell>
        </row>
        <row r="73924">
          <cell r="B73924" t="str">
            <v>2024-06-01</v>
          </cell>
        </row>
        <row r="73925">
          <cell r="B73925" t="str">
            <v>2024-06-01</v>
          </cell>
        </row>
        <row r="73926">
          <cell r="B73926" t="str">
            <v>2024-06-01</v>
          </cell>
        </row>
        <row r="73927">
          <cell r="B73927" t="str">
            <v>2024-06-01</v>
          </cell>
        </row>
        <row r="73928">
          <cell r="B73928" t="str">
            <v>2024-06-01</v>
          </cell>
        </row>
        <row r="73929">
          <cell r="B73929" t="str">
            <v>2024-06-01</v>
          </cell>
        </row>
        <row r="73930">
          <cell r="B73930" t="str">
            <v>2024-07-01</v>
          </cell>
        </row>
        <row r="73931">
          <cell r="B73931" t="str">
            <v>2024-07-01</v>
          </cell>
        </row>
        <row r="73932">
          <cell r="B73932" t="str">
            <v>2024-07-01</v>
          </cell>
        </row>
        <row r="73933">
          <cell r="B73933" t="str">
            <v>2024-07-01</v>
          </cell>
        </row>
        <row r="73934">
          <cell r="B73934" t="str">
            <v>2024-07-01</v>
          </cell>
        </row>
        <row r="73935">
          <cell r="B73935" t="str">
            <v>2024-07-01</v>
          </cell>
        </row>
        <row r="73936">
          <cell r="B73936" t="str">
            <v>2024-07-01</v>
          </cell>
        </row>
        <row r="73937">
          <cell r="B73937" t="str">
            <v>2024-07-01</v>
          </cell>
        </row>
        <row r="73938">
          <cell r="B73938" t="str">
            <v>2024-07-01</v>
          </cell>
        </row>
        <row r="73939">
          <cell r="B73939" t="str">
            <v>2024-07-01</v>
          </cell>
        </row>
        <row r="73940">
          <cell r="B73940" t="str">
            <v>2024-07-01</v>
          </cell>
        </row>
        <row r="73941">
          <cell r="B73941" t="str">
            <v>2024-07-01</v>
          </cell>
        </row>
        <row r="73942">
          <cell r="B73942" t="str">
            <v>2024-07-01</v>
          </cell>
        </row>
        <row r="73943">
          <cell r="B73943" t="str">
            <v>2024-07-01</v>
          </cell>
        </row>
        <row r="73944">
          <cell r="B73944" t="str">
            <v>2024-08-01</v>
          </cell>
        </row>
        <row r="73945">
          <cell r="B73945" t="str">
            <v>2024-08-01</v>
          </cell>
        </row>
        <row r="73946">
          <cell r="B73946" t="str">
            <v>2024-08-01</v>
          </cell>
        </row>
        <row r="73947">
          <cell r="B73947" t="str">
            <v>2024-08-01</v>
          </cell>
        </row>
        <row r="73948">
          <cell r="B73948" t="str">
            <v>2024-08-01</v>
          </cell>
        </row>
        <row r="73949">
          <cell r="B73949" t="str">
            <v>2024-08-01</v>
          </cell>
        </row>
        <row r="73950">
          <cell r="B73950" t="str">
            <v>2024-08-01</v>
          </cell>
        </row>
        <row r="73951">
          <cell r="B73951" t="str">
            <v>2024-08-01</v>
          </cell>
        </row>
        <row r="73952">
          <cell r="B73952" t="str">
            <v>2024-08-01</v>
          </cell>
        </row>
        <row r="73953">
          <cell r="B73953" t="str">
            <v>2024-08-01</v>
          </cell>
        </row>
        <row r="73954">
          <cell r="B73954" t="str">
            <v>2024-08-01</v>
          </cell>
        </row>
        <row r="73955">
          <cell r="B73955" t="str">
            <v>2024-08-01</v>
          </cell>
        </row>
        <row r="73956">
          <cell r="B73956" t="str">
            <v>2024-08-01</v>
          </cell>
        </row>
        <row r="73957">
          <cell r="B73957" t="str">
            <v>2024-08-01</v>
          </cell>
        </row>
        <row r="73958">
          <cell r="B73958" t="str">
            <v>2024-09-01</v>
          </cell>
        </row>
        <row r="73959">
          <cell r="B73959" t="str">
            <v>2024-09-01</v>
          </cell>
        </row>
        <row r="73960">
          <cell r="B73960" t="str">
            <v>2024-09-01</v>
          </cell>
        </row>
        <row r="73961">
          <cell r="B73961" t="str">
            <v>2024-09-01</v>
          </cell>
        </row>
        <row r="73962">
          <cell r="B73962" t="str">
            <v>2024-09-01</v>
          </cell>
        </row>
        <row r="73963">
          <cell r="B73963" t="str">
            <v>2024-09-01</v>
          </cell>
        </row>
        <row r="73964">
          <cell r="B73964" t="str">
            <v>2024-09-01</v>
          </cell>
        </row>
        <row r="73965">
          <cell r="B73965" t="str">
            <v>2024-09-01</v>
          </cell>
        </row>
        <row r="73966">
          <cell r="B73966" t="str">
            <v>2024-09-01</v>
          </cell>
        </row>
        <row r="73967">
          <cell r="B73967" t="str">
            <v>2024-09-01</v>
          </cell>
        </row>
        <row r="73968">
          <cell r="B73968" t="str">
            <v>2024-09-01</v>
          </cell>
        </row>
        <row r="73969">
          <cell r="B73969" t="str">
            <v>2024-09-01</v>
          </cell>
        </row>
        <row r="73970">
          <cell r="B73970" t="str">
            <v>2024-09-01</v>
          </cell>
        </row>
        <row r="73971">
          <cell r="B73971" t="str">
            <v>2024-09-01</v>
          </cell>
        </row>
        <row r="73972">
          <cell r="B73972" t="str">
            <v>2024-10-01</v>
          </cell>
        </row>
        <row r="73973">
          <cell r="B73973" t="str">
            <v>2024-10-01</v>
          </cell>
        </row>
        <row r="73974">
          <cell r="B73974" t="str">
            <v>2024-10-01</v>
          </cell>
        </row>
        <row r="73975">
          <cell r="B73975" t="str">
            <v>2024-10-01</v>
          </cell>
        </row>
        <row r="73976">
          <cell r="B73976" t="str">
            <v>2024-10-01</v>
          </cell>
        </row>
        <row r="73977">
          <cell r="B73977" t="str">
            <v>2024-10-01</v>
          </cell>
        </row>
        <row r="73978">
          <cell r="B73978" t="str">
            <v>2024-10-01</v>
          </cell>
        </row>
        <row r="73979">
          <cell r="B73979" t="str">
            <v>2024-10-01</v>
          </cell>
        </row>
        <row r="73980">
          <cell r="B73980" t="str">
            <v>2024-10-01</v>
          </cell>
        </row>
        <row r="73981">
          <cell r="B73981" t="str">
            <v>2024-10-01</v>
          </cell>
        </row>
        <row r="73982">
          <cell r="B73982" t="str">
            <v>2024-10-01</v>
          </cell>
        </row>
        <row r="73983">
          <cell r="B73983" t="str">
            <v>2024-10-01</v>
          </cell>
        </row>
        <row r="73984">
          <cell r="B73984" t="str">
            <v>2024-10-01</v>
          </cell>
        </row>
        <row r="73985">
          <cell r="B73985" t="str">
            <v>2024-10-01</v>
          </cell>
        </row>
        <row r="73986">
          <cell r="B73986" t="str">
            <v>2024-11-01</v>
          </cell>
        </row>
        <row r="73987">
          <cell r="B73987" t="str">
            <v>2024-11-01</v>
          </cell>
        </row>
        <row r="73988">
          <cell r="B73988" t="str">
            <v>2024-11-01</v>
          </cell>
        </row>
        <row r="73989">
          <cell r="B73989" t="str">
            <v>2024-11-01</v>
          </cell>
        </row>
        <row r="73990">
          <cell r="B73990" t="str">
            <v>2024-11-01</v>
          </cell>
        </row>
        <row r="73991">
          <cell r="B73991" t="str">
            <v>2024-11-01</v>
          </cell>
        </row>
        <row r="73992">
          <cell r="B73992" t="str">
            <v>2024-11-01</v>
          </cell>
        </row>
        <row r="73993">
          <cell r="B73993" t="str">
            <v>2024-11-01</v>
          </cell>
        </row>
        <row r="73994">
          <cell r="B73994" t="str">
            <v>2024-11-01</v>
          </cell>
        </row>
        <row r="73995">
          <cell r="B73995" t="str">
            <v>2024-11-01</v>
          </cell>
        </row>
        <row r="73996">
          <cell r="B73996" t="str">
            <v>2024-11-01</v>
          </cell>
        </row>
        <row r="73997">
          <cell r="B73997" t="str">
            <v>2024-11-01</v>
          </cell>
        </row>
        <row r="73998">
          <cell r="B73998" t="str">
            <v>2024-11-01</v>
          </cell>
        </row>
        <row r="73999">
          <cell r="B73999" t="str">
            <v>2024-11-01</v>
          </cell>
        </row>
        <row r="74000">
          <cell r="B74000" t="str">
            <v>2024-12-01</v>
          </cell>
        </row>
        <row r="74001">
          <cell r="B74001" t="str">
            <v>2024-12-01</v>
          </cell>
        </row>
        <row r="74002">
          <cell r="B74002" t="str">
            <v>2024-12-01</v>
          </cell>
        </row>
        <row r="74003">
          <cell r="B74003" t="str">
            <v>2024-12-01</v>
          </cell>
        </row>
        <row r="74004">
          <cell r="B74004" t="str">
            <v>2024-12-01</v>
          </cell>
        </row>
        <row r="74005">
          <cell r="B74005" t="str">
            <v>2024-12-01</v>
          </cell>
        </row>
        <row r="74006">
          <cell r="B74006" t="str">
            <v>2024-12-01</v>
          </cell>
        </row>
        <row r="74007">
          <cell r="B74007" t="str">
            <v>2024-12-01</v>
          </cell>
        </row>
        <row r="74008">
          <cell r="B74008" t="str">
            <v>2024-12-01</v>
          </cell>
        </row>
        <row r="74009">
          <cell r="B74009" t="str">
            <v>2024-12-01</v>
          </cell>
        </row>
        <row r="74010">
          <cell r="B74010" t="str">
            <v>2024-12-01</v>
          </cell>
        </row>
        <row r="74011">
          <cell r="B74011" t="str">
            <v>2024-12-01</v>
          </cell>
        </row>
        <row r="74012">
          <cell r="B74012" t="str">
            <v>2024-12-01</v>
          </cell>
        </row>
        <row r="74013">
          <cell r="B74013" t="str">
            <v>2024-12-01</v>
          </cell>
        </row>
        <row r="74014">
          <cell r="B74014" t="str">
            <v>2025-01-01</v>
          </cell>
        </row>
        <row r="74015">
          <cell r="B74015" t="str">
            <v>2025-01-01</v>
          </cell>
        </row>
        <row r="74016">
          <cell r="B74016" t="str">
            <v>2025-01-01</v>
          </cell>
        </row>
        <row r="74017">
          <cell r="B74017" t="str">
            <v>2025-01-01</v>
          </cell>
        </row>
        <row r="74018">
          <cell r="B74018" t="str">
            <v>2025-01-01</v>
          </cell>
        </row>
        <row r="74019">
          <cell r="B74019" t="str">
            <v>2025-01-01</v>
          </cell>
        </row>
        <row r="74020">
          <cell r="B74020" t="str">
            <v>2025-01-01</v>
          </cell>
        </row>
        <row r="74021">
          <cell r="B74021" t="str">
            <v>2025-01-01</v>
          </cell>
        </row>
        <row r="74022">
          <cell r="B74022" t="str">
            <v>2025-01-01</v>
          </cell>
        </row>
        <row r="74023">
          <cell r="B74023" t="str">
            <v>2025-01-01</v>
          </cell>
        </row>
        <row r="74024">
          <cell r="B74024" t="str">
            <v>2025-01-01</v>
          </cell>
        </row>
        <row r="74025">
          <cell r="B74025" t="str">
            <v>2025-01-01</v>
          </cell>
        </row>
        <row r="74026">
          <cell r="B74026" t="str">
            <v>2025-01-01</v>
          </cell>
        </row>
        <row r="74027">
          <cell r="B74027" t="str">
            <v>2025-01-01</v>
          </cell>
        </row>
        <row r="74028">
          <cell r="B74028" t="str">
            <v>2025-02-01</v>
          </cell>
        </row>
        <row r="74029">
          <cell r="B74029" t="str">
            <v>2025-02-01</v>
          </cell>
        </row>
        <row r="74030">
          <cell r="B74030" t="str">
            <v>2025-02-01</v>
          </cell>
        </row>
        <row r="74031">
          <cell r="B74031" t="str">
            <v>2025-02-01</v>
          </cell>
        </row>
        <row r="74032">
          <cell r="B74032" t="str">
            <v>2025-02-01</v>
          </cell>
        </row>
        <row r="74033">
          <cell r="B74033" t="str">
            <v>2025-02-01</v>
          </cell>
        </row>
        <row r="74034">
          <cell r="B74034" t="str">
            <v>2025-02-01</v>
          </cell>
        </row>
        <row r="74035">
          <cell r="B74035" t="str">
            <v>2025-02-01</v>
          </cell>
        </row>
        <row r="74036">
          <cell r="B74036" t="str">
            <v>2025-02-01</v>
          </cell>
        </row>
        <row r="74037">
          <cell r="B74037" t="str">
            <v>2025-02-01</v>
          </cell>
        </row>
        <row r="74038">
          <cell r="B74038" t="str">
            <v>2025-02-01</v>
          </cell>
        </row>
        <row r="74039">
          <cell r="B74039" t="str">
            <v>2025-02-01</v>
          </cell>
        </row>
        <row r="74040">
          <cell r="B74040" t="str">
            <v>2025-02-01</v>
          </cell>
        </row>
        <row r="74041">
          <cell r="B74041" t="str">
            <v>2025-02-01</v>
          </cell>
        </row>
        <row r="74042">
          <cell r="B74042" t="str">
            <v>2025-03-01</v>
          </cell>
        </row>
        <row r="74043">
          <cell r="B74043" t="str">
            <v>2025-03-01</v>
          </cell>
        </row>
        <row r="74044">
          <cell r="B74044" t="str">
            <v>2025-03-01</v>
          </cell>
        </row>
        <row r="74045">
          <cell r="B74045" t="str">
            <v>2025-03-01</v>
          </cell>
        </row>
        <row r="74046">
          <cell r="B74046" t="str">
            <v>2025-03-01</v>
          </cell>
        </row>
        <row r="74047">
          <cell r="B74047" t="str">
            <v>2025-03-01</v>
          </cell>
        </row>
        <row r="74048">
          <cell r="B74048" t="str">
            <v>2025-03-01</v>
          </cell>
        </row>
        <row r="74049">
          <cell r="B74049" t="str">
            <v>2025-03-01</v>
          </cell>
        </row>
        <row r="74050">
          <cell r="B74050" t="str">
            <v>2025-03-01</v>
          </cell>
        </row>
        <row r="74051">
          <cell r="B74051" t="str">
            <v>2025-03-01</v>
          </cell>
        </row>
        <row r="74052">
          <cell r="B74052" t="str">
            <v>2025-03-01</v>
          </cell>
        </row>
        <row r="74053">
          <cell r="B74053" t="str">
            <v>2025-03-01</v>
          </cell>
        </row>
        <row r="74054">
          <cell r="B74054" t="str">
            <v>2025-03-01</v>
          </cell>
        </row>
        <row r="74055">
          <cell r="B74055" t="str">
            <v>2025-03-01</v>
          </cell>
        </row>
        <row r="74056">
          <cell r="B74056" t="str">
            <v>2025-04-01</v>
          </cell>
        </row>
        <row r="74057">
          <cell r="B74057" t="str">
            <v>2025-04-01</v>
          </cell>
        </row>
        <row r="74058">
          <cell r="B74058" t="str">
            <v>2025-04-01</v>
          </cell>
        </row>
        <row r="74059">
          <cell r="B74059" t="str">
            <v>2025-04-01</v>
          </cell>
        </row>
        <row r="74060">
          <cell r="B74060" t="str">
            <v>2025-04-01</v>
          </cell>
        </row>
        <row r="74061">
          <cell r="B74061" t="str">
            <v>2025-04-01</v>
          </cell>
        </row>
        <row r="74062">
          <cell r="B74062" t="str">
            <v>2025-04-01</v>
          </cell>
        </row>
        <row r="74063">
          <cell r="B74063" t="str">
            <v>2025-04-01</v>
          </cell>
        </row>
        <row r="74064">
          <cell r="B74064" t="str">
            <v>2025-04-01</v>
          </cell>
        </row>
        <row r="74065">
          <cell r="B74065" t="str">
            <v>2025-04-01</v>
          </cell>
        </row>
        <row r="74066">
          <cell r="B74066" t="str">
            <v>2025-04-01</v>
          </cell>
        </row>
        <row r="74067">
          <cell r="B74067" t="str">
            <v>2025-04-01</v>
          </cell>
        </row>
        <row r="74068">
          <cell r="B74068" t="str">
            <v>2025-04-01</v>
          </cell>
        </row>
        <row r="74069">
          <cell r="B74069" t="str">
            <v>2025-04-01</v>
          </cell>
        </row>
        <row r="74070">
          <cell r="B74070" t="str">
            <v>2025-05-01</v>
          </cell>
        </row>
        <row r="74071">
          <cell r="B74071" t="str">
            <v>2025-05-01</v>
          </cell>
        </row>
        <row r="74072">
          <cell r="B74072" t="str">
            <v>2025-05-01</v>
          </cell>
        </row>
        <row r="74073">
          <cell r="B74073" t="str">
            <v>2025-05-01</v>
          </cell>
        </row>
        <row r="74074">
          <cell r="B74074" t="str">
            <v>2025-05-01</v>
          </cell>
        </row>
        <row r="74075">
          <cell r="B74075" t="str">
            <v>2025-05-01</v>
          </cell>
        </row>
        <row r="74076">
          <cell r="B74076" t="str">
            <v>2025-05-01</v>
          </cell>
        </row>
        <row r="74077">
          <cell r="B74077" t="str">
            <v>2025-05-01</v>
          </cell>
        </row>
        <row r="74078">
          <cell r="B74078" t="str">
            <v>2025-05-01</v>
          </cell>
        </row>
        <row r="74079">
          <cell r="B74079" t="str">
            <v>2025-05-01</v>
          </cell>
        </row>
        <row r="74080">
          <cell r="B74080" t="str">
            <v>2025-05-01</v>
          </cell>
        </row>
        <row r="74081">
          <cell r="B74081" t="str">
            <v>2025-05-01</v>
          </cell>
        </row>
        <row r="74082">
          <cell r="B74082" t="str">
            <v>2025-05-01</v>
          </cell>
        </row>
        <row r="74083">
          <cell r="B74083" t="str">
            <v>2025-05-01</v>
          </cell>
        </row>
        <row r="74084">
          <cell r="B74084" t="str">
            <v>2025-06-01</v>
          </cell>
        </row>
        <row r="74085">
          <cell r="B74085" t="str">
            <v>2025-06-01</v>
          </cell>
        </row>
        <row r="74086">
          <cell r="B74086" t="str">
            <v>2025-06-01</v>
          </cell>
        </row>
        <row r="74087">
          <cell r="B74087" t="str">
            <v>2025-06-01</v>
          </cell>
        </row>
        <row r="74088">
          <cell r="B74088" t="str">
            <v>2025-06-01</v>
          </cell>
        </row>
        <row r="74089">
          <cell r="B74089" t="str">
            <v>2025-06-01</v>
          </cell>
        </row>
        <row r="74090">
          <cell r="B74090" t="str">
            <v>2025-06-01</v>
          </cell>
        </row>
        <row r="74091">
          <cell r="B74091" t="str">
            <v>2025-06-01</v>
          </cell>
        </row>
        <row r="74092">
          <cell r="B74092" t="str">
            <v>2025-06-01</v>
          </cell>
        </row>
        <row r="74093">
          <cell r="B74093" t="str">
            <v>2025-06-01</v>
          </cell>
        </row>
        <row r="74094">
          <cell r="B74094" t="str">
            <v>2025-06-01</v>
          </cell>
        </row>
        <row r="74095">
          <cell r="B74095" t="str">
            <v>2025-06-01</v>
          </cell>
        </row>
        <row r="74096">
          <cell r="B74096" t="str">
            <v>2025-06-01</v>
          </cell>
        </row>
        <row r="74097">
          <cell r="B74097" t="str">
            <v>2025-06-01</v>
          </cell>
        </row>
        <row r="74098">
          <cell r="B74098" t="str">
            <v>2025-07-01</v>
          </cell>
        </row>
        <row r="74099">
          <cell r="B74099" t="str">
            <v>2025-07-01</v>
          </cell>
        </row>
        <row r="74100">
          <cell r="B74100" t="str">
            <v>2025-07-01</v>
          </cell>
        </row>
        <row r="74101">
          <cell r="B74101" t="str">
            <v>2025-07-01</v>
          </cell>
        </row>
        <row r="74102">
          <cell r="B74102" t="str">
            <v>2025-07-01</v>
          </cell>
        </row>
        <row r="74103">
          <cell r="B74103" t="str">
            <v>2025-07-01</v>
          </cell>
        </row>
        <row r="74104">
          <cell r="B74104" t="str">
            <v>2025-07-01</v>
          </cell>
        </row>
        <row r="74105">
          <cell r="B74105" t="str">
            <v>2025-07-01</v>
          </cell>
        </row>
        <row r="74106">
          <cell r="B74106" t="str">
            <v>2025-07-01</v>
          </cell>
        </row>
        <row r="74107">
          <cell r="B74107" t="str">
            <v>2025-07-01</v>
          </cell>
        </row>
        <row r="74108">
          <cell r="B74108" t="str">
            <v>2025-07-01</v>
          </cell>
        </row>
        <row r="74109">
          <cell r="B74109" t="str">
            <v>2025-07-01</v>
          </cell>
        </row>
        <row r="74110">
          <cell r="B74110" t="str">
            <v>2025-07-01</v>
          </cell>
        </row>
        <row r="74111">
          <cell r="B74111" t="str">
            <v>2025-07-01</v>
          </cell>
        </row>
        <row r="74112">
          <cell r="B74112" t="str">
            <v>2025-08-01</v>
          </cell>
        </row>
        <row r="74113">
          <cell r="B74113" t="str">
            <v>2025-08-01</v>
          </cell>
        </row>
        <row r="74114">
          <cell r="B74114" t="str">
            <v>2025-08-01</v>
          </cell>
        </row>
        <row r="74115">
          <cell r="B74115" t="str">
            <v>2025-08-01</v>
          </cell>
        </row>
        <row r="74116">
          <cell r="B74116" t="str">
            <v>2025-08-01</v>
          </cell>
        </row>
        <row r="74117">
          <cell r="B74117" t="str">
            <v>2025-08-01</v>
          </cell>
        </row>
        <row r="74118">
          <cell r="B74118" t="str">
            <v>2025-08-01</v>
          </cell>
        </row>
        <row r="74119">
          <cell r="B74119" t="str">
            <v>2025-08-01</v>
          </cell>
        </row>
        <row r="74120">
          <cell r="B74120" t="str">
            <v>2025-08-01</v>
          </cell>
        </row>
        <row r="74121">
          <cell r="B74121" t="str">
            <v>2025-08-01</v>
          </cell>
        </row>
        <row r="74122">
          <cell r="B74122" t="str">
            <v>2025-08-01</v>
          </cell>
        </row>
        <row r="74123">
          <cell r="B74123" t="str">
            <v>2025-08-01</v>
          </cell>
        </row>
        <row r="74124">
          <cell r="B74124" t="str">
            <v>2025-08-01</v>
          </cell>
        </row>
        <row r="74125">
          <cell r="B74125" t="str">
            <v>2025-08-01</v>
          </cell>
        </row>
        <row r="74126">
          <cell r="B74126" t="str">
            <v>2025-09-01</v>
          </cell>
        </row>
        <row r="74127">
          <cell r="B74127" t="str">
            <v>2025-09-01</v>
          </cell>
        </row>
        <row r="74128">
          <cell r="B74128" t="str">
            <v>2025-09-01</v>
          </cell>
        </row>
        <row r="74129">
          <cell r="B74129" t="str">
            <v>2025-09-01</v>
          </cell>
        </row>
        <row r="74130">
          <cell r="B74130" t="str">
            <v>2025-09-01</v>
          </cell>
        </row>
        <row r="74131">
          <cell r="B74131" t="str">
            <v>2025-09-01</v>
          </cell>
        </row>
        <row r="74132">
          <cell r="B74132" t="str">
            <v>2025-09-01</v>
          </cell>
        </row>
        <row r="74133">
          <cell r="B74133" t="str">
            <v>2025-09-01</v>
          </cell>
        </row>
        <row r="74134">
          <cell r="B74134" t="str">
            <v>2025-09-01</v>
          </cell>
        </row>
        <row r="74135">
          <cell r="B74135" t="str">
            <v>2025-09-01</v>
          </cell>
        </row>
        <row r="74136">
          <cell r="B74136" t="str">
            <v>2025-09-01</v>
          </cell>
        </row>
        <row r="74137">
          <cell r="B74137" t="str">
            <v>2025-09-01</v>
          </cell>
        </row>
        <row r="74138">
          <cell r="B74138" t="str">
            <v>2025-09-01</v>
          </cell>
        </row>
        <row r="74139">
          <cell r="B74139" t="str">
            <v>2025-09-01</v>
          </cell>
        </row>
        <row r="74140">
          <cell r="B74140" t="str">
            <v>2025-10-01</v>
          </cell>
        </row>
        <row r="74141">
          <cell r="B74141" t="str">
            <v>2025-10-01</v>
          </cell>
        </row>
        <row r="74142">
          <cell r="B74142" t="str">
            <v>2025-10-01</v>
          </cell>
        </row>
        <row r="74143">
          <cell r="B74143" t="str">
            <v>2025-10-01</v>
          </cell>
        </row>
        <row r="74144">
          <cell r="B74144" t="str">
            <v>2025-10-01</v>
          </cell>
        </row>
        <row r="74145">
          <cell r="B74145" t="str">
            <v>2025-10-01</v>
          </cell>
        </row>
        <row r="74146">
          <cell r="B74146" t="str">
            <v>2025-10-01</v>
          </cell>
        </row>
        <row r="74147">
          <cell r="B74147" t="str">
            <v>2025-10-01</v>
          </cell>
        </row>
        <row r="74148">
          <cell r="B74148" t="str">
            <v>2025-10-01</v>
          </cell>
        </row>
        <row r="74149">
          <cell r="B74149" t="str">
            <v>2025-10-01</v>
          </cell>
        </row>
        <row r="74150">
          <cell r="B74150" t="str">
            <v>2025-10-01</v>
          </cell>
        </row>
        <row r="74151">
          <cell r="B74151" t="str">
            <v>2025-10-01</v>
          </cell>
        </row>
        <row r="74152">
          <cell r="B74152" t="str">
            <v>2025-10-01</v>
          </cell>
        </row>
        <row r="74153">
          <cell r="B74153" t="str">
            <v>2025-10-01</v>
          </cell>
        </row>
        <row r="74154">
          <cell r="B74154" t="str">
            <v>2025-11-01</v>
          </cell>
        </row>
        <row r="74155">
          <cell r="B74155" t="str">
            <v>2025-11-01</v>
          </cell>
        </row>
        <row r="74156">
          <cell r="B74156" t="str">
            <v>2025-11-01</v>
          </cell>
        </row>
        <row r="74157">
          <cell r="B74157" t="str">
            <v>2025-11-01</v>
          </cell>
        </row>
        <row r="74158">
          <cell r="B74158" t="str">
            <v>2025-11-01</v>
          </cell>
        </row>
        <row r="74159">
          <cell r="B74159" t="str">
            <v>2025-11-01</v>
          </cell>
        </row>
        <row r="74160">
          <cell r="B74160" t="str">
            <v>2025-11-01</v>
          </cell>
        </row>
        <row r="74161">
          <cell r="B74161" t="str">
            <v>2025-11-01</v>
          </cell>
        </row>
        <row r="74162">
          <cell r="B74162" t="str">
            <v>2025-11-01</v>
          </cell>
        </row>
        <row r="74163">
          <cell r="B74163" t="str">
            <v>2025-11-01</v>
          </cell>
        </row>
        <row r="74164">
          <cell r="B74164" t="str">
            <v>2025-11-01</v>
          </cell>
        </row>
        <row r="74165">
          <cell r="B74165" t="str">
            <v>2025-11-01</v>
          </cell>
        </row>
        <row r="74166">
          <cell r="B74166" t="str">
            <v>2025-11-01</v>
          </cell>
        </row>
        <row r="74167">
          <cell r="B74167" t="str">
            <v>2025-11-01</v>
          </cell>
        </row>
        <row r="74168">
          <cell r="B74168" t="str">
            <v>2025-12-01</v>
          </cell>
        </row>
        <row r="74169">
          <cell r="B74169" t="str">
            <v>2025-12-01</v>
          </cell>
        </row>
        <row r="74170">
          <cell r="B74170" t="str">
            <v>2025-12-01</v>
          </cell>
        </row>
        <row r="74171">
          <cell r="B74171" t="str">
            <v>2025-12-01</v>
          </cell>
        </row>
        <row r="74172">
          <cell r="B74172" t="str">
            <v>2025-12-01</v>
          </cell>
        </row>
        <row r="74173">
          <cell r="B74173" t="str">
            <v>2025-12-01</v>
          </cell>
        </row>
        <row r="74174">
          <cell r="B74174" t="str">
            <v>2025-12-01</v>
          </cell>
        </row>
        <row r="74175">
          <cell r="B74175" t="str">
            <v>2025-12-01</v>
          </cell>
        </row>
        <row r="74176">
          <cell r="B74176" t="str">
            <v>2025-12-01</v>
          </cell>
        </row>
        <row r="74177">
          <cell r="B74177" t="str">
            <v>2025-12-01</v>
          </cell>
        </row>
        <row r="74178">
          <cell r="B74178" t="str">
            <v>2025-12-01</v>
          </cell>
        </row>
        <row r="74179">
          <cell r="B74179" t="str">
            <v>2025-12-01</v>
          </cell>
        </row>
        <row r="74180">
          <cell r="B74180" t="str">
            <v>2025-12-01</v>
          </cell>
        </row>
        <row r="74181">
          <cell r="B74181" t="str">
            <v>2025-12-01</v>
          </cell>
        </row>
        <row r="74182">
          <cell r="B74182" t="str">
            <v>2026-01-01</v>
          </cell>
        </row>
        <row r="74183">
          <cell r="B74183" t="str">
            <v>2026-01-01</v>
          </cell>
        </row>
        <row r="74184">
          <cell r="B74184" t="str">
            <v>2026-01-01</v>
          </cell>
        </row>
        <row r="74185">
          <cell r="B74185" t="str">
            <v>2026-01-01</v>
          </cell>
        </row>
        <row r="74186">
          <cell r="B74186" t="str">
            <v>2026-01-01</v>
          </cell>
        </row>
        <row r="74187">
          <cell r="B74187" t="str">
            <v>2026-01-01</v>
          </cell>
        </row>
        <row r="74188">
          <cell r="B74188" t="str">
            <v>2026-01-01</v>
          </cell>
        </row>
        <row r="74189">
          <cell r="B74189" t="str">
            <v>2026-01-01</v>
          </cell>
        </row>
        <row r="74190">
          <cell r="B74190" t="str">
            <v>2026-01-01</v>
          </cell>
        </row>
        <row r="74191">
          <cell r="B74191" t="str">
            <v>2026-01-01</v>
          </cell>
        </row>
        <row r="74192">
          <cell r="B74192" t="str">
            <v>2026-01-01</v>
          </cell>
        </row>
        <row r="74193">
          <cell r="B74193" t="str">
            <v>2026-01-01</v>
          </cell>
        </row>
        <row r="74194">
          <cell r="B74194" t="str">
            <v>2026-01-01</v>
          </cell>
        </row>
        <row r="74195">
          <cell r="B74195" t="str">
            <v>2026-01-01</v>
          </cell>
        </row>
        <row r="74196">
          <cell r="B74196" t="str">
            <v>2019-08-01</v>
          </cell>
        </row>
        <row r="74197">
          <cell r="B74197" t="str">
            <v>2019-08-01</v>
          </cell>
        </row>
        <row r="74198">
          <cell r="B74198" t="str">
            <v>2019-08-01</v>
          </cell>
        </row>
        <row r="74199">
          <cell r="B74199" t="str">
            <v>2019-08-01</v>
          </cell>
        </row>
        <row r="74200">
          <cell r="B74200" t="str">
            <v>2019-08-01</v>
          </cell>
        </row>
        <row r="74201">
          <cell r="B74201" t="str">
            <v>2019-08-01</v>
          </cell>
        </row>
        <row r="74202">
          <cell r="B74202" t="str">
            <v>2019-08-01</v>
          </cell>
        </row>
        <row r="74203">
          <cell r="B74203" t="str">
            <v>2019-09-01</v>
          </cell>
        </row>
        <row r="74204">
          <cell r="B74204" t="str">
            <v>2019-09-01</v>
          </cell>
        </row>
        <row r="74205">
          <cell r="B74205" t="str">
            <v>2019-09-01</v>
          </cell>
        </row>
        <row r="74206">
          <cell r="B74206" t="str">
            <v>2019-09-01</v>
          </cell>
        </row>
        <row r="74207">
          <cell r="B74207" t="str">
            <v>2019-09-01</v>
          </cell>
        </row>
        <row r="74208">
          <cell r="B74208" t="str">
            <v>2019-09-01</v>
          </cell>
        </row>
        <row r="74209">
          <cell r="B74209" t="str">
            <v>2019-09-01</v>
          </cell>
        </row>
        <row r="74210">
          <cell r="B74210" t="str">
            <v>2019-09-01</v>
          </cell>
        </row>
        <row r="74211">
          <cell r="B74211" t="str">
            <v>2019-09-01</v>
          </cell>
        </row>
        <row r="74212">
          <cell r="B74212" t="str">
            <v>2019-10-01</v>
          </cell>
        </row>
        <row r="74213">
          <cell r="B74213" t="str">
            <v>2019-10-01</v>
          </cell>
        </row>
        <row r="74214">
          <cell r="B74214" t="str">
            <v>2019-10-01</v>
          </cell>
        </row>
        <row r="74215">
          <cell r="B74215" t="str">
            <v>2019-10-01</v>
          </cell>
        </row>
        <row r="74216">
          <cell r="B74216" t="str">
            <v>2019-10-01</v>
          </cell>
        </row>
        <row r="74217">
          <cell r="B74217" t="str">
            <v>2019-10-01</v>
          </cell>
        </row>
        <row r="74218">
          <cell r="B74218" t="str">
            <v>2019-10-01</v>
          </cell>
        </row>
        <row r="74219">
          <cell r="B74219" t="str">
            <v>2019-10-01</v>
          </cell>
        </row>
        <row r="74220">
          <cell r="B74220" t="str">
            <v>2019-10-01</v>
          </cell>
        </row>
        <row r="74221">
          <cell r="B74221" t="str">
            <v>2019-11-01</v>
          </cell>
        </row>
        <row r="74222">
          <cell r="B74222" t="str">
            <v>2019-11-01</v>
          </cell>
        </row>
        <row r="74223">
          <cell r="B74223" t="str">
            <v>2019-11-01</v>
          </cell>
        </row>
        <row r="74224">
          <cell r="B74224" t="str">
            <v>2019-11-01</v>
          </cell>
        </row>
        <row r="74225">
          <cell r="B74225" t="str">
            <v>2019-11-01</v>
          </cell>
        </row>
        <row r="74226">
          <cell r="B74226" t="str">
            <v>2019-11-01</v>
          </cell>
        </row>
        <row r="74227">
          <cell r="B74227" t="str">
            <v>2019-11-01</v>
          </cell>
        </row>
        <row r="74228">
          <cell r="B74228" t="str">
            <v>2019-11-01</v>
          </cell>
        </row>
        <row r="74229">
          <cell r="B74229" t="str">
            <v>2019-11-01</v>
          </cell>
        </row>
        <row r="74230">
          <cell r="B74230" t="str">
            <v>2019-12-01</v>
          </cell>
        </row>
        <row r="74231">
          <cell r="B74231" t="str">
            <v>2019-12-01</v>
          </cell>
        </row>
        <row r="74232">
          <cell r="B74232" t="str">
            <v>2019-12-01</v>
          </cell>
        </row>
        <row r="74233">
          <cell r="B74233" t="str">
            <v>2019-12-01</v>
          </cell>
        </row>
        <row r="74234">
          <cell r="B74234" t="str">
            <v>2019-12-01</v>
          </cell>
        </row>
        <row r="74235">
          <cell r="B74235" t="str">
            <v>2019-12-01</v>
          </cell>
        </row>
        <row r="74236">
          <cell r="B74236" t="str">
            <v>2019-12-01</v>
          </cell>
        </row>
        <row r="74237">
          <cell r="B74237" t="str">
            <v>2019-12-01</v>
          </cell>
        </row>
        <row r="74238">
          <cell r="B74238" t="str">
            <v>2019-12-01</v>
          </cell>
        </row>
        <row r="74239">
          <cell r="B74239" t="str">
            <v>2020-01-01</v>
          </cell>
        </row>
        <row r="74240">
          <cell r="B74240" t="str">
            <v>2020-01-01</v>
          </cell>
        </row>
        <row r="74241">
          <cell r="B74241" t="str">
            <v>2020-01-01</v>
          </cell>
        </row>
        <row r="74242">
          <cell r="B74242" t="str">
            <v>2020-01-01</v>
          </cell>
        </row>
        <row r="74243">
          <cell r="B74243" t="str">
            <v>2020-01-01</v>
          </cell>
        </row>
        <row r="74244">
          <cell r="B74244" t="str">
            <v>2020-01-01</v>
          </cell>
        </row>
        <row r="74245">
          <cell r="B74245" t="str">
            <v>2020-01-01</v>
          </cell>
        </row>
        <row r="74246">
          <cell r="B74246" t="str">
            <v>2020-01-01</v>
          </cell>
        </row>
        <row r="74247">
          <cell r="B74247" t="str">
            <v>2020-01-01</v>
          </cell>
        </row>
        <row r="74248">
          <cell r="B74248" t="str">
            <v>2020-02-01</v>
          </cell>
        </row>
        <row r="74249">
          <cell r="B74249" t="str">
            <v>2020-02-01</v>
          </cell>
        </row>
        <row r="74250">
          <cell r="B74250" t="str">
            <v>2020-02-01</v>
          </cell>
        </row>
        <row r="74251">
          <cell r="B74251" t="str">
            <v>2020-02-01</v>
          </cell>
        </row>
        <row r="74252">
          <cell r="B74252" t="str">
            <v>2020-02-01</v>
          </cell>
        </row>
        <row r="74253">
          <cell r="B74253" t="str">
            <v>2020-02-01</v>
          </cell>
        </row>
        <row r="74254">
          <cell r="B74254" t="str">
            <v>2020-02-01</v>
          </cell>
        </row>
        <row r="74255">
          <cell r="B74255" t="str">
            <v>2020-02-01</v>
          </cell>
        </row>
        <row r="74256">
          <cell r="B74256" t="str">
            <v>2020-02-01</v>
          </cell>
        </row>
        <row r="74257">
          <cell r="B74257" t="str">
            <v>2020-03-01</v>
          </cell>
        </row>
        <row r="74258">
          <cell r="B74258" t="str">
            <v>2020-03-01</v>
          </cell>
        </row>
        <row r="74259">
          <cell r="B74259" t="str">
            <v>2020-03-01</v>
          </cell>
        </row>
        <row r="74260">
          <cell r="B74260" t="str">
            <v>2020-03-01</v>
          </cell>
        </row>
        <row r="74261">
          <cell r="B74261" t="str">
            <v>2020-03-01</v>
          </cell>
        </row>
        <row r="74262">
          <cell r="B74262" t="str">
            <v>2020-03-01</v>
          </cell>
        </row>
        <row r="74263">
          <cell r="B74263" t="str">
            <v>2020-03-01</v>
          </cell>
        </row>
        <row r="74264">
          <cell r="B74264" t="str">
            <v>2020-03-01</v>
          </cell>
        </row>
        <row r="74265">
          <cell r="B74265" t="str">
            <v>2020-03-01</v>
          </cell>
        </row>
        <row r="74266">
          <cell r="B74266" t="str">
            <v>2020-04-01</v>
          </cell>
        </row>
        <row r="74267">
          <cell r="B74267" t="str">
            <v>2020-04-01</v>
          </cell>
        </row>
        <row r="74268">
          <cell r="B74268" t="str">
            <v>2020-04-01</v>
          </cell>
        </row>
        <row r="74269">
          <cell r="B74269" t="str">
            <v>2020-04-01</v>
          </cell>
        </row>
        <row r="74270">
          <cell r="B74270" t="str">
            <v>2020-04-01</v>
          </cell>
        </row>
        <row r="74271">
          <cell r="B74271" t="str">
            <v>2020-04-01</v>
          </cell>
        </row>
        <row r="74272">
          <cell r="B74272" t="str">
            <v>2020-04-01</v>
          </cell>
        </row>
        <row r="74273">
          <cell r="B74273" t="str">
            <v>2020-04-01</v>
          </cell>
        </row>
        <row r="74274">
          <cell r="B74274" t="str">
            <v>2020-04-01</v>
          </cell>
        </row>
        <row r="74275">
          <cell r="B74275" t="str">
            <v>2020-05-01</v>
          </cell>
        </row>
        <row r="74276">
          <cell r="B74276" t="str">
            <v>2020-05-01</v>
          </cell>
        </row>
        <row r="74277">
          <cell r="B74277" t="str">
            <v>2020-05-01</v>
          </cell>
        </row>
        <row r="74278">
          <cell r="B74278" t="str">
            <v>2020-05-01</v>
          </cell>
        </row>
        <row r="74279">
          <cell r="B74279" t="str">
            <v>2020-05-01</v>
          </cell>
        </row>
        <row r="74280">
          <cell r="B74280" t="str">
            <v>2020-05-01</v>
          </cell>
        </row>
        <row r="74281">
          <cell r="B74281" t="str">
            <v>2020-05-01</v>
          </cell>
        </row>
        <row r="74282">
          <cell r="B74282" t="str">
            <v>2020-05-01</v>
          </cell>
        </row>
        <row r="74283">
          <cell r="B74283" t="str">
            <v>2020-05-01</v>
          </cell>
        </row>
        <row r="74284">
          <cell r="B74284" t="str">
            <v>2020-06-01</v>
          </cell>
        </row>
        <row r="74285">
          <cell r="B74285" t="str">
            <v>2020-06-01</v>
          </cell>
        </row>
        <row r="74286">
          <cell r="B74286" t="str">
            <v>2020-06-01</v>
          </cell>
        </row>
        <row r="74287">
          <cell r="B74287" t="str">
            <v>2020-06-01</v>
          </cell>
        </row>
        <row r="74288">
          <cell r="B74288" t="str">
            <v>2020-06-01</v>
          </cell>
        </row>
        <row r="74289">
          <cell r="B74289" t="str">
            <v>2020-06-01</v>
          </cell>
        </row>
        <row r="74290">
          <cell r="B74290" t="str">
            <v>2020-06-01</v>
          </cell>
        </row>
        <row r="74291">
          <cell r="B74291" t="str">
            <v>2020-06-01</v>
          </cell>
        </row>
        <row r="74292">
          <cell r="B74292" t="str">
            <v>2020-06-01</v>
          </cell>
        </row>
        <row r="74293">
          <cell r="B74293" t="str">
            <v>2020-07-01</v>
          </cell>
        </row>
        <row r="74294">
          <cell r="B74294" t="str">
            <v>2020-07-01</v>
          </cell>
        </row>
        <row r="74295">
          <cell r="B74295" t="str">
            <v>2020-07-01</v>
          </cell>
        </row>
        <row r="74296">
          <cell r="B74296" t="str">
            <v>2020-07-01</v>
          </cell>
        </row>
        <row r="74297">
          <cell r="B74297" t="str">
            <v>2020-07-01</v>
          </cell>
        </row>
        <row r="74298">
          <cell r="B74298" t="str">
            <v>2020-07-01</v>
          </cell>
        </row>
        <row r="74299">
          <cell r="B74299" t="str">
            <v>2020-07-01</v>
          </cell>
        </row>
        <row r="74300">
          <cell r="B74300" t="str">
            <v>2020-07-01</v>
          </cell>
        </row>
        <row r="74301">
          <cell r="B74301" t="str">
            <v>2020-07-01</v>
          </cell>
        </row>
        <row r="74302">
          <cell r="B74302" t="str">
            <v>2020-08-01</v>
          </cell>
        </row>
        <row r="74303">
          <cell r="B74303" t="str">
            <v>2020-08-01</v>
          </cell>
        </row>
        <row r="74304">
          <cell r="B74304" t="str">
            <v>2020-08-01</v>
          </cell>
        </row>
        <row r="74305">
          <cell r="B74305" t="str">
            <v>2020-08-01</v>
          </cell>
        </row>
        <row r="74306">
          <cell r="B74306" t="str">
            <v>2020-08-01</v>
          </cell>
        </row>
        <row r="74307">
          <cell r="B74307" t="str">
            <v>2020-08-01</v>
          </cell>
        </row>
        <row r="74308">
          <cell r="B74308" t="str">
            <v>2020-08-01</v>
          </cell>
        </row>
        <row r="74309">
          <cell r="B74309" t="str">
            <v>2020-08-01</v>
          </cell>
        </row>
        <row r="74310">
          <cell r="B74310" t="str">
            <v>2020-08-01</v>
          </cell>
        </row>
        <row r="74311">
          <cell r="B74311" t="str">
            <v>2020-09-01</v>
          </cell>
        </row>
        <row r="74312">
          <cell r="B74312" t="str">
            <v>2020-09-01</v>
          </cell>
        </row>
        <row r="74313">
          <cell r="B74313" t="str">
            <v>2020-09-01</v>
          </cell>
        </row>
        <row r="74314">
          <cell r="B74314" t="str">
            <v>2020-09-01</v>
          </cell>
        </row>
        <row r="74315">
          <cell r="B74315" t="str">
            <v>2020-09-01</v>
          </cell>
        </row>
        <row r="74316">
          <cell r="B74316" t="str">
            <v>2020-09-01</v>
          </cell>
        </row>
        <row r="74317">
          <cell r="B74317" t="str">
            <v>2020-09-01</v>
          </cell>
        </row>
        <row r="74318">
          <cell r="B74318" t="str">
            <v>2020-09-01</v>
          </cell>
        </row>
        <row r="74319">
          <cell r="B74319" t="str">
            <v>2020-09-01</v>
          </cell>
        </row>
        <row r="74320">
          <cell r="B74320" t="str">
            <v>2020-10-01</v>
          </cell>
        </row>
        <row r="74321">
          <cell r="B74321" t="str">
            <v>2020-10-01</v>
          </cell>
        </row>
        <row r="74322">
          <cell r="B74322" t="str">
            <v>2020-10-01</v>
          </cell>
        </row>
        <row r="74323">
          <cell r="B74323" t="str">
            <v>2020-10-01</v>
          </cell>
        </row>
        <row r="74324">
          <cell r="B74324" t="str">
            <v>2020-10-01</v>
          </cell>
        </row>
        <row r="74325">
          <cell r="B74325" t="str">
            <v>2020-10-01</v>
          </cell>
        </row>
        <row r="74326">
          <cell r="B74326" t="str">
            <v>2020-10-01</v>
          </cell>
        </row>
        <row r="74327">
          <cell r="B74327" t="str">
            <v>2020-10-01</v>
          </cell>
        </row>
        <row r="74328">
          <cell r="B74328" t="str">
            <v>2020-10-01</v>
          </cell>
        </row>
        <row r="74329">
          <cell r="B74329" t="str">
            <v>2020-11-01</v>
          </cell>
        </row>
        <row r="74330">
          <cell r="B74330" t="str">
            <v>2020-11-01</v>
          </cell>
        </row>
        <row r="74331">
          <cell r="B74331" t="str">
            <v>2020-11-01</v>
          </cell>
        </row>
        <row r="74332">
          <cell r="B74332" t="str">
            <v>2020-11-01</v>
          </cell>
        </row>
        <row r="74333">
          <cell r="B74333" t="str">
            <v>2020-11-01</v>
          </cell>
        </row>
        <row r="74334">
          <cell r="B74334" t="str">
            <v>2020-11-01</v>
          </cell>
        </row>
        <row r="74335">
          <cell r="B74335" t="str">
            <v>2020-11-01</v>
          </cell>
        </row>
        <row r="74336">
          <cell r="B74336" t="str">
            <v>2020-11-01</v>
          </cell>
        </row>
        <row r="74337">
          <cell r="B74337" t="str">
            <v>2020-11-01</v>
          </cell>
        </row>
        <row r="74338">
          <cell r="B74338" t="str">
            <v>2020-12-01</v>
          </cell>
        </row>
        <row r="74339">
          <cell r="B74339" t="str">
            <v>2020-12-01</v>
          </cell>
        </row>
        <row r="74340">
          <cell r="B74340" t="str">
            <v>2020-12-01</v>
          </cell>
        </row>
        <row r="74341">
          <cell r="B74341" t="str">
            <v>2020-12-01</v>
          </cell>
        </row>
        <row r="74342">
          <cell r="B74342" t="str">
            <v>2020-12-01</v>
          </cell>
        </row>
        <row r="74343">
          <cell r="B74343" t="str">
            <v>2020-12-01</v>
          </cell>
        </row>
        <row r="74344">
          <cell r="B74344" t="str">
            <v>2020-12-01</v>
          </cell>
        </row>
        <row r="74345">
          <cell r="B74345" t="str">
            <v>2020-12-01</v>
          </cell>
        </row>
        <row r="74346">
          <cell r="B74346" t="str">
            <v>2020-12-01</v>
          </cell>
        </row>
        <row r="74347">
          <cell r="B74347" t="str">
            <v>2021-01-01</v>
          </cell>
        </row>
        <row r="74348">
          <cell r="B74348" t="str">
            <v>2021-01-01</v>
          </cell>
        </row>
        <row r="74349">
          <cell r="B74349" t="str">
            <v>2021-01-01</v>
          </cell>
        </row>
        <row r="74350">
          <cell r="B74350" t="str">
            <v>2021-01-01</v>
          </cell>
        </row>
        <row r="74351">
          <cell r="B74351" t="str">
            <v>2021-01-01</v>
          </cell>
        </row>
        <row r="74352">
          <cell r="B74352" t="str">
            <v>2021-01-01</v>
          </cell>
        </row>
        <row r="74353">
          <cell r="B74353" t="str">
            <v>2021-01-01</v>
          </cell>
        </row>
        <row r="74354">
          <cell r="B74354" t="str">
            <v>2021-01-01</v>
          </cell>
        </row>
        <row r="74355">
          <cell r="B74355" t="str">
            <v>2021-01-01</v>
          </cell>
        </row>
        <row r="74356">
          <cell r="B74356" t="str">
            <v>2021-02-01</v>
          </cell>
        </row>
        <row r="74357">
          <cell r="B74357" t="str">
            <v>2021-02-01</v>
          </cell>
        </row>
        <row r="74358">
          <cell r="B74358" t="str">
            <v>2021-02-01</v>
          </cell>
        </row>
        <row r="74359">
          <cell r="B74359" t="str">
            <v>2021-02-01</v>
          </cell>
        </row>
        <row r="74360">
          <cell r="B74360" t="str">
            <v>2021-02-01</v>
          </cell>
        </row>
        <row r="74361">
          <cell r="B74361" t="str">
            <v>2021-02-01</v>
          </cell>
        </row>
        <row r="74362">
          <cell r="B74362" t="str">
            <v>2021-02-01</v>
          </cell>
        </row>
        <row r="74363">
          <cell r="B74363" t="str">
            <v>2021-02-01</v>
          </cell>
        </row>
        <row r="74364">
          <cell r="B74364" t="str">
            <v>2021-02-01</v>
          </cell>
        </row>
        <row r="74365">
          <cell r="B74365" t="str">
            <v>2021-03-01</v>
          </cell>
        </row>
        <row r="74366">
          <cell r="B74366" t="str">
            <v>2021-03-01</v>
          </cell>
        </row>
        <row r="74367">
          <cell r="B74367" t="str">
            <v>2021-03-01</v>
          </cell>
        </row>
        <row r="74368">
          <cell r="B74368" t="str">
            <v>2021-03-01</v>
          </cell>
        </row>
        <row r="74369">
          <cell r="B74369" t="str">
            <v>2021-03-01</v>
          </cell>
        </row>
        <row r="74370">
          <cell r="B74370" t="str">
            <v>2021-03-01</v>
          </cell>
        </row>
        <row r="74371">
          <cell r="B74371" t="str">
            <v>2021-03-01</v>
          </cell>
        </row>
        <row r="74372">
          <cell r="B74372" t="str">
            <v>2021-03-01</v>
          </cell>
        </row>
        <row r="74373">
          <cell r="B74373" t="str">
            <v>2021-03-01</v>
          </cell>
        </row>
        <row r="74374">
          <cell r="B74374" t="str">
            <v>2021-04-01</v>
          </cell>
        </row>
        <row r="74375">
          <cell r="B74375" t="str">
            <v>2021-04-01</v>
          </cell>
        </row>
        <row r="74376">
          <cell r="B74376" t="str">
            <v>2021-04-01</v>
          </cell>
        </row>
        <row r="74377">
          <cell r="B74377" t="str">
            <v>2021-04-01</v>
          </cell>
        </row>
        <row r="74378">
          <cell r="B74378" t="str">
            <v>2021-04-01</v>
          </cell>
        </row>
        <row r="74379">
          <cell r="B74379" t="str">
            <v>2021-04-01</v>
          </cell>
        </row>
        <row r="74380">
          <cell r="B74380" t="str">
            <v>2021-04-01</v>
          </cell>
        </row>
        <row r="74381">
          <cell r="B74381" t="str">
            <v>2021-04-01</v>
          </cell>
        </row>
        <row r="74382">
          <cell r="B74382" t="str">
            <v>2021-04-01</v>
          </cell>
        </row>
        <row r="74383">
          <cell r="B74383" t="str">
            <v>2021-05-01</v>
          </cell>
        </row>
        <row r="74384">
          <cell r="B74384" t="str">
            <v>2021-05-01</v>
          </cell>
        </row>
        <row r="74385">
          <cell r="B74385" t="str">
            <v>2021-05-01</v>
          </cell>
        </row>
        <row r="74386">
          <cell r="B74386" t="str">
            <v>2021-05-01</v>
          </cell>
        </row>
        <row r="74387">
          <cell r="B74387" t="str">
            <v>2021-05-01</v>
          </cell>
        </row>
        <row r="74388">
          <cell r="B74388" t="str">
            <v>2021-05-01</v>
          </cell>
        </row>
        <row r="74389">
          <cell r="B74389" t="str">
            <v>2021-05-01</v>
          </cell>
        </row>
        <row r="74390">
          <cell r="B74390" t="str">
            <v>2021-05-01</v>
          </cell>
        </row>
        <row r="74391">
          <cell r="B74391" t="str">
            <v>2021-05-01</v>
          </cell>
        </row>
        <row r="74392">
          <cell r="B74392" t="str">
            <v>2021-06-01</v>
          </cell>
        </row>
        <row r="74393">
          <cell r="B74393" t="str">
            <v>2021-06-01</v>
          </cell>
        </row>
        <row r="74394">
          <cell r="B74394" t="str">
            <v>2021-06-01</v>
          </cell>
        </row>
        <row r="74395">
          <cell r="B74395" t="str">
            <v>2021-06-01</v>
          </cell>
        </row>
        <row r="74396">
          <cell r="B74396" t="str">
            <v>2021-06-01</v>
          </cell>
        </row>
        <row r="74397">
          <cell r="B74397" t="str">
            <v>2021-06-01</v>
          </cell>
        </row>
        <row r="74398">
          <cell r="B74398" t="str">
            <v>2021-06-01</v>
          </cell>
        </row>
        <row r="74399">
          <cell r="B74399" t="str">
            <v>2021-06-01</v>
          </cell>
        </row>
        <row r="74400">
          <cell r="B74400" t="str">
            <v>2021-06-01</v>
          </cell>
        </row>
        <row r="74401">
          <cell r="B74401" t="str">
            <v>2021-07-01</v>
          </cell>
        </row>
        <row r="74402">
          <cell r="B74402" t="str">
            <v>2021-07-01</v>
          </cell>
        </row>
        <row r="74403">
          <cell r="B74403" t="str">
            <v>2021-07-01</v>
          </cell>
        </row>
        <row r="74404">
          <cell r="B74404" t="str">
            <v>2021-07-01</v>
          </cell>
        </row>
        <row r="74405">
          <cell r="B74405" t="str">
            <v>2021-07-01</v>
          </cell>
        </row>
        <row r="74406">
          <cell r="B74406" t="str">
            <v>2021-07-01</v>
          </cell>
        </row>
        <row r="74407">
          <cell r="B74407" t="str">
            <v>2021-07-01</v>
          </cell>
        </row>
        <row r="74408">
          <cell r="B74408" t="str">
            <v>2021-07-01</v>
          </cell>
        </row>
        <row r="74409">
          <cell r="B74409" t="str">
            <v>2021-07-01</v>
          </cell>
        </row>
        <row r="74410">
          <cell r="B74410" t="str">
            <v>2021-08-01</v>
          </cell>
        </row>
        <row r="74411">
          <cell r="B74411" t="str">
            <v>2021-08-01</v>
          </cell>
        </row>
        <row r="74412">
          <cell r="B74412" t="str">
            <v>2021-08-01</v>
          </cell>
        </row>
        <row r="74413">
          <cell r="B74413" t="str">
            <v>2021-08-01</v>
          </cell>
        </row>
        <row r="74414">
          <cell r="B74414" t="str">
            <v>2021-08-01</v>
          </cell>
        </row>
        <row r="74415">
          <cell r="B74415" t="str">
            <v>2021-08-01</v>
          </cell>
        </row>
        <row r="74416">
          <cell r="B74416" t="str">
            <v>2021-08-01</v>
          </cell>
        </row>
        <row r="74417">
          <cell r="B74417" t="str">
            <v>2021-08-01</v>
          </cell>
        </row>
        <row r="74418">
          <cell r="B74418" t="str">
            <v>2021-08-01</v>
          </cell>
        </row>
        <row r="74419">
          <cell r="B74419" t="str">
            <v>2021-09-01</v>
          </cell>
        </row>
        <row r="74420">
          <cell r="B74420" t="str">
            <v>2021-09-01</v>
          </cell>
        </row>
        <row r="74421">
          <cell r="B74421" t="str">
            <v>2021-09-01</v>
          </cell>
        </row>
        <row r="74422">
          <cell r="B74422" t="str">
            <v>2021-09-01</v>
          </cell>
        </row>
        <row r="74423">
          <cell r="B74423" t="str">
            <v>2021-09-01</v>
          </cell>
        </row>
        <row r="74424">
          <cell r="B74424" t="str">
            <v>2021-09-01</v>
          </cell>
        </row>
        <row r="74425">
          <cell r="B74425" t="str">
            <v>2021-09-01</v>
          </cell>
        </row>
        <row r="74426">
          <cell r="B74426" t="str">
            <v>2021-09-01</v>
          </cell>
        </row>
        <row r="74427">
          <cell r="B74427" t="str">
            <v>2021-09-01</v>
          </cell>
        </row>
        <row r="74428">
          <cell r="B74428" t="str">
            <v>2021-10-01</v>
          </cell>
        </row>
        <row r="74429">
          <cell r="B74429" t="str">
            <v>2021-10-01</v>
          </cell>
        </row>
        <row r="74430">
          <cell r="B74430" t="str">
            <v>2021-10-01</v>
          </cell>
        </row>
        <row r="74431">
          <cell r="B74431" t="str">
            <v>2021-10-01</v>
          </cell>
        </row>
        <row r="74432">
          <cell r="B74432" t="str">
            <v>2021-10-01</v>
          </cell>
        </row>
        <row r="74433">
          <cell r="B74433" t="str">
            <v>2021-10-01</v>
          </cell>
        </row>
        <row r="74434">
          <cell r="B74434" t="str">
            <v>2021-10-01</v>
          </cell>
        </row>
        <row r="74435">
          <cell r="B74435" t="str">
            <v>2021-10-01</v>
          </cell>
        </row>
        <row r="74436">
          <cell r="B74436" t="str">
            <v>2021-10-01</v>
          </cell>
        </row>
        <row r="74437">
          <cell r="B74437" t="str">
            <v>2021-11-01</v>
          </cell>
        </row>
        <row r="74438">
          <cell r="B74438" t="str">
            <v>2021-11-01</v>
          </cell>
        </row>
        <row r="74439">
          <cell r="B74439" t="str">
            <v>2021-11-01</v>
          </cell>
        </row>
        <row r="74440">
          <cell r="B74440" t="str">
            <v>2021-11-01</v>
          </cell>
        </row>
        <row r="74441">
          <cell r="B74441" t="str">
            <v>2021-11-01</v>
          </cell>
        </row>
        <row r="74442">
          <cell r="B74442" t="str">
            <v>2021-11-01</v>
          </cell>
        </row>
        <row r="74443">
          <cell r="B74443" t="str">
            <v>2021-11-01</v>
          </cell>
        </row>
        <row r="74444">
          <cell r="B74444" t="str">
            <v>2021-11-01</v>
          </cell>
        </row>
        <row r="74445">
          <cell r="B74445" t="str">
            <v>2021-11-01</v>
          </cell>
        </row>
        <row r="74446">
          <cell r="B74446" t="str">
            <v>2021-12-01</v>
          </cell>
        </row>
        <row r="74447">
          <cell r="B74447" t="str">
            <v>2021-12-01</v>
          </cell>
        </row>
        <row r="74448">
          <cell r="B74448" t="str">
            <v>2021-12-01</v>
          </cell>
        </row>
        <row r="74449">
          <cell r="B74449" t="str">
            <v>2021-12-01</v>
          </cell>
        </row>
        <row r="74450">
          <cell r="B74450" t="str">
            <v>2021-12-01</v>
          </cell>
        </row>
        <row r="74451">
          <cell r="B74451" t="str">
            <v>2021-12-01</v>
          </cell>
        </row>
        <row r="74452">
          <cell r="B74452" t="str">
            <v>2021-12-01</v>
          </cell>
        </row>
        <row r="74453">
          <cell r="B74453" t="str">
            <v>2021-12-01</v>
          </cell>
        </row>
        <row r="74454">
          <cell r="B74454" t="str">
            <v>2021-12-01</v>
          </cell>
        </row>
        <row r="74455">
          <cell r="B74455" t="str">
            <v>2022-01-01</v>
          </cell>
        </row>
        <row r="74456">
          <cell r="B74456" t="str">
            <v>2022-01-01</v>
          </cell>
        </row>
        <row r="74457">
          <cell r="B74457" t="str">
            <v>2022-01-01</v>
          </cell>
        </row>
        <row r="74458">
          <cell r="B74458" t="str">
            <v>2022-01-01</v>
          </cell>
        </row>
        <row r="74459">
          <cell r="B74459" t="str">
            <v>2022-01-01</v>
          </cell>
        </row>
        <row r="74460">
          <cell r="B74460" t="str">
            <v>2022-01-01</v>
          </cell>
        </row>
        <row r="74461">
          <cell r="B74461" t="str">
            <v>2022-01-01</v>
          </cell>
        </row>
        <row r="74462">
          <cell r="B74462" t="str">
            <v>2022-01-01</v>
          </cell>
        </row>
        <row r="74463">
          <cell r="B74463" t="str">
            <v>2022-01-01</v>
          </cell>
        </row>
        <row r="74464">
          <cell r="B74464" t="str">
            <v>2022-02-01</v>
          </cell>
        </row>
        <row r="74465">
          <cell r="B74465" t="str">
            <v>2022-02-01</v>
          </cell>
        </row>
        <row r="74466">
          <cell r="B74466" t="str">
            <v>2022-02-01</v>
          </cell>
        </row>
        <row r="74467">
          <cell r="B74467" t="str">
            <v>2022-02-01</v>
          </cell>
        </row>
        <row r="74468">
          <cell r="B74468" t="str">
            <v>2022-02-01</v>
          </cell>
        </row>
        <row r="74469">
          <cell r="B74469" t="str">
            <v>2022-02-01</v>
          </cell>
        </row>
        <row r="74470">
          <cell r="B74470" t="str">
            <v>2022-02-01</v>
          </cell>
        </row>
        <row r="74471">
          <cell r="B74471" t="str">
            <v>2022-02-01</v>
          </cell>
        </row>
        <row r="74472">
          <cell r="B74472" t="str">
            <v>2022-02-01</v>
          </cell>
        </row>
        <row r="74473">
          <cell r="B74473" t="str">
            <v>2022-03-01</v>
          </cell>
        </row>
        <row r="74474">
          <cell r="B74474" t="str">
            <v>2022-03-01</v>
          </cell>
        </row>
        <row r="74475">
          <cell r="B74475" t="str">
            <v>2022-03-01</v>
          </cell>
        </row>
        <row r="74476">
          <cell r="B74476" t="str">
            <v>2022-03-01</v>
          </cell>
        </row>
        <row r="74477">
          <cell r="B74477" t="str">
            <v>2022-03-01</v>
          </cell>
        </row>
        <row r="74478">
          <cell r="B74478" t="str">
            <v>2022-03-01</v>
          </cell>
        </row>
        <row r="74479">
          <cell r="B74479" t="str">
            <v>2022-03-01</v>
          </cell>
        </row>
        <row r="74480">
          <cell r="B74480" t="str">
            <v>2022-03-01</v>
          </cell>
        </row>
        <row r="74481">
          <cell r="B74481" t="str">
            <v>2022-03-01</v>
          </cell>
        </row>
        <row r="74482">
          <cell r="B74482" t="str">
            <v>2022-04-01</v>
          </cell>
        </row>
        <row r="74483">
          <cell r="B74483" t="str">
            <v>2022-04-01</v>
          </cell>
        </row>
        <row r="74484">
          <cell r="B74484" t="str">
            <v>2022-04-01</v>
          </cell>
        </row>
        <row r="74485">
          <cell r="B74485" t="str">
            <v>2022-04-01</v>
          </cell>
        </row>
        <row r="74486">
          <cell r="B74486" t="str">
            <v>2022-04-01</v>
          </cell>
        </row>
        <row r="74487">
          <cell r="B74487" t="str">
            <v>2022-04-01</v>
          </cell>
        </row>
        <row r="74488">
          <cell r="B74488" t="str">
            <v>2022-04-01</v>
          </cell>
        </row>
        <row r="74489">
          <cell r="B74489" t="str">
            <v>2022-04-01</v>
          </cell>
        </row>
        <row r="74490">
          <cell r="B74490" t="str">
            <v>2022-04-01</v>
          </cell>
        </row>
        <row r="74491">
          <cell r="B74491" t="str">
            <v>2022-05-01</v>
          </cell>
        </row>
        <row r="74492">
          <cell r="B74492" t="str">
            <v>2022-05-01</v>
          </cell>
        </row>
        <row r="74493">
          <cell r="B74493" t="str">
            <v>2022-05-01</v>
          </cell>
        </row>
        <row r="74494">
          <cell r="B74494" t="str">
            <v>2022-05-01</v>
          </cell>
        </row>
        <row r="74495">
          <cell r="B74495" t="str">
            <v>2022-05-01</v>
          </cell>
        </row>
        <row r="74496">
          <cell r="B74496" t="str">
            <v>2022-05-01</v>
          </cell>
        </row>
        <row r="74497">
          <cell r="B74497" t="str">
            <v>2022-05-01</v>
          </cell>
        </row>
        <row r="74498">
          <cell r="B74498" t="str">
            <v>2022-05-01</v>
          </cell>
        </row>
        <row r="74499">
          <cell r="B74499" t="str">
            <v>2022-05-01</v>
          </cell>
        </row>
        <row r="74500">
          <cell r="B74500" t="str">
            <v>2022-06-01</v>
          </cell>
        </row>
        <row r="74501">
          <cell r="B74501" t="str">
            <v>2022-06-01</v>
          </cell>
        </row>
        <row r="74502">
          <cell r="B74502" t="str">
            <v>2022-06-01</v>
          </cell>
        </row>
        <row r="74503">
          <cell r="B74503" t="str">
            <v>2022-06-01</v>
          </cell>
        </row>
        <row r="74504">
          <cell r="B74504" t="str">
            <v>2022-06-01</v>
          </cell>
        </row>
        <row r="74505">
          <cell r="B74505" t="str">
            <v>2022-06-01</v>
          </cell>
        </row>
        <row r="74506">
          <cell r="B74506" t="str">
            <v>2022-06-01</v>
          </cell>
        </row>
        <row r="74507">
          <cell r="B74507" t="str">
            <v>2022-06-01</v>
          </cell>
        </row>
        <row r="74508">
          <cell r="B74508" t="str">
            <v>2022-06-01</v>
          </cell>
        </row>
        <row r="74509">
          <cell r="B74509" t="str">
            <v>2022-07-01</v>
          </cell>
        </row>
        <row r="74510">
          <cell r="B74510" t="str">
            <v>2022-07-01</v>
          </cell>
        </row>
        <row r="74511">
          <cell r="B74511" t="str">
            <v>2022-07-01</v>
          </cell>
        </row>
        <row r="74512">
          <cell r="B74512" t="str">
            <v>2022-07-01</v>
          </cell>
        </row>
        <row r="74513">
          <cell r="B74513" t="str">
            <v>2022-07-01</v>
          </cell>
        </row>
        <row r="74514">
          <cell r="B74514" t="str">
            <v>2022-07-01</v>
          </cell>
        </row>
        <row r="74515">
          <cell r="B74515" t="str">
            <v>2022-07-01</v>
          </cell>
        </row>
        <row r="74516">
          <cell r="B74516" t="str">
            <v>2022-07-01</v>
          </cell>
        </row>
        <row r="74517">
          <cell r="B74517" t="str">
            <v>2022-07-01</v>
          </cell>
        </row>
        <row r="74518">
          <cell r="B74518" t="str">
            <v>2022-08-01</v>
          </cell>
        </row>
        <row r="74519">
          <cell r="B74519" t="str">
            <v>2022-08-01</v>
          </cell>
        </row>
        <row r="74520">
          <cell r="B74520" t="str">
            <v>2022-08-01</v>
          </cell>
        </row>
        <row r="74521">
          <cell r="B74521" t="str">
            <v>2022-08-01</v>
          </cell>
        </row>
        <row r="74522">
          <cell r="B74522" t="str">
            <v>2022-08-01</v>
          </cell>
        </row>
        <row r="74523">
          <cell r="B74523" t="str">
            <v>2022-08-01</v>
          </cell>
        </row>
        <row r="74524">
          <cell r="B74524" t="str">
            <v>2022-08-01</v>
          </cell>
        </row>
        <row r="74525">
          <cell r="B74525" t="str">
            <v>2022-08-01</v>
          </cell>
        </row>
        <row r="74526">
          <cell r="B74526" t="str">
            <v>2022-08-01</v>
          </cell>
        </row>
        <row r="74527">
          <cell r="B74527" t="str">
            <v>2022-09-01</v>
          </cell>
        </row>
        <row r="74528">
          <cell r="B74528" t="str">
            <v>2022-09-01</v>
          </cell>
        </row>
        <row r="74529">
          <cell r="B74529" t="str">
            <v>2022-09-01</v>
          </cell>
        </row>
        <row r="74530">
          <cell r="B74530" t="str">
            <v>2022-09-01</v>
          </cell>
        </row>
        <row r="74531">
          <cell r="B74531" t="str">
            <v>2022-09-01</v>
          </cell>
        </row>
        <row r="74532">
          <cell r="B74532" t="str">
            <v>2022-09-01</v>
          </cell>
        </row>
        <row r="74533">
          <cell r="B74533" t="str">
            <v>2022-09-01</v>
          </cell>
        </row>
        <row r="74534">
          <cell r="B74534" t="str">
            <v>2022-09-01</v>
          </cell>
        </row>
        <row r="74535">
          <cell r="B74535" t="str">
            <v>2022-09-01</v>
          </cell>
        </row>
        <row r="74536">
          <cell r="B74536" t="str">
            <v>2022-10-01</v>
          </cell>
        </row>
        <row r="74537">
          <cell r="B74537" t="str">
            <v>2022-10-01</v>
          </cell>
        </row>
        <row r="74538">
          <cell r="B74538" t="str">
            <v>2022-10-01</v>
          </cell>
        </row>
        <row r="74539">
          <cell r="B74539" t="str">
            <v>2022-10-01</v>
          </cell>
        </row>
        <row r="74540">
          <cell r="B74540" t="str">
            <v>2022-10-01</v>
          </cell>
        </row>
        <row r="74541">
          <cell r="B74541" t="str">
            <v>2022-10-01</v>
          </cell>
        </row>
        <row r="74542">
          <cell r="B74542" t="str">
            <v>2022-10-01</v>
          </cell>
        </row>
        <row r="74543">
          <cell r="B74543" t="str">
            <v>2022-10-01</v>
          </cell>
        </row>
        <row r="74544">
          <cell r="B74544" t="str">
            <v>2022-10-01</v>
          </cell>
        </row>
        <row r="74545">
          <cell r="B74545" t="str">
            <v>2022-11-01</v>
          </cell>
        </row>
        <row r="74546">
          <cell r="B74546" t="str">
            <v>2022-11-01</v>
          </cell>
        </row>
        <row r="74547">
          <cell r="B74547" t="str">
            <v>2022-11-01</v>
          </cell>
        </row>
        <row r="74548">
          <cell r="B74548" t="str">
            <v>2022-11-01</v>
          </cell>
        </row>
        <row r="74549">
          <cell r="B74549" t="str">
            <v>2022-11-01</v>
          </cell>
        </row>
        <row r="74550">
          <cell r="B74550" t="str">
            <v>2022-11-01</v>
          </cell>
        </row>
        <row r="74551">
          <cell r="B74551" t="str">
            <v>2022-11-01</v>
          </cell>
        </row>
        <row r="74552">
          <cell r="B74552" t="str">
            <v>2022-11-01</v>
          </cell>
        </row>
        <row r="74553">
          <cell r="B74553" t="str">
            <v>2022-11-01</v>
          </cell>
        </row>
        <row r="74554">
          <cell r="B74554" t="str">
            <v>2022-12-01</v>
          </cell>
        </row>
        <row r="74555">
          <cell r="B74555" t="str">
            <v>2022-12-01</v>
          </cell>
        </row>
        <row r="74556">
          <cell r="B74556" t="str">
            <v>2022-12-01</v>
          </cell>
        </row>
        <row r="74557">
          <cell r="B74557" t="str">
            <v>2022-12-01</v>
          </cell>
        </row>
        <row r="74558">
          <cell r="B74558" t="str">
            <v>2022-12-01</v>
          </cell>
        </row>
        <row r="74559">
          <cell r="B74559" t="str">
            <v>2022-12-01</v>
          </cell>
        </row>
        <row r="74560">
          <cell r="B74560" t="str">
            <v>2022-12-01</v>
          </cell>
        </row>
        <row r="74561">
          <cell r="B74561" t="str">
            <v>2022-12-01</v>
          </cell>
        </row>
        <row r="74562">
          <cell r="B74562" t="str">
            <v>2022-12-01</v>
          </cell>
        </row>
        <row r="74563">
          <cell r="B74563" t="str">
            <v>2023-01-01</v>
          </cell>
        </row>
        <row r="74564">
          <cell r="B74564" t="str">
            <v>2023-01-01</v>
          </cell>
        </row>
        <row r="74565">
          <cell r="B74565" t="str">
            <v>2023-01-01</v>
          </cell>
        </row>
        <row r="74566">
          <cell r="B74566" t="str">
            <v>2023-01-01</v>
          </cell>
        </row>
        <row r="74567">
          <cell r="B74567" t="str">
            <v>2023-01-01</v>
          </cell>
        </row>
        <row r="74568">
          <cell r="B74568" t="str">
            <v>2023-01-01</v>
          </cell>
        </row>
        <row r="74569">
          <cell r="B74569" t="str">
            <v>2023-01-01</v>
          </cell>
        </row>
        <row r="74570">
          <cell r="B74570" t="str">
            <v>2023-01-01</v>
          </cell>
        </row>
        <row r="74571">
          <cell r="B74571" t="str">
            <v>2023-01-01</v>
          </cell>
        </row>
        <row r="74572">
          <cell r="B74572" t="str">
            <v>2023-02-01</v>
          </cell>
        </row>
        <row r="74573">
          <cell r="B74573" t="str">
            <v>2023-02-01</v>
          </cell>
        </row>
        <row r="74574">
          <cell r="B74574" t="str">
            <v>2023-02-01</v>
          </cell>
        </row>
        <row r="74575">
          <cell r="B74575" t="str">
            <v>2023-02-01</v>
          </cell>
        </row>
        <row r="74576">
          <cell r="B74576" t="str">
            <v>2023-02-01</v>
          </cell>
        </row>
        <row r="74577">
          <cell r="B74577" t="str">
            <v>2023-02-01</v>
          </cell>
        </row>
        <row r="74578">
          <cell r="B74578" t="str">
            <v>2023-02-01</v>
          </cell>
        </row>
        <row r="74579">
          <cell r="B74579" t="str">
            <v>2023-02-01</v>
          </cell>
        </row>
        <row r="74580">
          <cell r="B74580" t="str">
            <v>2023-02-01</v>
          </cell>
        </row>
        <row r="74581">
          <cell r="B74581" t="str">
            <v>2023-03-01</v>
          </cell>
        </row>
        <row r="74582">
          <cell r="B74582" t="str">
            <v>2023-03-01</v>
          </cell>
        </row>
        <row r="74583">
          <cell r="B74583" t="str">
            <v>2023-03-01</v>
          </cell>
        </row>
        <row r="74584">
          <cell r="B74584" t="str">
            <v>2023-03-01</v>
          </cell>
        </row>
        <row r="74585">
          <cell r="B74585" t="str">
            <v>2023-03-01</v>
          </cell>
        </row>
        <row r="74586">
          <cell r="B74586" t="str">
            <v>2023-03-01</v>
          </cell>
        </row>
        <row r="74587">
          <cell r="B74587" t="str">
            <v>2023-03-01</v>
          </cell>
        </row>
        <row r="74588">
          <cell r="B74588" t="str">
            <v>2023-03-01</v>
          </cell>
        </row>
        <row r="74589">
          <cell r="B74589" t="str">
            <v>2023-03-01</v>
          </cell>
        </row>
        <row r="74590">
          <cell r="B74590" t="str">
            <v>2023-04-01</v>
          </cell>
        </row>
        <row r="74591">
          <cell r="B74591" t="str">
            <v>2023-04-01</v>
          </cell>
        </row>
        <row r="74592">
          <cell r="B74592" t="str">
            <v>2023-04-01</v>
          </cell>
        </row>
        <row r="74593">
          <cell r="B74593" t="str">
            <v>2023-04-01</v>
          </cell>
        </row>
        <row r="74594">
          <cell r="B74594" t="str">
            <v>2023-04-01</v>
          </cell>
        </row>
        <row r="74595">
          <cell r="B74595" t="str">
            <v>2023-04-01</v>
          </cell>
        </row>
        <row r="74596">
          <cell r="B74596" t="str">
            <v>2023-04-01</v>
          </cell>
        </row>
        <row r="74597">
          <cell r="B74597" t="str">
            <v>2023-04-01</v>
          </cell>
        </row>
        <row r="74598">
          <cell r="B74598" t="str">
            <v>2023-04-01</v>
          </cell>
        </row>
        <row r="74599">
          <cell r="B74599" t="str">
            <v>2023-05-01</v>
          </cell>
        </row>
        <row r="74600">
          <cell r="B74600" t="str">
            <v>2023-05-01</v>
          </cell>
        </row>
        <row r="74601">
          <cell r="B74601" t="str">
            <v>2023-05-01</v>
          </cell>
        </row>
        <row r="74602">
          <cell r="B74602" t="str">
            <v>2023-05-01</v>
          </cell>
        </row>
        <row r="74603">
          <cell r="B74603" t="str">
            <v>2023-05-01</v>
          </cell>
        </row>
        <row r="74604">
          <cell r="B74604" t="str">
            <v>2023-05-01</v>
          </cell>
        </row>
        <row r="74605">
          <cell r="B74605" t="str">
            <v>2023-05-01</v>
          </cell>
        </row>
        <row r="74606">
          <cell r="B74606" t="str">
            <v>2023-05-01</v>
          </cell>
        </row>
        <row r="74607">
          <cell r="B74607" t="str">
            <v>2023-05-01</v>
          </cell>
        </row>
        <row r="74608">
          <cell r="B74608" t="str">
            <v>2023-06-01</v>
          </cell>
        </row>
        <row r="74609">
          <cell r="B74609" t="str">
            <v>2023-06-01</v>
          </cell>
        </row>
        <row r="74610">
          <cell r="B74610" t="str">
            <v>2023-06-01</v>
          </cell>
        </row>
        <row r="74611">
          <cell r="B74611" t="str">
            <v>2023-06-01</v>
          </cell>
        </row>
        <row r="74612">
          <cell r="B74612" t="str">
            <v>2023-06-01</v>
          </cell>
        </row>
        <row r="74613">
          <cell r="B74613" t="str">
            <v>2023-06-01</v>
          </cell>
        </row>
        <row r="74614">
          <cell r="B74614" t="str">
            <v>2023-06-01</v>
          </cell>
        </row>
        <row r="74615">
          <cell r="B74615" t="str">
            <v>2023-06-01</v>
          </cell>
        </row>
        <row r="74616">
          <cell r="B74616" t="str">
            <v>2023-06-01</v>
          </cell>
        </row>
        <row r="74617">
          <cell r="B74617" t="str">
            <v>2023-07-01</v>
          </cell>
        </row>
        <row r="74618">
          <cell r="B74618" t="str">
            <v>2023-07-01</v>
          </cell>
        </row>
        <row r="74619">
          <cell r="B74619" t="str">
            <v>2023-07-01</v>
          </cell>
        </row>
        <row r="74620">
          <cell r="B74620" t="str">
            <v>2023-07-01</v>
          </cell>
        </row>
        <row r="74621">
          <cell r="B74621" t="str">
            <v>2023-07-01</v>
          </cell>
        </row>
        <row r="74622">
          <cell r="B74622" t="str">
            <v>2023-07-01</v>
          </cell>
        </row>
        <row r="74623">
          <cell r="B74623" t="str">
            <v>2023-07-01</v>
          </cell>
        </row>
        <row r="74624">
          <cell r="B74624" t="str">
            <v>2023-07-01</v>
          </cell>
        </row>
        <row r="74625">
          <cell r="B74625" t="str">
            <v>2023-07-01</v>
          </cell>
        </row>
        <row r="74626">
          <cell r="B74626" t="str">
            <v>2023-08-01</v>
          </cell>
        </row>
        <row r="74627">
          <cell r="B74627" t="str">
            <v>2023-08-01</v>
          </cell>
        </row>
        <row r="74628">
          <cell r="B74628" t="str">
            <v>2023-08-01</v>
          </cell>
        </row>
        <row r="74629">
          <cell r="B74629" t="str">
            <v>2023-08-01</v>
          </cell>
        </row>
        <row r="74630">
          <cell r="B74630" t="str">
            <v>2023-08-01</v>
          </cell>
        </row>
        <row r="74631">
          <cell r="B74631" t="str">
            <v>2023-08-01</v>
          </cell>
        </row>
        <row r="74632">
          <cell r="B74632" t="str">
            <v>2023-08-01</v>
          </cell>
        </row>
        <row r="74633">
          <cell r="B74633" t="str">
            <v>2023-08-01</v>
          </cell>
        </row>
        <row r="74634">
          <cell r="B74634" t="str">
            <v>2023-08-01</v>
          </cell>
        </row>
        <row r="74635">
          <cell r="B74635" t="str">
            <v>2023-09-01</v>
          </cell>
        </row>
        <row r="74636">
          <cell r="B74636" t="str">
            <v>2023-09-01</v>
          </cell>
        </row>
        <row r="74637">
          <cell r="B74637" t="str">
            <v>2023-09-01</v>
          </cell>
        </row>
        <row r="74638">
          <cell r="B74638" t="str">
            <v>2023-09-01</v>
          </cell>
        </row>
        <row r="74639">
          <cell r="B74639" t="str">
            <v>2023-09-01</v>
          </cell>
        </row>
        <row r="74640">
          <cell r="B74640" t="str">
            <v>2023-09-01</v>
          </cell>
        </row>
        <row r="74641">
          <cell r="B74641" t="str">
            <v>2023-09-01</v>
          </cell>
        </row>
        <row r="74642">
          <cell r="B74642" t="str">
            <v>2023-09-01</v>
          </cell>
        </row>
        <row r="74643">
          <cell r="B74643" t="str">
            <v>2023-09-01</v>
          </cell>
        </row>
        <row r="74644">
          <cell r="B74644" t="str">
            <v>2023-10-01</v>
          </cell>
        </row>
        <row r="74645">
          <cell r="B74645" t="str">
            <v>2023-10-01</v>
          </cell>
        </row>
        <row r="74646">
          <cell r="B74646" t="str">
            <v>2023-10-01</v>
          </cell>
        </row>
        <row r="74647">
          <cell r="B74647" t="str">
            <v>2023-10-01</v>
          </cell>
        </row>
        <row r="74648">
          <cell r="B74648" t="str">
            <v>2023-10-01</v>
          </cell>
        </row>
        <row r="74649">
          <cell r="B74649" t="str">
            <v>2023-10-01</v>
          </cell>
        </row>
        <row r="74650">
          <cell r="B74650" t="str">
            <v>2023-10-01</v>
          </cell>
        </row>
        <row r="74651">
          <cell r="B74651" t="str">
            <v>2023-10-01</v>
          </cell>
        </row>
        <row r="74652">
          <cell r="B74652" t="str">
            <v>2023-10-01</v>
          </cell>
        </row>
        <row r="74653">
          <cell r="B74653" t="str">
            <v>2023-11-01</v>
          </cell>
        </row>
        <row r="74654">
          <cell r="B74654" t="str">
            <v>2023-11-01</v>
          </cell>
        </row>
        <row r="74655">
          <cell r="B74655" t="str">
            <v>2023-11-01</v>
          </cell>
        </row>
        <row r="74656">
          <cell r="B74656" t="str">
            <v>2023-11-01</v>
          </cell>
        </row>
        <row r="74657">
          <cell r="B74657" t="str">
            <v>2023-11-01</v>
          </cell>
        </row>
        <row r="74658">
          <cell r="B74658" t="str">
            <v>2023-11-01</v>
          </cell>
        </row>
        <row r="74659">
          <cell r="B74659" t="str">
            <v>2023-11-01</v>
          </cell>
        </row>
        <row r="74660">
          <cell r="B74660" t="str">
            <v>2023-11-01</v>
          </cell>
        </row>
        <row r="74661">
          <cell r="B74661" t="str">
            <v>2023-11-01</v>
          </cell>
        </row>
        <row r="74662">
          <cell r="B74662" t="str">
            <v>2023-12-01</v>
          </cell>
        </row>
        <row r="74663">
          <cell r="B74663" t="str">
            <v>2023-12-01</v>
          </cell>
        </row>
        <row r="74664">
          <cell r="B74664" t="str">
            <v>2023-12-01</v>
          </cell>
        </row>
        <row r="74665">
          <cell r="B74665" t="str">
            <v>2023-12-01</v>
          </cell>
        </row>
        <row r="74666">
          <cell r="B74666" t="str">
            <v>2023-12-01</v>
          </cell>
        </row>
        <row r="74667">
          <cell r="B74667" t="str">
            <v>2023-12-01</v>
          </cell>
        </row>
        <row r="74668">
          <cell r="B74668" t="str">
            <v>2023-12-01</v>
          </cell>
        </row>
        <row r="74669">
          <cell r="B74669" t="str">
            <v>2023-12-01</v>
          </cell>
        </row>
        <row r="74670">
          <cell r="B74670" t="str">
            <v>2023-12-01</v>
          </cell>
        </row>
        <row r="74671">
          <cell r="B74671" t="str">
            <v>2024-01-01</v>
          </cell>
        </row>
        <row r="74672">
          <cell r="B74672" t="str">
            <v>2024-01-01</v>
          </cell>
        </row>
        <row r="74673">
          <cell r="B74673" t="str">
            <v>2024-01-01</v>
          </cell>
        </row>
        <row r="74674">
          <cell r="B74674" t="str">
            <v>2024-01-01</v>
          </cell>
        </row>
        <row r="74675">
          <cell r="B74675" t="str">
            <v>2024-01-01</v>
          </cell>
        </row>
        <row r="74676">
          <cell r="B74676" t="str">
            <v>2024-01-01</v>
          </cell>
        </row>
        <row r="74677">
          <cell r="B74677" t="str">
            <v>2024-01-01</v>
          </cell>
        </row>
        <row r="74678">
          <cell r="B74678" t="str">
            <v>2024-01-01</v>
          </cell>
        </row>
        <row r="74679">
          <cell r="B74679" t="str">
            <v>2024-01-01</v>
          </cell>
        </row>
        <row r="74680">
          <cell r="B74680" t="str">
            <v>2024-02-01</v>
          </cell>
        </row>
        <row r="74681">
          <cell r="B74681" t="str">
            <v>2024-02-01</v>
          </cell>
        </row>
        <row r="74682">
          <cell r="B74682" t="str">
            <v>2024-02-01</v>
          </cell>
        </row>
        <row r="74683">
          <cell r="B74683" t="str">
            <v>2024-02-01</v>
          </cell>
        </row>
        <row r="74684">
          <cell r="B74684" t="str">
            <v>2024-02-01</v>
          </cell>
        </row>
        <row r="74685">
          <cell r="B74685" t="str">
            <v>2024-02-01</v>
          </cell>
        </row>
        <row r="74686">
          <cell r="B74686" t="str">
            <v>2024-02-01</v>
          </cell>
        </row>
        <row r="74687">
          <cell r="B74687" t="str">
            <v>2024-02-01</v>
          </cell>
        </row>
        <row r="74688">
          <cell r="B74688" t="str">
            <v>2024-02-01</v>
          </cell>
        </row>
        <row r="74689">
          <cell r="B74689" t="str">
            <v>2024-03-01</v>
          </cell>
        </row>
        <row r="74690">
          <cell r="B74690" t="str">
            <v>2024-03-01</v>
          </cell>
        </row>
        <row r="74691">
          <cell r="B74691" t="str">
            <v>2024-03-01</v>
          </cell>
        </row>
        <row r="74692">
          <cell r="B74692" t="str">
            <v>2024-03-01</v>
          </cell>
        </row>
        <row r="74693">
          <cell r="B74693" t="str">
            <v>2024-03-01</v>
          </cell>
        </row>
        <row r="74694">
          <cell r="B74694" t="str">
            <v>2024-03-01</v>
          </cell>
        </row>
        <row r="74695">
          <cell r="B74695" t="str">
            <v>2024-03-01</v>
          </cell>
        </row>
        <row r="74696">
          <cell r="B74696" t="str">
            <v>2024-03-01</v>
          </cell>
        </row>
        <row r="74697">
          <cell r="B74697" t="str">
            <v>2024-03-01</v>
          </cell>
        </row>
        <row r="74698">
          <cell r="B74698" t="str">
            <v>2024-04-01</v>
          </cell>
        </row>
        <row r="74699">
          <cell r="B74699" t="str">
            <v>2024-04-01</v>
          </cell>
        </row>
        <row r="74700">
          <cell r="B74700" t="str">
            <v>2024-04-01</v>
          </cell>
        </row>
        <row r="74701">
          <cell r="B74701" t="str">
            <v>2024-04-01</v>
          </cell>
        </row>
        <row r="74702">
          <cell r="B74702" t="str">
            <v>2024-04-01</v>
          </cell>
        </row>
        <row r="74703">
          <cell r="B74703" t="str">
            <v>2024-04-01</v>
          </cell>
        </row>
        <row r="74704">
          <cell r="B74704" t="str">
            <v>2024-04-01</v>
          </cell>
        </row>
        <row r="74705">
          <cell r="B74705" t="str">
            <v>2024-04-01</v>
          </cell>
        </row>
        <row r="74706">
          <cell r="B74706" t="str">
            <v>2024-04-01</v>
          </cell>
        </row>
        <row r="74707">
          <cell r="B74707" t="str">
            <v>2024-05-01</v>
          </cell>
        </row>
        <row r="74708">
          <cell r="B74708" t="str">
            <v>2024-05-01</v>
          </cell>
        </row>
        <row r="74709">
          <cell r="B74709" t="str">
            <v>2024-05-01</v>
          </cell>
        </row>
        <row r="74710">
          <cell r="B74710" t="str">
            <v>2024-05-01</v>
          </cell>
        </row>
        <row r="74711">
          <cell r="B74711" t="str">
            <v>2024-05-01</v>
          </cell>
        </row>
        <row r="74712">
          <cell r="B74712" t="str">
            <v>2024-05-01</v>
          </cell>
        </row>
        <row r="74713">
          <cell r="B74713" t="str">
            <v>2024-05-01</v>
          </cell>
        </row>
        <row r="74714">
          <cell r="B74714" t="str">
            <v>2024-05-01</v>
          </cell>
        </row>
        <row r="74715">
          <cell r="B74715" t="str">
            <v>2024-05-01</v>
          </cell>
        </row>
        <row r="74716">
          <cell r="B74716" t="str">
            <v>2024-06-01</v>
          </cell>
        </row>
        <row r="74717">
          <cell r="B74717" t="str">
            <v>2024-06-01</v>
          </cell>
        </row>
        <row r="74718">
          <cell r="B74718" t="str">
            <v>2024-06-01</v>
          </cell>
        </row>
        <row r="74719">
          <cell r="B74719" t="str">
            <v>2024-06-01</v>
          </cell>
        </row>
        <row r="74720">
          <cell r="B74720" t="str">
            <v>2024-06-01</v>
          </cell>
        </row>
        <row r="74721">
          <cell r="B74721" t="str">
            <v>2024-06-01</v>
          </cell>
        </row>
        <row r="74722">
          <cell r="B74722" t="str">
            <v>2024-06-01</v>
          </cell>
        </row>
        <row r="74723">
          <cell r="B74723" t="str">
            <v>2024-06-01</v>
          </cell>
        </row>
        <row r="74724">
          <cell r="B74724" t="str">
            <v>2024-06-01</v>
          </cell>
        </row>
        <row r="74725">
          <cell r="B74725" t="str">
            <v>2024-07-01</v>
          </cell>
        </row>
        <row r="74726">
          <cell r="B74726" t="str">
            <v>2024-07-01</v>
          </cell>
        </row>
        <row r="74727">
          <cell r="B74727" t="str">
            <v>2024-07-01</v>
          </cell>
        </row>
        <row r="74728">
          <cell r="B74728" t="str">
            <v>2024-07-01</v>
          </cell>
        </row>
        <row r="74729">
          <cell r="B74729" t="str">
            <v>2024-07-01</v>
          </cell>
        </row>
        <row r="74730">
          <cell r="B74730" t="str">
            <v>2024-07-01</v>
          </cell>
        </row>
        <row r="74731">
          <cell r="B74731" t="str">
            <v>2024-07-01</v>
          </cell>
        </row>
        <row r="74732">
          <cell r="B74732" t="str">
            <v>2024-07-01</v>
          </cell>
        </row>
        <row r="74733">
          <cell r="B74733" t="str">
            <v>2024-07-01</v>
          </cell>
        </row>
        <row r="74734">
          <cell r="B74734" t="str">
            <v>2024-08-01</v>
          </cell>
        </row>
        <row r="74735">
          <cell r="B74735" t="str">
            <v>2024-08-01</v>
          </cell>
        </row>
        <row r="74736">
          <cell r="B74736" t="str">
            <v>2024-08-01</v>
          </cell>
        </row>
        <row r="74737">
          <cell r="B74737" t="str">
            <v>2024-08-01</v>
          </cell>
        </row>
        <row r="74738">
          <cell r="B74738" t="str">
            <v>2024-08-01</v>
          </cell>
        </row>
        <row r="74739">
          <cell r="B74739" t="str">
            <v>2024-08-01</v>
          </cell>
        </row>
        <row r="74740">
          <cell r="B74740" t="str">
            <v>2024-08-01</v>
          </cell>
        </row>
        <row r="74741">
          <cell r="B74741" t="str">
            <v>2024-08-01</v>
          </cell>
        </row>
        <row r="74742">
          <cell r="B74742" t="str">
            <v>2024-08-01</v>
          </cell>
        </row>
        <row r="74743">
          <cell r="B74743" t="str">
            <v>2024-09-01</v>
          </cell>
        </row>
        <row r="74744">
          <cell r="B74744" t="str">
            <v>2024-09-01</v>
          </cell>
        </row>
        <row r="74745">
          <cell r="B74745" t="str">
            <v>2024-09-01</v>
          </cell>
        </row>
        <row r="74746">
          <cell r="B74746" t="str">
            <v>2024-09-01</v>
          </cell>
        </row>
        <row r="74747">
          <cell r="B74747" t="str">
            <v>2024-09-01</v>
          </cell>
        </row>
        <row r="74748">
          <cell r="B74748" t="str">
            <v>2024-09-01</v>
          </cell>
        </row>
        <row r="74749">
          <cell r="B74749" t="str">
            <v>2024-09-01</v>
          </cell>
        </row>
        <row r="74750">
          <cell r="B74750" t="str">
            <v>2024-09-01</v>
          </cell>
        </row>
        <row r="74751">
          <cell r="B74751" t="str">
            <v>2024-09-01</v>
          </cell>
        </row>
        <row r="74752">
          <cell r="B74752" t="str">
            <v>2024-10-01</v>
          </cell>
        </row>
        <row r="74753">
          <cell r="B74753" t="str">
            <v>2024-10-01</v>
          </cell>
        </row>
        <row r="74754">
          <cell r="B74754" t="str">
            <v>2024-10-01</v>
          </cell>
        </row>
        <row r="74755">
          <cell r="B74755" t="str">
            <v>2024-10-01</v>
          </cell>
        </row>
        <row r="74756">
          <cell r="B74756" t="str">
            <v>2024-10-01</v>
          </cell>
        </row>
        <row r="74757">
          <cell r="B74757" t="str">
            <v>2024-10-01</v>
          </cell>
        </row>
        <row r="74758">
          <cell r="B74758" t="str">
            <v>2024-10-01</v>
          </cell>
        </row>
        <row r="74759">
          <cell r="B74759" t="str">
            <v>2024-10-01</v>
          </cell>
        </row>
        <row r="74760">
          <cell r="B74760" t="str">
            <v>2024-10-01</v>
          </cell>
        </row>
        <row r="74761">
          <cell r="B74761" t="str">
            <v>2024-11-01</v>
          </cell>
        </row>
        <row r="74762">
          <cell r="B74762" t="str">
            <v>2024-11-01</v>
          </cell>
        </row>
        <row r="74763">
          <cell r="B74763" t="str">
            <v>2024-11-01</v>
          </cell>
        </row>
        <row r="74764">
          <cell r="B74764" t="str">
            <v>2024-11-01</v>
          </cell>
        </row>
        <row r="74765">
          <cell r="B74765" t="str">
            <v>2024-11-01</v>
          </cell>
        </row>
        <row r="74766">
          <cell r="B74766" t="str">
            <v>2024-11-01</v>
          </cell>
        </row>
        <row r="74767">
          <cell r="B74767" t="str">
            <v>2024-11-01</v>
          </cell>
        </row>
        <row r="74768">
          <cell r="B74768" t="str">
            <v>2024-11-01</v>
          </cell>
        </row>
        <row r="74769">
          <cell r="B74769" t="str">
            <v>2024-11-01</v>
          </cell>
        </row>
        <row r="74770">
          <cell r="B74770" t="str">
            <v>2024-12-01</v>
          </cell>
        </row>
        <row r="74771">
          <cell r="B74771" t="str">
            <v>2024-12-01</v>
          </cell>
        </row>
        <row r="74772">
          <cell r="B74772" t="str">
            <v>2024-12-01</v>
          </cell>
        </row>
        <row r="74773">
          <cell r="B74773" t="str">
            <v>2024-12-01</v>
          </cell>
        </row>
        <row r="74774">
          <cell r="B74774" t="str">
            <v>2024-12-01</v>
          </cell>
        </row>
        <row r="74775">
          <cell r="B74775" t="str">
            <v>2024-12-01</v>
          </cell>
        </row>
        <row r="74776">
          <cell r="B74776" t="str">
            <v>2024-12-01</v>
          </cell>
        </row>
        <row r="74777">
          <cell r="B74777" t="str">
            <v>2024-12-01</v>
          </cell>
        </row>
        <row r="74778">
          <cell r="B74778" t="str">
            <v>2024-12-01</v>
          </cell>
        </row>
        <row r="74779">
          <cell r="B74779" t="str">
            <v>2025-01-01</v>
          </cell>
        </row>
        <row r="74780">
          <cell r="B74780" t="str">
            <v>2025-01-01</v>
          </cell>
        </row>
        <row r="74781">
          <cell r="B74781" t="str">
            <v>2025-01-01</v>
          </cell>
        </row>
        <row r="74782">
          <cell r="B74782" t="str">
            <v>2025-01-01</v>
          </cell>
        </row>
        <row r="74783">
          <cell r="B74783" t="str">
            <v>2025-01-01</v>
          </cell>
        </row>
        <row r="74784">
          <cell r="B74784" t="str">
            <v>2025-01-01</v>
          </cell>
        </row>
        <row r="74785">
          <cell r="B74785" t="str">
            <v>2025-01-01</v>
          </cell>
        </row>
        <row r="74786">
          <cell r="B74786" t="str">
            <v>2025-01-01</v>
          </cell>
        </row>
        <row r="74787">
          <cell r="B74787" t="str">
            <v>2025-01-01</v>
          </cell>
        </row>
        <row r="74788">
          <cell r="B74788" t="str">
            <v>2025-02-01</v>
          </cell>
        </row>
        <row r="74789">
          <cell r="B74789" t="str">
            <v>2025-02-01</v>
          </cell>
        </row>
        <row r="74790">
          <cell r="B74790" t="str">
            <v>2025-02-01</v>
          </cell>
        </row>
        <row r="74791">
          <cell r="B74791" t="str">
            <v>2025-02-01</v>
          </cell>
        </row>
        <row r="74792">
          <cell r="B74792" t="str">
            <v>2025-02-01</v>
          </cell>
        </row>
        <row r="74793">
          <cell r="B74793" t="str">
            <v>2025-02-01</v>
          </cell>
        </row>
        <row r="74794">
          <cell r="B74794" t="str">
            <v>2025-02-01</v>
          </cell>
        </row>
        <row r="74795">
          <cell r="B74795" t="str">
            <v>2025-02-01</v>
          </cell>
        </row>
        <row r="74796">
          <cell r="B74796" t="str">
            <v>2025-02-01</v>
          </cell>
        </row>
        <row r="74797">
          <cell r="B74797" t="str">
            <v>2025-03-01</v>
          </cell>
        </row>
        <row r="74798">
          <cell r="B74798" t="str">
            <v>2025-03-01</v>
          </cell>
        </row>
        <row r="74799">
          <cell r="B74799" t="str">
            <v>2025-03-01</v>
          </cell>
        </row>
        <row r="74800">
          <cell r="B74800" t="str">
            <v>2025-03-01</v>
          </cell>
        </row>
        <row r="74801">
          <cell r="B74801" t="str">
            <v>2025-03-01</v>
          </cell>
        </row>
        <row r="74802">
          <cell r="B74802" t="str">
            <v>2025-03-01</v>
          </cell>
        </row>
        <row r="74803">
          <cell r="B74803" t="str">
            <v>2025-03-01</v>
          </cell>
        </row>
        <row r="74804">
          <cell r="B74804" t="str">
            <v>2025-03-01</v>
          </cell>
        </row>
        <row r="74805">
          <cell r="B74805" t="str">
            <v>2025-03-01</v>
          </cell>
        </row>
        <row r="74806">
          <cell r="B74806" t="str">
            <v>2025-04-01</v>
          </cell>
        </row>
        <row r="74807">
          <cell r="B74807" t="str">
            <v>2025-04-01</v>
          </cell>
        </row>
        <row r="74808">
          <cell r="B74808" t="str">
            <v>2025-04-01</v>
          </cell>
        </row>
        <row r="74809">
          <cell r="B74809" t="str">
            <v>2025-04-01</v>
          </cell>
        </row>
        <row r="74810">
          <cell r="B74810" t="str">
            <v>2025-04-01</v>
          </cell>
        </row>
        <row r="74811">
          <cell r="B74811" t="str">
            <v>2025-04-01</v>
          </cell>
        </row>
        <row r="74812">
          <cell r="B74812" t="str">
            <v>2025-04-01</v>
          </cell>
        </row>
        <row r="74813">
          <cell r="B74813" t="str">
            <v>2025-04-01</v>
          </cell>
        </row>
        <row r="74814">
          <cell r="B74814" t="str">
            <v>2025-04-01</v>
          </cell>
        </row>
        <row r="74815">
          <cell r="B74815" t="str">
            <v>2025-05-01</v>
          </cell>
        </row>
        <row r="74816">
          <cell r="B74816" t="str">
            <v>2025-05-01</v>
          </cell>
        </row>
        <row r="74817">
          <cell r="B74817" t="str">
            <v>2025-05-01</v>
          </cell>
        </row>
        <row r="74818">
          <cell r="B74818" t="str">
            <v>2025-05-01</v>
          </cell>
        </row>
        <row r="74819">
          <cell r="B74819" t="str">
            <v>2025-05-01</v>
          </cell>
        </row>
        <row r="74820">
          <cell r="B74820" t="str">
            <v>2025-05-01</v>
          </cell>
        </row>
        <row r="74821">
          <cell r="B74821" t="str">
            <v>2025-05-01</v>
          </cell>
        </row>
        <row r="74822">
          <cell r="B74822" t="str">
            <v>2025-05-01</v>
          </cell>
        </row>
        <row r="74823">
          <cell r="B74823" t="str">
            <v>2025-05-01</v>
          </cell>
        </row>
        <row r="74824">
          <cell r="B74824" t="str">
            <v>2025-06-01</v>
          </cell>
        </row>
        <row r="74825">
          <cell r="B74825" t="str">
            <v>2025-06-01</v>
          </cell>
        </row>
        <row r="74826">
          <cell r="B74826" t="str">
            <v>2025-06-01</v>
          </cell>
        </row>
        <row r="74827">
          <cell r="B74827" t="str">
            <v>2025-06-01</v>
          </cell>
        </row>
        <row r="74828">
          <cell r="B74828" t="str">
            <v>2025-06-01</v>
          </cell>
        </row>
        <row r="74829">
          <cell r="B74829" t="str">
            <v>2025-06-01</v>
          </cell>
        </row>
        <row r="74830">
          <cell r="B74830" t="str">
            <v>2025-06-01</v>
          </cell>
        </row>
        <row r="74831">
          <cell r="B74831" t="str">
            <v>2025-06-01</v>
          </cell>
        </row>
        <row r="74832">
          <cell r="B74832" t="str">
            <v>2025-06-01</v>
          </cell>
        </row>
        <row r="74833">
          <cell r="B74833" t="str">
            <v>2025-07-01</v>
          </cell>
        </row>
        <row r="74834">
          <cell r="B74834" t="str">
            <v>2025-07-01</v>
          </cell>
        </row>
        <row r="74835">
          <cell r="B74835" t="str">
            <v>2025-07-01</v>
          </cell>
        </row>
        <row r="74836">
          <cell r="B74836" t="str">
            <v>2025-07-01</v>
          </cell>
        </row>
        <row r="74837">
          <cell r="B74837" t="str">
            <v>2025-07-01</v>
          </cell>
        </row>
        <row r="74838">
          <cell r="B74838" t="str">
            <v>2025-07-01</v>
          </cell>
        </row>
        <row r="74839">
          <cell r="B74839" t="str">
            <v>2025-07-01</v>
          </cell>
        </row>
        <row r="74840">
          <cell r="B74840" t="str">
            <v>2025-07-01</v>
          </cell>
        </row>
        <row r="74841">
          <cell r="B74841" t="str">
            <v>2025-07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9-01</v>
          </cell>
        </row>
        <row r="74852">
          <cell r="B74852" t="str">
            <v>2025-09-01</v>
          </cell>
        </row>
        <row r="74853">
          <cell r="B74853" t="str">
            <v>2025-09-01</v>
          </cell>
        </row>
        <row r="74854">
          <cell r="B74854" t="str">
            <v>2025-09-01</v>
          </cell>
        </row>
        <row r="74855">
          <cell r="B74855" t="str">
            <v>2025-09-01</v>
          </cell>
        </row>
        <row r="74856">
          <cell r="B74856" t="str">
            <v>2025-09-01</v>
          </cell>
        </row>
        <row r="74857">
          <cell r="B74857" t="str">
            <v>2025-09-01</v>
          </cell>
        </row>
        <row r="74858">
          <cell r="B74858" t="str">
            <v>2025-09-01</v>
          </cell>
        </row>
        <row r="74859">
          <cell r="B74859" t="str">
            <v>2025-09-01</v>
          </cell>
        </row>
        <row r="74860">
          <cell r="B74860" t="str">
            <v>2025-10-01</v>
          </cell>
        </row>
        <row r="74861">
          <cell r="B74861" t="str">
            <v>2025-10-01</v>
          </cell>
        </row>
        <row r="74862">
          <cell r="B74862" t="str">
            <v>2025-10-01</v>
          </cell>
        </row>
        <row r="74863">
          <cell r="B74863" t="str">
            <v>2025-10-01</v>
          </cell>
        </row>
        <row r="74864">
          <cell r="B74864" t="str">
            <v>2025-10-01</v>
          </cell>
        </row>
        <row r="74865">
          <cell r="B74865" t="str">
            <v>2025-10-01</v>
          </cell>
        </row>
        <row r="74866">
          <cell r="B74866" t="str">
            <v>2025-10-01</v>
          </cell>
        </row>
        <row r="74867">
          <cell r="B74867" t="str">
            <v>2025-10-01</v>
          </cell>
        </row>
        <row r="74868">
          <cell r="B74868" t="str">
            <v>2025-10-01</v>
          </cell>
        </row>
        <row r="74869">
          <cell r="B74869" t="str">
            <v>2025-11-01</v>
          </cell>
        </row>
        <row r="74870">
          <cell r="B74870" t="str">
            <v>2025-11-01</v>
          </cell>
        </row>
        <row r="74871">
          <cell r="B74871" t="str">
            <v>2025-11-01</v>
          </cell>
        </row>
        <row r="74872">
          <cell r="B74872" t="str">
            <v>2025-11-01</v>
          </cell>
        </row>
        <row r="74873">
          <cell r="B74873" t="str">
            <v>2025-11-01</v>
          </cell>
        </row>
        <row r="74874">
          <cell r="B74874" t="str">
            <v>2025-11-01</v>
          </cell>
        </row>
        <row r="74875">
          <cell r="B74875" t="str">
            <v>2025-11-01</v>
          </cell>
        </row>
        <row r="74876">
          <cell r="B74876" t="str">
            <v>2025-11-01</v>
          </cell>
        </row>
        <row r="74877">
          <cell r="B74877" t="str">
            <v>2025-11-01</v>
          </cell>
        </row>
        <row r="74878">
          <cell r="B74878" t="str">
            <v>2025-12-01</v>
          </cell>
        </row>
        <row r="74879">
          <cell r="B74879" t="str">
            <v>2025-12-01</v>
          </cell>
        </row>
        <row r="74880">
          <cell r="B74880" t="str">
            <v>2025-12-01</v>
          </cell>
        </row>
        <row r="74881">
          <cell r="B74881" t="str">
            <v>2025-12-01</v>
          </cell>
        </row>
        <row r="74882">
          <cell r="B74882" t="str">
            <v>2025-12-01</v>
          </cell>
        </row>
        <row r="74883">
          <cell r="B74883" t="str">
            <v>2025-12-01</v>
          </cell>
        </row>
        <row r="74884">
          <cell r="B74884" t="str">
            <v>2025-12-01</v>
          </cell>
        </row>
        <row r="74885">
          <cell r="B74885" t="str">
            <v>2025-12-01</v>
          </cell>
        </row>
        <row r="74886">
          <cell r="B74886" t="str">
            <v>2025-12-01</v>
          </cell>
        </row>
        <row r="74887">
          <cell r="B74887" t="str">
            <v>2026-01-01</v>
          </cell>
        </row>
        <row r="74888">
          <cell r="B74888" t="str">
            <v>2026-01-01</v>
          </cell>
        </row>
        <row r="74889">
          <cell r="B74889" t="str">
            <v>2026-01-01</v>
          </cell>
        </row>
        <row r="74890">
          <cell r="B74890" t="str">
            <v>2026-01-01</v>
          </cell>
        </row>
        <row r="74891">
          <cell r="B74891" t="str">
            <v>2026-01-01</v>
          </cell>
        </row>
        <row r="74892">
          <cell r="B74892" t="str">
            <v>2026-01-01</v>
          </cell>
        </row>
        <row r="74893">
          <cell r="B74893" t="str">
            <v>2026-01-01</v>
          </cell>
        </row>
        <row r="74894">
          <cell r="B74894" t="str">
            <v>2026-01-01</v>
          </cell>
        </row>
        <row r="74895">
          <cell r="B74895" t="str">
            <v>2026-01-01</v>
          </cell>
        </row>
        <row r="74896">
          <cell r="B74896" t="str">
            <v>2019-08-01</v>
          </cell>
        </row>
        <row r="74897">
          <cell r="B74897" t="str">
            <v>2019-09-01</v>
          </cell>
        </row>
        <row r="74898">
          <cell r="B74898" t="str">
            <v>2019-09-01</v>
          </cell>
        </row>
        <row r="74899">
          <cell r="B74899" t="str">
            <v>2019-10-01</v>
          </cell>
        </row>
        <row r="74900">
          <cell r="B74900" t="str">
            <v>2019-10-01</v>
          </cell>
        </row>
        <row r="74901">
          <cell r="B74901" t="str">
            <v>2019-11-01</v>
          </cell>
        </row>
        <row r="74902">
          <cell r="B74902" t="str">
            <v>2019-11-01</v>
          </cell>
        </row>
        <row r="74903">
          <cell r="B74903" t="str">
            <v>2019-12-01</v>
          </cell>
        </row>
        <row r="74904">
          <cell r="B74904" t="str">
            <v>2019-12-01</v>
          </cell>
        </row>
        <row r="74905">
          <cell r="B74905" t="str">
            <v>2020-01-01</v>
          </cell>
        </row>
        <row r="74906">
          <cell r="B74906" t="str">
            <v>2020-01-01</v>
          </cell>
        </row>
        <row r="74907">
          <cell r="B74907" t="str">
            <v>2020-02-01</v>
          </cell>
        </row>
        <row r="74908">
          <cell r="B74908" t="str">
            <v>2020-02-01</v>
          </cell>
        </row>
        <row r="74909">
          <cell r="B74909" t="str">
            <v>2020-03-01</v>
          </cell>
        </row>
        <row r="74910">
          <cell r="B74910" t="str">
            <v>2020-03-01</v>
          </cell>
        </row>
        <row r="74911">
          <cell r="B74911" t="str">
            <v>2020-04-01</v>
          </cell>
        </row>
        <row r="74912">
          <cell r="B74912" t="str">
            <v>2020-04-01</v>
          </cell>
        </row>
        <row r="74913">
          <cell r="B74913" t="str">
            <v>2020-05-01</v>
          </cell>
        </row>
        <row r="74914">
          <cell r="B74914" t="str">
            <v>2020-05-01</v>
          </cell>
        </row>
        <row r="74915">
          <cell r="B74915" t="str">
            <v>2020-06-01</v>
          </cell>
        </row>
        <row r="74916">
          <cell r="B74916" t="str">
            <v>2020-06-01</v>
          </cell>
        </row>
        <row r="74917">
          <cell r="B74917" t="str">
            <v>2020-07-01</v>
          </cell>
        </row>
        <row r="74918">
          <cell r="B74918" t="str">
            <v>2020-07-01</v>
          </cell>
        </row>
        <row r="74919">
          <cell r="B74919" t="str">
            <v>2020-08-01</v>
          </cell>
        </row>
        <row r="74920">
          <cell r="B74920" t="str">
            <v>2020-08-01</v>
          </cell>
        </row>
        <row r="74921">
          <cell r="B74921" t="str">
            <v>2020-09-01</v>
          </cell>
        </row>
        <row r="74922">
          <cell r="B74922" t="str">
            <v>2020-09-01</v>
          </cell>
        </row>
        <row r="74923">
          <cell r="B74923" t="str">
            <v>2020-10-01</v>
          </cell>
        </row>
        <row r="74924">
          <cell r="B74924" t="str">
            <v>2020-10-01</v>
          </cell>
        </row>
        <row r="74925">
          <cell r="B74925" t="str">
            <v>2020-11-01</v>
          </cell>
        </row>
        <row r="74926">
          <cell r="B74926" t="str">
            <v>2020-11-01</v>
          </cell>
        </row>
        <row r="74927">
          <cell r="B74927" t="str">
            <v>2020-12-01</v>
          </cell>
        </row>
        <row r="74928">
          <cell r="B74928" t="str">
            <v>2020-12-01</v>
          </cell>
        </row>
        <row r="74929">
          <cell r="B74929" t="str">
            <v>2021-01-01</v>
          </cell>
        </row>
        <row r="74930">
          <cell r="B74930" t="str">
            <v>2021-01-01</v>
          </cell>
        </row>
        <row r="74931">
          <cell r="B74931" t="str">
            <v>2021-02-01</v>
          </cell>
        </row>
        <row r="74932">
          <cell r="B74932" t="str">
            <v>2021-02-01</v>
          </cell>
        </row>
        <row r="74933">
          <cell r="B74933" t="str">
            <v>2021-03-01</v>
          </cell>
        </row>
        <row r="74934">
          <cell r="B74934" t="str">
            <v>2021-03-01</v>
          </cell>
        </row>
        <row r="74935">
          <cell r="B74935" t="str">
            <v>2021-04-01</v>
          </cell>
        </row>
        <row r="74936">
          <cell r="B74936" t="str">
            <v>2021-04-01</v>
          </cell>
        </row>
        <row r="74937">
          <cell r="B74937" t="str">
            <v>2021-05-01</v>
          </cell>
        </row>
        <row r="74938">
          <cell r="B74938" t="str">
            <v>2021-05-01</v>
          </cell>
        </row>
        <row r="74939">
          <cell r="B74939" t="str">
            <v>2021-06-01</v>
          </cell>
        </row>
        <row r="74940">
          <cell r="B74940" t="str">
            <v>2021-06-01</v>
          </cell>
        </row>
        <row r="74941">
          <cell r="B74941" t="str">
            <v>2021-07-01</v>
          </cell>
        </row>
        <row r="74942">
          <cell r="B74942" t="str">
            <v>2021-07-01</v>
          </cell>
        </row>
        <row r="74943">
          <cell r="B74943" t="str">
            <v>2021-08-01</v>
          </cell>
        </row>
        <row r="74944">
          <cell r="B74944" t="str">
            <v>2021-08-01</v>
          </cell>
        </row>
        <row r="74945">
          <cell r="B74945" t="str">
            <v>2021-09-01</v>
          </cell>
        </row>
        <row r="74946">
          <cell r="B74946" t="str">
            <v>2021-09-01</v>
          </cell>
        </row>
        <row r="74947">
          <cell r="B74947" t="str">
            <v>2021-10-01</v>
          </cell>
        </row>
        <row r="74948">
          <cell r="B74948" t="str">
            <v>2021-10-01</v>
          </cell>
        </row>
        <row r="74949">
          <cell r="B74949" t="str">
            <v>2021-11-01</v>
          </cell>
        </row>
        <row r="74950">
          <cell r="B74950" t="str">
            <v>2021-11-01</v>
          </cell>
        </row>
        <row r="74951">
          <cell r="B74951" t="str">
            <v>2021-12-01</v>
          </cell>
        </row>
        <row r="74952">
          <cell r="B74952" t="str">
            <v>2021-12-01</v>
          </cell>
        </row>
        <row r="74953">
          <cell r="B74953" t="str">
            <v>2022-01-01</v>
          </cell>
        </row>
        <row r="74954">
          <cell r="B74954" t="str">
            <v>2022-01-01</v>
          </cell>
        </row>
        <row r="74955">
          <cell r="B74955" t="str">
            <v>2022-02-01</v>
          </cell>
        </row>
        <row r="74956">
          <cell r="B74956" t="str">
            <v>2022-02-01</v>
          </cell>
        </row>
        <row r="74957">
          <cell r="B74957" t="str">
            <v>2022-03-01</v>
          </cell>
        </row>
        <row r="74958">
          <cell r="B74958" t="str">
            <v>2022-03-01</v>
          </cell>
        </row>
        <row r="74959">
          <cell r="B74959" t="str">
            <v>2022-04-01</v>
          </cell>
        </row>
        <row r="74960">
          <cell r="B74960" t="str">
            <v>2022-04-01</v>
          </cell>
        </row>
        <row r="74961">
          <cell r="B74961" t="str">
            <v>2022-05-01</v>
          </cell>
        </row>
        <row r="74962">
          <cell r="B74962" t="str">
            <v>2022-05-01</v>
          </cell>
        </row>
        <row r="74963">
          <cell r="B74963" t="str">
            <v>2022-06-01</v>
          </cell>
        </row>
        <row r="74964">
          <cell r="B74964" t="str">
            <v>2022-06-01</v>
          </cell>
        </row>
        <row r="74965">
          <cell r="B74965" t="str">
            <v>2022-07-01</v>
          </cell>
        </row>
        <row r="74966">
          <cell r="B74966" t="str">
            <v>2022-07-01</v>
          </cell>
        </row>
        <row r="74967">
          <cell r="B74967" t="str">
            <v>2022-08-01</v>
          </cell>
        </row>
        <row r="74968">
          <cell r="B74968" t="str">
            <v>2022-08-01</v>
          </cell>
        </row>
        <row r="74969">
          <cell r="B74969" t="str">
            <v>2022-09-01</v>
          </cell>
        </row>
        <row r="74970">
          <cell r="B74970" t="str">
            <v>2022-09-01</v>
          </cell>
        </row>
        <row r="74971">
          <cell r="B74971" t="str">
            <v>2022-10-01</v>
          </cell>
        </row>
        <row r="74972">
          <cell r="B74972" t="str">
            <v>2022-10-01</v>
          </cell>
        </row>
        <row r="74973">
          <cell r="B74973" t="str">
            <v>2022-11-01</v>
          </cell>
        </row>
        <row r="74974">
          <cell r="B74974" t="str">
            <v>2022-11-01</v>
          </cell>
        </row>
        <row r="74975">
          <cell r="B74975" t="str">
            <v>2022-12-01</v>
          </cell>
        </row>
        <row r="74976">
          <cell r="B74976" t="str">
            <v>2022-12-01</v>
          </cell>
        </row>
        <row r="74977">
          <cell r="B74977" t="str">
            <v>2023-01-01</v>
          </cell>
        </row>
        <row r="74978">
          <cell r="B74978" t="str">
            <v>2023-01-01</v>
          </cell>
        </row>
        <row r="74979">
          <cell r="B74979" t="str">
            <v>2023-02-01</v>
          </cell>
        </row>
        <row r="74980">
          <cell r="B74980" t="str">
            <v>2023-02-01</v>
          </cell>
        </row>
        <row r="74981">
          <cell r="B74981" t="str">
            <v>2023-03-01</v>
          </cell>
        </row>
        <row r="74982">
          <cell r="B74982" t="str">
            <v>2023-03-01</v>
          </cell>
        </row>
        <row r="74983">
          <cell r="B74983" t="str">
            <v>2023-04-01</v>
          </cell>
        </row>
        <row r="74984">
          <cell r="B74984" t="str">
            <v>2023-04-01</v>
          </cell>
        </row>
        <row r="74985">
          <cell r="B74985" t="str">
            <v>2023-05-01</v>
          </cell>
        </row>
        <row r="74986">
          <cell r="B74986" t="str">
            <v>2023-05-01</v>
          </cell>
        </row>
        <row r="74987">
          <cell r="B74987" t="str">
            <v>2023-06-01</v>
          </cell>
        </row>
        <row r="74988">
          <cell r="B74988" t="str">
            <v>2023-06-01</v>
          </cell>
        </row>
        <row r="74989">
          <cell r="B74989" t="str">
            <v>2023-07-01</v>
          </cell>
        </row>
        <row r="74990">
          <cell r="B74990" t="str">
            <v>2023-07-01</v>
          </cell>
        </row>
        <row r="74991">
          <cell r="B74991" t="str">
            <v>2023-08-01</v>
          </cell>
        </row>
        <row r="74992">
          <cell r="B74992" t="str">
            <v>2023-08-01</v>
          </cell>
        </row>
        <row r="74993">
          <cell r="B74993" t="str">
            <v>2023-09-01</v>
          </cell>
        </row>
        <row r="74994">
          <cell r="B74994" t="str">
            <v>2023-09-01</v>
          </cell>
        </row>
        <row r="74995">
          <cell r="B74995" t="str">
            <v>2023-10-01</v>
          </cell>
        </row>
        <row r="74996">
          <cell r="B74996" t="str">
            <v>2023-10-01</v>
          </cell>
        </row>
        <row r="74997">
          <cell r="B74997" t="str">
            <v>2023-11-01</v>
          </cell>
        </row>
        <row r="74998">
          <cell r="B74998" t="str">
            <v>2023-11-01</v>
          </cell>
        </row>
        <row r="74999">
          <cell r="B74999" t="str">
            <v>2023-12-01</v>
          </cell>
        </row>
        <row r="75000">
          <cell r="B75000" t="str">
            <v>2023-12-01</v>
          </cell>
        </row>
        <row r="75001">
          <cell r="B75001" t="str">
            <v>2024-01-01</v>
          </cell>
        </row>
        <row r="75002">
          <cell r="B75002" t="str">
            <v>2024-01-01</v>
          </cell>
        </row>
        <row r="75003">
          <cell r="B75003" t="str">
            <v>2024-02-01</v>
          </cell>
        </row>
        <row r="75004">
          <cell r="B75004" t="str">
            <v>2024-02-01</v>
          </cell>
        </row>
        <row r="75005">
          <cell r="B75005" t="str">
            <v>2024-03-01</v>
          </cell>
        </row>
        <row r="75006">
          <cell r="B75006" t="str">
            <v>2024-03-01</v>
          </cell>
        </row>
        <row r="75007">
          <cell r="B75007" t="str">
            <v>2024-04-01</v>
          </cell>
        </row>
        <row r="75008">
          <cell r="B75008" t="str">
            <v>2024-04-01</v>
          </cell>
        </row>
        <row r="75009">
          <cell r="B75009" t="str">
            <v>2024-05-01</v>
          </cell>
        </row>
        <row r="75010">
          <cell r="B75010" t="str">
            <v>2024-05-01</v>
          </cell>
        </row>
        <row r="75011">
          <cell r="B75011" t="str">
            <v>2024-06-01</v>
          </cell>
        </row>
        <row r="75012">
          <cell r="B75012" t="str">
            <v>2024-06-01</v>
          </cell>
        </row>
        <row r="75013">
          <cell r="B75013" t="str">
            <v>2024-07-01</v>
          </cell>
        </row>
        <row r="75014">
          <cell r="B75014" t="str">
            <v>2024-07-01</v>
          </cell>
        </row>
        <row r="75015">
          <cell r="B75015" t="str">
            <v>2024-08-01</v>
          </cell>
        </row>
        <row r="75016">
          <cell r="B75016" t="str">
            <v>2024-08-01</v>
          </cell>
        </row>
        <row r="75017">
          <cell r="B75017" t="str">
            <v>2024-09-01</v>
          </cell>
        </row>
        <row r="75018">
          <cell r="B75018" t="str">
            <v>2024-09-01</v>
          </cell>
        </row>
        <row r="75019">
          <cell r="B75019" t="str">
            <v>2024-10-01</v>
          </cell>
        </row>
        <row r="75020">
          <cell r="B75020" t="str">
            <v>2024-10-01</v>
          </cell>
        </row>
        <row r="75021">
          <cell r="B75021" t="str">
            <v>2024-11-01</v>
          </cell>
        </row>
        <row r="75022">
          <cell r="B75022" t="str">
            <v>2024-11-01</v>
          </cell>
        </row>
        <row r="75023">
          <cell r="B75023" t="str">
            <v>2024-12-01</v>
          </cell>
        </row>
        <row r="75024">
          <cell r="B75024" t="str">
            <v>2024-12-01</v>
          </cell>
        </row>
        <row r="75025">
          <cell r="B75025" t="str">
            <v>2025-01-01</v>
          </cell>
        </row>
        <row r="75026">
          <cell r="B75026" t="str">
            <v>2025-01-01</v>
          </cell>
        </row>
        <row r="75027">
          <cell r="B75027" t="str">
            <v>2025-02-01</v>
          </cell>
        </row>
        <row r="75028">
          <cell r="B75028" t="str">
            <v>2025-02-01</v>
          </cell>
        </row>
        <row r="75029">
          <cell r="B75029" t="str">
            <v>2025-03-01</v>
          </cell>
        </row>
        <row r="75030">
          <cell r="B75030" t="str">
            <v>2025-03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5-01</v>
          </cell>
        </row>
        <row r="75034">
          <cell r="B75034" t="str">
            <v>2025-05-01</v>
          </cell>
        </row>
        <row r="75035">
          <cell r="B75035" t="str">
            <v>2025-06-01</v>
          </cell>
        </row>
        <row r="75036">
          <cell r="B75036" t="str">
            <v>2025-06-01</v>
          </cell>
        </row>
        <row r="75037">
          <cell r="B75037" t="str">
            <v>2025-07-01</v>
          </cell>
        </row>
        <row r="75038">
          <cell r="B75038" t="str">
            <v>2025-07-01</v>
          </cell>
        </row>
        <row r="75039">
          <cell r="B75039" t="str">
            <v>2025-08-01</v>
          </cell>
        </row>
        <row r="75040">
          <cell r="B75040" t="str">
            <v>2025-08-01</v>
          </cell>
        </row>
        <row r="75041">
          <cell r="B75041" t="str">
            <v>2025-09-01</v>
          </cell>
        </row>
        <row r="75042">
          <cell r="B75042" t="str">
            <v>2025-09-01</v>
          </cell>
        </row>
        <row r="75043">
          <cell r="B75043" t="str">
            <v>2025-10-01</v>
          </cell>
        </row>
        <row r="75044">
          <cell r="B75044" t="str">
            <v>2025-10-01</v>
          </cell>
        </row>
        <row r="75045">
          <cell r="B75045" t="str">
            <v>2025-11-01</v>
          </cell>
        </row>
        <row r="75046">
          <cell r="B75046" t="str">
            <v>2025-11-01</v>
          </cell>
        </row>
        <row r="75047">
          <cell r="B75047" t="str">
            <v>2025-12-01</v>
          </cell>
        </row>
        <row r="75048">
          <cell r="B75048" t="str">
            <v>2025-12-01</v>
          </cell>
        </row>
        <row r="75049">
          <cell r="B75049" t="str">
            <v>2026-01-01</v>
          </cell>
        </row>
        <row r="75050">
          <cell r="B75050" t="str">
            <v>2026-01-01</v>
          </cell>
        </row>
        <row r="75051">
          <cell r="B75051" t="str">
            <v>2019-08-01</v>
          </cell>
        </row>
        <row r="75052">
          <cell r="B75052" t="str">
            <v>2019-08-01</v>
          </cell>
        </row>
        <row r="75053">
          <cell r="B75053" t="str">
            <v>2019-08-01</v>
          </cell>
        </row>
        <row r="75054">
          <cell r="B75054" t="str">
            <v>2019-08-01</v>
          </cell>
        </row>
        <row r="75055">
          <cell r="B75055" t="str">
            <v>2019-08-01</v>
          </cell>
        </row>
        <row r="75056">
          <cell r="B75056" t="str">
            <v>2019-09-01</v>
          </cell>
        </row>
        <row r="75057">
          <cell r="B75057" t="str">
            <v>2019-09-01</v>
          </cell>
        </row>
        <row r="75058">
          <cell r="B75058" t="str">
            <v>2019-09-01</v>
          </cell>
        </row>
        <row r="75059">
          <cell r="B75059" t="str">
            <v>2019-09-01</v>
          </cell>
        </row>
        <row r="75060">
          <cell r="B75060" t="str">
            <v>2019-09-01</v>
          </cell>
        </row>
        <row r="75061">
          <cell r="B75061" t="str">
            <v>2019-09-01</v>
          </cell>
        </row>
        <row r="75062">
          <cell r="B75062" t="str">
            <v>2019-10-01</v>
          </cell>
        </row>
        <row r="75063">
          <cell r="B75063" t="str">
            <v>2019-10-01</v>
          </cell>
        </row>
        <row r="75064">
          <cell r="B75064" t="str">
            <v>2019-10-01</v>
          </cell>
        </row>
        <row r="75065">
          <cell r="B75065" t="str">
            <v>2019-10-01</v>
          </cell>
        </row>
        <row r="75066">
          <cell r="B75066" t="str">
            <v>2019-10-01</v>
          </cell>
        </row>
        <row r="75067">
          <cell r="B75067" t="str">
            <v>2019-10-01</v>
          </cell>
        </row>
        <row r="75068">
          <cell r="B75068" t="str">
            <v>2019-11-01</v>
          </cell>
        </row>
        <row r="75069">
          <cell r="B75069" t="str">
            <v>2019-11-01</v>
          </cell>
        </row>
        <row r="75070">
          <cell r="B75070" t="str">
            <v>2019-11-01</v>
          </cell>
        </row>
        <row r="75071">
          <cell r="B75071" t="str">
            <v>2019-11-01</v>
          </cell>
        </row>
        <row r="75072">
          <cell r="B75072" t="str">
            <v>2019-11-01</v>
          </cell>
        </row>
        <row r="75073">
          <cell r="B75073" t="str">
            <v>2019-11-01</v>
          </cell>
        </row>
        <row r="75074">
          <cell r="B75074" t="str">
            <v>2019-12-01</v>
          </cell>
        </row>
        <row r="75075">
          <cell r="B75075" t="str">
            <v>2019-12-01</v>
          </cell>
        </row>
        <row r="75076">
          <cell r="B75076" t="str">
            <v>2019-12-01</v>
          </cell>
        </row>
        <row r="75077">
          <cell r="B75077" t="str">
            <v>2019-12-01</v>
          </cell>
        </row>
        <row r="75078">
          <cell r="B75078" t="str">
            <v>2019-12-01</v>
          </cell>
        </row>
        <row r="75079">
          <cell r="B75079" t="str">
            <v>2019-12-01</v>
          </cell>
        </row>
        <row r="75080">
          <cell r="B75080" t="str">
            <v>2020-01-01</v>
          </cell>
        </row>
        <row r="75081">
          <cell r="B75081" t="str">
            <v>2020-01-01</v>
          </cell>
        </row>
        <row r="75082">
          <cell r="B75082" t="str">
            <v>2020-01-01</v>
          </cell>
        </row>
        <row r="75083">
          <cell r="B75083" t="str">
            <v>2020-01-01</v>
          </cell>
        </row>
        <row r="75084">
          <cell r="B75084" t="str">
            <v>2020-01-01</v>
          </cell>
        </row>
        <row r="75085">
          <cell r="B75085" t="str">
            <v>2020-01-01</v>
          </cell>
        </row>
        <row r="75086">
          <cell r="B75086" t="str">
            <v>2020-02-01</v>
          </cell>
        </row>
        <row r="75087">
          <cell r="B75087" t="str">
            <v>2020-02-01</v>
          </cell>
        </row>
        <row r="75088">
          <cell r="B75088" t="str">
            <v>2020-02-01</v>
          </cell>
        </row>
        <row r="75089">
          <cell r="B75089" t="str">
            <v>2020-02-01</v>
          </cell>
        </row>
        <row r="75090">
          <cell r="B75090" t="str">
            <v>2020-02-01</v>
          </cell>
        </row>
        <row r="75091">
          <cell r="B75091" t="str">
            <v>2020-02-01</v>
          </cell>
        </row>
        <row r="75092">
          <cell r="B75092" t="str">
            <v>2020-03-01</v>
          </cell>
        </row>
        <row r="75093">
          <cell r="B75093" t="str">
            <v>2020-03-01</v>
          </cell>
        </row>
        <row r="75094">
          <cell r="B75094" t="str">
            <v>2020-03-01</v>
          </cell>
        </row>
        <row r="75095">
          <cell r="B75095" t="str">
            <v>2020-03-01</v>
          </cell>
        </row>
        <row r="75096">
          <cell r="B75096" t="str">
            <v>2020-03-01</v>
          </cell>
        </row>
        <row r="75097">
          <cell r="B75097" t="str">
            <v>2020-03-01</v>
          </cell>
        </row>
        <row r="75098">
          <cell r="B75098" t="str">
            <v>2020-04-01</v>
          </cell>
        </row>
        <row r="75099">
          <cell r="B75099" t="str">
            <v>2020-04-01</v>
          </cell>
        </row>
        <row r="75100">
          <cell r="B75100" t="str">
            <v>2020-04-01</v>
          </cell>
        </row>
        <row r="75101">
          <cell r="B75101" t="str">
            <v>2020-04-01</v>
          </cell>
        </row>
        <row r="75102">
          <cell r="B75102" t="str">
            <v>2020-04-01</v>
          </cell>
        </row>
        <row r="75103">
          <cell r="B75103" t="str">
            <v>2020-04-01</v>
          </cell>
        </row>
        <row r="75104">
          <cell r="B75104" t="str">
            <v>2020-05-01</v>
          </cell>
        </row>
        <row r="75105">
          <cell r="B75105" t="str">
            <v>2020-05-01</v>
          </cell>
        </row>
        <row r="75106">
          <cell r="B75106" t="str">
            <v>2020-05-01</v>
          </cell>
        </row>
        <row r="75107">
          <cell r="B75107" t="str">
            <v>2020-05-01</v>
          </cell>
        </row>
        <row r="75108">
          <cell r="B75108" t="str">
            <v>2020-05-01</v>
          </cell>
        </row>
        <row r="75109">
          <cell r="B75109" t="str">
            <v>2020-05-01</v>
          </cell>
        </row>
        <row r="75110">
          <cell r="B75110" t="str">
            <v>2020-06-01</v>
          </cell>
        </row>
        <row r="75111">
          <cell r="B75111" t="str">
            <v>2020-06-01</v>
          </cell>
        </row>
        <row r="75112">
          <cell r="B75112" t="str">
            <v>2020-06-01</v>
          </cell>
        </row>
        <row r="75113">
          <cell r="B75113" t="str">
            <v>2020-06-01</v>
          </cell>
        </row>
        <row r="75114">
          <cell r="B75114" t="str">
            <v>2020-06-01</v>
          </cell>
        </row>
        <row r="75115">
          <cell r="B75115" t="str">
            <v>2020-06-01</v>
          </cell>
        </row>
        <row r="75116">
          <cell r="B75116" t="str">
            <v>2020-07-01</v>
          </cell>
        </row>
        <row r="75117">
          <cell r="B75117" t="str">
            <v>2020-07-01</v>
          </cell>
        </row>
        <row r="75118">
          <cell r="B75118" t="str">
            <v>2020-07-01</v>
          </cell>
        </row>
        <row r="75119">
          <cell r="B75119" t="str">
            <v>2020-07-01</v>
          </cell>
        </row>
        <row r="75120">
          <cell r="B75120" t="str">
            <v>2020-07-01</v>
          </cell>
        </row>
        <row r="75121">
          <cell r="B75121" t="str">
            <v>2020-07-01</v>
          </cell>
        </row>
        <row r="75122">
          <cell r="B75122" t="str">
            <v>2020-08-01</v>
          </cell>
        </row>
        <row r="75123">
          <cell r="B75123" t="str">
            <v>2020-08-01</v>
          </cell>
        </row>
        <row r="75124">
          <cell r="B75124" t="str">
            <v>2020-08-01</v>
          </cell>
        </row>
        <row r="75125">
          <cell r="B75125" t="str">
            <v>2020-08-01</v>
          </cell>
        </row>
        <row r="75126">
          <cell r="B75126" t="str">
            <v>2020-08-01</v>
          </cell>
        </row>
        <row r="75127">
          <cell r="B75127" t="str">
            <v>2020-08-01</v>
          </cell>
        </row>
        <row r="75128">
          <cell r="B75128" t="str">
            <v>2020-09-01</v>
          </cell>
        </row>
        <row r="75129">
          <cell r="B75129" t="str">
            <v>2020-09-01</v>
          </cell>
        </row>
        <row r="75130">
          <cell r="B75130" t="str">
            <v>2020-09-01</v>
          </cell>
        </row>
        <row r="75131">
          <cell r="B75131" t="str">
            <v>2020-09-01</v>
          </cell>
        </row>
        <row r="75132">
          <cell r="B75132" t="str">
            <v>2020-09-01</v>
          </cell>
        </row>
        <row r="75133">
          <cell r="B75133" t="str">
            <v>2020-09-01</v>
          </cell>
        </row>
        <row r="75134">
          <cell r="B75134" t="str">
            <v>2020-10-01</v>
          </cell>
        </row>
        <row r="75135">
          <cell r="B75135" t="str">
            <v>2020-10-01</v>
          </cell>
        </row>
        <row r="75136">
          <cell r="B75136" t="str">
            <v>2020-10-01</v>
          </cell>
        </row>
        <row r="75137">
          <cell r="B75137" t="str">
            <v>2020-10-01</v>
          </cell>
        </row>
        <row r="75138">
          <cell r="B75138" t="str">
            <v>2020-10-01</v>
          </cell>
        </row>
        <row r="75139">
          <cell r="B75139" t="str">
            <v>2020-10-01</v>
          </cell>
        </row>
        <row r="75140">
          <cell r="B75140" t="str">
            <v>2020-11-01</v>
          </cell>
        </row>
        <row r="75141">
          <cell r="B75141" t="str">
            <v>2020-11-01</v>
          </cell>
        </row>
        <row r="75142">
          <cell r="B75142" t="str">
            <v>2020-11-01</v>
          </cell>
        </row>
        <row r="75143">
          <cell r="B75143" t="str">
            <v>2020-11-01</v>
          </cell>
        </row>
        <row r="75144">
          <cell r="B75144" t="str">
            <v>2020-11-01</v>
          </cell>
        </row>
        <row r="75145">
          <cell r="B75145" t="str">
            <v>2020-11-01</v>
          </cell>
        </row>
        <row r="75146">
          <cell r="B75146" t="str">
            <v>2020-12-01</v>
          </cell>
        </row>
        <row r="75147">
          <cell r="B75147" t="str">
            <v>2020-12-01</v>
          </cell>
        </row>
        <row r="75148">
          <cell r="B75148" t="str">
            <v>2020-12-01</v>
          </cell>
        </row>
        <row r="75149">
          <cell r="B75149" t="str">
            <v>2020-12-01</v>
          </cell>
        </row>
        <row r="75150">
          <cell r="B75150" t="str">
            <v>2020-12-01</v>
          </cell>
        </row>
        <row r="75151">
          <cell r="B75151" t="str">
            <v>2020-12-01</v>
          </cell>
        </row>
        <row r="75152">
          <cell r="B75152" t="str">
            <v>2021-01-01</v>
          </cell>
        </row>
        <row r="75153">
          <cell r="B75153" t="str">
            <v>2021-01-01</v>
          </cell>
        </row>
        <row r="75154">
          <cell r="B75154" t="str">
            <v>2021-01-01</v>
          </cell>
        </row>
        <row r="75155">
          <cell r="B75155" t="str">
            <v>2021-01-01</v>
          </cell>
        </row>
        <row r="75156">
          <cell r="B75156" t="str">
            <v>2021-01-01</v>
          </cell>
        </row>
        <row r="75157">
          <cell r="B75157" t="str">
            <v>2021-01-01</v>
          </cell>
        </row>
        <row r="75158">
          <cell r="B75158" t="str">
            <v>2021-02-01</v>
          </cell>
        </row>
        <row r="75159">
          <cell r="B75159" t="str">
            <v>2021-02-01</v>
          </cell>
        </row>
        <row r="75160">
          <cell r="B75160" t="str">
            <v>2021-02-01</v>
          </cell>
        </row>
        <row r="75161">
          <cell r="B75161" t="str">
            <v>2021-02-01</v>
          </cell>
        </row>
        <row r="75162">
          <cell r="B75162" t="str">
            <v>2021-02-01</v>
          </cell>
        </row>
        <row r="75163">
          <cell r="B75163" t="str">
            <v>2021-02-01</v>
          </cell>
        </row>
        <row r="75164">
          <cell r="B75164" t="str">
            <v>2021-03-01</v>
          </cell>
        </row>
        <row r="75165">
          <cell r="B75165" t="str">
            <v>2021-03-01</v>
          </cell>
        </row>
        <row r="75166">
          <cell r="B75166" t="str">
            <v>2021-03-01</v>
          </cell>
        </row>
        <row r="75167">
          <cell r="B75167" t="str">
            <v>2021-03-01</v>
          </cell>
        </row>
        <row r="75168">
          <cell r="B75168" t="str">
            <v>2021-03-01</v>
          </cell>
        </row>
        <row r="75169">
          <cell r="B75169" t="str">
            <v>2021-03-01</v>
          </cell>
        </row>
        <row r="75170">
          <cell r="B75170" t="str">
            <v>2021-04-01</v>
          </cell>
        </row>
        <row r="75171">
          <cell r="B75171" t="str">
            <v>2021-04-01</v>
          </cell>
        </row>
        <row r="75172">
          <cell r="B75172" t="str">
            <v>2021-04-01</v>
          </cell>
        </row>
        <row r="75173">
          <cell r="B75173" t="str">
            <v>2021-04-01</v>
          </cell>
        </row>
        <row r="75174">
          <cell r="B75174" t="str">
            <v>2021-04-01</v>
          </cell>
        </row>
        <row r="75175">
          <cell r="B75175" t="str">
            <v>2021-04-01</v>
          </cell>
        </row>
        <row r="75176">
          <cell r="B75176" t="str">
            <v>2021-05-01</v>
          </cell>
        </row>
        <row r="75177">
          <cell r="B75177" t="str">
            <v>2021-05-01</v>
          </cell>
        </row>
        <row r="75178">
          <cell r="B75178" t="str">
            <v>2021-05-01</v>
          </cell>
        </row>
        <row r="75179">
          <cell r="B75179" t="str">
            <v>2021-05-01</v>
          </cell>
        </row>
        <row r="75180">
          <cell r="B75180" t="str">
            <v>2021-05-01</v>
          </cell>
        </row>
        <row r="75181">
          <cell r="B75181" t="str">
            <v>2021-05-01</v>
          </cell>
        </row>
        <row r="75182">
          <cell r="B75182" t="str">
            <v>2021-06-01</v>
          </cell>
        </row>
        <row r="75183">
          <cell r="B75183" t="str">
            <v>2021-06-01</v>
          </cell>
        </row>
        <row r="75184">
          <cell r="B75184" t="str">
            <v>2021-06-01</v>
          </cell>
        </row>
        <row r="75185">
          <cell r="B75185" t="str">
            <v>2021-06-01</v>
          </cell>
        </row>
        <row r="75186">
          <cell r="B75186" t="str">
            <v>2021-06-01</v>
          </cell>
        </row>
        <row r="75187">
          <cell r="B75187" t="str">
            <v>2021-06-01</v>
          </cell>
        </row>
        <row r="75188">
          <cell r="B75188" t="str">
            <v>2021-07-01</v>
          </cell>
        </row>
        <row r="75189">
          <cell r="B75189" t="str">
            <v>2021-07-01</v>
          </cell>
        </row>
        <row r="75190">
          <cell r="B75190" t="str">
            <v>2021-07-01</v>
          </cell>
        </row>
        <row r="75191">
          <cell r="B75191" t="str">
            <v>2021-07-01</v>
          </cell>
        </row>
        <row r="75192">
          <cell r="B75192" t="str">
            <v>2021-07-01</v>
          </cell>
        </row>
        <row r="75193">
          <cell r="B75193" t="str">
            <v>2021-07-01</v>
          </cell>
        </row>
        <row r="75194">
          <cell r="B75194" t="str">
            <v>2021-08-01</v>
          </cell>
        </row>
        <row r="75195">
          <cell r="B75195" t="str">
            <v>2021-08-01</v>
          </cell>
        </row>
        <row r="75196">
          <cell r="B75196" t="str">
            <v>2021-08-01</v>
          </cell>
        </row>
        <row r="75197">
          <cell r="B75197" t="str">
            <v>2021-08-01</v>
          </cell>
        </row>
        <row r="75198">
          <cell r="B75198" t="str">
            <v>2021-08-01</v>
          </cell>
        </row>
        <row r="75199">
          <cell r="B75199" t="str">
            <v>2021-08-01</v>
          </cell>
        </row>
        <row r="75200">
          <cell r="B75200" t="str">
            <v>2021-09-01</v>
          </cell>
        </row>
        <row r="75201">
          <cell r="B75201" t="str">
            <v>2021-09-01</v>
          </cell>
        </row>
        <row r="75202">
          <cell r="B75202" t="str">
            <v>2021-09-01</v>
          </cell>
        </row>
        <row r="75203">
          <cell r="B75203" t="str">
            <v>2021-09-01</v>
          </cell>
        </row>
        <row r="75204">
          <cell r="B75204" t="str">
            <v>2021-09-01</v>
          </cell>
        </row>
        <row r="75205">
          <cell r="B75205" t="str">
            <v>2021-09-01</v>
          </cell>
        </row>
        <row r="75206">
          <cell r="B75206" t="str">
            <v>2021-10-01</v>
          </cell>
        </row>
        <row r="75207">
          <cell r="B75207" t="str">
            <v>2021-10-01</v>
          </cell>
        </row>
        <row r="75208">
          <cell r="B75208" t="str">
            <v>2021-10-01</v>
          </cell>
        </row>
        <row r="75209">
          <cell r="B75209" t="str">
            <v>2021-10-01</v>
          </cell>
        </row>
        <row r="75210">
          <cell r="B75210" t="str">
            <v>2021-10-01</v>
          </cell>
        </row>
        <row r="75211">
          <cell r="B75211" t="str">
            <v>2021-10-01</v>
          </cell>
        </row>
        <row r="75212">
          <cell r="B75212" t="str">
            <v>2021-11-01</v>
          </cell>
        </row>
        <row r="75213">
          <cell r="B75213" t="str">
            <v>2021-11-01</v>
          </cell>
        </row>
        <row r="75214">
          <cell r="B75214" t="str">
            <v>2021-11-01</v>
          </cell>
        </row>
        <row r="75215">
          <cell r="B75215" t="str">
            <v>2021-11-01</v>
          </cell>
        </row>
        <row r="75216">
          <cell r="B75216" t="str">
            <v>2021-11-01</v>
          </cell>
        </row>
        <row r="75217">
          <cell r="B75217" t="str">
            <v>2021-11-01</v>
          </cell>
        </row>
        <row r="75218">
          <cell r="B75218" t="str">
            <v>2021-12-01</v>
          </cell>
        </row>
        <row r="75219">
          <cell r="B75219" t="str">
            <v>2021-12-01</v>
          </cell>
        </row>
        <row r="75220">
          <cell r="B75220" t="str">
            <v>2021-12-01</v>
          </cell>
        </row>
        <row r="75221">
          <cell r="B75221" t="str">
            <v>2021-12-01</v>
          </cell>
        </row>
        <row r="75222">
          <cell r="B75222" t="str">
            <v>2021-12-01</v>
          </cell>
        </row>
        <row r="75223">
          <cell r="B75223" t="str">
            <v>2021-12-01</v>
          </cell>
        </row>
        <row r="75224">
          <cell r="B75224" t="str">
            <v>2022-01-01</v>
          </cell>
        </row>
        <row r="75225">
          <cell r="B75225" t="str">
            <v>2022-01-01</v>
          </cell>
        </row>
        <row r="75226">
          <cell r="B75226" t="str">
            <v>2022-01-01</v>
          </cell>
        </row>
        <row r="75227">
          <cell r="B75227" t="str">
            <v>2022-01-01</v>
          </cell>
        </row>
        <row r="75228">
          <cell r="B75228" t="str">
            <v>2022-01-01</v>
          </cell>
        </row>
        <row r="75229">
          <cell r="B75229" t="str">
            <v>2022-01-01</v>
          </cell>
        </row>
        <row r="75230">
          <cell r="B75230" t="str">
            <v>2022-02-01</v>
          </cell>
        </row>
        <row r="75231">
          <cell r="B75231" t="str">
            <v>2022-02-01</v>
          </cell>
        </row>
        <row r="75232">
          <cell r="B75232" t="str">
            <v>2022-02-01</v>
          </cell>
        </row>
        <row r="75233">
          <cell r="B75233" t="str">
            <v>2022-02-01</v>
          </cell>
        </row>
        <row r="75234">
          <cell r="B75234" t="str">
            <v>2022-02-01</v>
          </cell>
        </row>
        <row r="75235">
          <cell r="B75235" t="str">
            <v>2022-02-01</v>
          </cell>
        </row>
        <row r="75236">
          <cell r="B75236" t="str">
            <v>2022-03-01</v>
          </cell>
        </row>
        <row r="75237">
          <cell r="B75237" t="str">
            <v>2022-03-01</v>
          </cell>
        </row>
        <row r="75238">
          <cell r="B75238" t="str">
            <v>2022-03-01</v>
          </cell>
        </row>
        <row r="75239">
          <cell r="B75239" t="str">
            <v>2022-03-01</v>
          </cell>
        </row>
        <row r="75240">
          <cell r="B75240" t="str">
            <v>2022-03-01</v>
          </cell>
        </row>
        <row r="75241">
          <cell r="B75241" t="str">
            <v>2022-03-01</v>
          </cell>
        </row>
        <row r="75242">
          <cell r="B75242" t="str">
            <v>2022-04-01</v>
          </cell>
        </row>
        <row r="75243">
          <cell r="B75243" t="str">
            <v>2022-04-01</v>
          </cell>
        </row>
        <row r="75244">
          <cell r="B75244" t="str">
            <v>2022-04-01</v>
          </cell>
        </row>
        <row r="75245">
          <cell r="B75245" t="str">
            <v>2022-04-01</v>
          </cell>
        </row>
        <row r="75246">
          <cell r="B75246" t="str">
            <v>2022-04-01</v>
          </cell>
        </row>
        <row r="75247">
          <cell r="B75247" t="str">
            <v>2022-04-01</v>
          </cell>
        </row>
        <row r="75248">
          <cell r="B75248" t="str">
            <v>2022-05-01</v>
          </cell>
        </row>
        <row r="75249">
          <cell r="B75249" t="str">
            <v>2022-05-01</v>
          </cell>
        </row>
        <row r="75250">
          <cell r="B75250" t="str">
            <v>2022-05-01</v>
          </cell>
        </row>
        <row r="75251">
          <cell r="B75251" t="str">
            <v>2022-05-01</v>
          </cell>
        </row>
        <row r="75252">
          <cell r="B75252" t="str">
            <v>2022-05-01</v>
          </cell>
        </row>
        <row r="75253">
          <cell r="B75253" t="str">
            <v>2022-05-01</v>
          </cell>
        </row>
        <row r="75254">
          <cell r="B75254" t="str">
            <v>2022-06-01</v>
          </cell>
        </row>
        <row r="75255">
          <cell r="B75255" t="str">
            <v>2022-06-01</v>
          </cell>
        </row>
        <row r="75256">
          <cell r="B75256" t="str">
            <v>2022-06-01</v>
          </cell>
        </row>
        <row r="75257">
          <cell r="B75257" t="str">
            <v>2022-06-01</v>
          </cell>
        </row>
        <row r="75258">
          <cell r="B75258" t="str">
            <v>2022-06-01</v>
          </cell>
        </row>
        <row r="75259">
          <cell r="B75259" t="str">
            <v>2022-06-01</v>
          </cell>
        </row>
        <row r="75260">
          <cell r="B75260" t="str">
            <v>2022-07-01</v>
          </cell>
        </row>
        <row r="75261">
          <cell r="B75261" t="str">
            <v>2022-07-01</v>
          </cell>
        </row>
        <row r="75262">
          <cell r="B75262" t="str">
            <v>2022-07-01</v>
          </cell>
        </row>
        <row r="75263">
          <cell r="B75263" t="str">
            <v>2022-07-01</v>
          </cell>
        </row>
        <row r="75264">
          <cell r="B75264" t="str">
            <v>2022-07-01</v>
          </cell>
        </row>
        <row r="75265">
          <cell r="B75265" t="str">
            <v>2022-07-01</v>
          </cell>
        </row>
        <row r="75266">
          <cell r="B75266" t="str">
            <v>2022-08-01</v>
          </cell>
        </row>
        <row r="75267">
          <cell r="B75267" t="str">
            <v>2022-08-01</v>
          </cell>
        </row>
        <row r="75268">
          <cell r="B75268" t="str">
            <v>2022-08-01</v>
          </cell>
        </row>
        <row r="75269">
          <cell r="B75269" t="str">
            <v>2022-08-01</v>
          </cell>
        </row>
        <row r="75270">
          <cell r="B75270" t="str">
            <v>2022-08-01</v>
          </cell>
        </row>
        <row r="75271">
          <cell r="B75271" t="str">
            <v>2022-08-01</v>
          </cell>
        </row>
        <row r="75272">
          <cell r="B75272" t="str">
            <v>2022-09-01</v>
          </cell>
        </row>
        <row r="75273">
          <cell r="B75273" t="str">
            <v>2022-09-01</v>
          </cell>
        </row>
        <row r="75274">
          <cell r="B75274" t="str">
            <v>2022-09-01</v>
          </cell>
        </row>
        <row r="75275">
          <cell r="B75275" t="str">
            <v>2022-09-01</v>
          </cell>
        </row>
        <row r="75276">
          <cell r="B75276" t="str">
            <v>2022-09-01</v>
          </cell>
        </row>
        <row r="75277">
          <cell r="B75277" t="str">
            <v>2022-09-01</v>
          </cell>
        </row>
        <row r="75278">
          <cell r="B75278" t="str">
            <v>2022-10-01</v>
          </cell>
        </row>
        <row r="75279">
          <cell r="B75279" t="str">
            <v>2022-10-01</v>
          </cell>
        </row>
        <row r="75280">
          <cell r="B75280" t="str">
            <v>2022-10-01</v>
          </cell>
        </row>
        <row r="75281">
          <cell r="B75281" t="str">
            <v>2022-10-01</v>
          </cell>
        </row>
        <row r="75282">
          <cell r="B75282" t="str">
            <v>2022-10-01</v>
          </cell>
        </row>
        <row r="75283">
          <cell r="B75283" t="str">
            <v>2022-10-01</v>
          </cell>
        </row>
        <row r="75284">
          <cell r="B75284" t="str">
            <v>2022-11-01</v>
          </cell>
        </row>
        <row r="75285">
          <cell r="B75285" t="str">
            <v>2022-11-01</v>
          </cell>
        </row>
        <row r="75286">
          <cell r="B75286" t="str">
            <v>2022-11-01</v>
          </cell>
        </row>
        <row r="75287">
          <cell r="B75287" t="str">
            <v>2022-11-01</v>
          </cell>
        </row>
        <row r="75288">
          <cell r="B75288" t="str">
            <v>2022-11-01</v>
          </cell>
        </row>
        <row r="75289">
          <cell r="B75289" t="str">
            <v>2022-11-01</v>
          </cell>
        </row>
        <row r="75290">
          <cell r="B75290" t="str">
            <v>2022-12-01</v>
          </cell>
        </row>
        <row r="75291">
          <cell r="B75291" t="str">
            <v>2022-12-01</v>
          </cell>
        </row>
        <row r="75292">
          <cell r="B75292" t="str">
            <v>2022-12-01</v>
          </cell>
        </row>
        <row r="75293">
          <cell r="B75293" t="str">
            <v>2022-12-01</v>
          </cell>
        </row>
        <row r="75294">
          <cell r="B75294" t="str">
            <v>2022-12-01</v>
          </cell>
        </row>
        <row r="75295">
          <cell r="B75295" t="str">
            <v>2022-12-01</v>
          </cell>
        </row>
        <row r="75296">
          <cell r="B75296" t="str">
            <v>2023-01-01</v>
          </cell>
        </row>
        <row r="75297">
          <cell r="B75297" t="str">
            <v>2023-01-01</v>
          </cell>
        </row>
        <row r="75298">
          <cell r="B75298" t="str">
            <v>2023-01-01</v>
          </cell>
        </row>
        <row r="75299">
          <cell r="B75299" t="str">
            <v>2023-01-01</v>
          </cell>
        </row>
        <row r="75300">
          <cell r="B75300" t="str">
            <v>2023-01-01</v>
          </cell>
        </row>
        <row r="75301">
          <cell r="B75301" t="str">
            <v>2023-01-01</v>
          </cell>
        </row>
        <row r="75302">
          <cell r="B75302" t="str">
            <v>2023-02-01</v>
          </cell>
        </row>
        <row r="75303">
          <cell r="B75303" t="str">
            <v>2023-02-01</v>
          </cell>
        </row>
        <row r="75304">
          <cell r="B75304" t="str">
            <v>2023-02-01</v>
          </cell>
        </row>
        <row r="75305">
          <cell r="B75305" t="str">
            <v>2023-02-01</v>
          </cell>
        </row>
        <row r="75306">
          <cell r="B75306" t="str">
            <v>2023-02-01</v>
          </cell>
        </row>
        <row r="75307">
          <cell r="B75307" t="str">
            <v>2023-02-01</v>
          </cell>
        </row>
        <row r="75308">
          <cell r="B75308" t="str">
            <v>2023-03-01</v>
          </cell>
        </row>
        <row r="75309">
          <cell r="B75309" t="str">
            <v>2023-03-01</v>
          </cell>
        </row>
        <row r="75310">
          <cell r="B75310" t="str">
            <v>2023-03-01</v>
          </cell>
        </row>
        <row r="75311">
          <cell r="B75311" t="str">
            <v>2023-03-01</v>
          </cell>
        </row>
        <row r="75312">
          <cell r="B75312" t="str">
            <v>2023-03-01</v>
          </cell>
        </row>
        <row r="75313">
          <cell r="B75313" t="str">
            <v>2023-03-01</v>
          </cell>
        </row>
        <row r="75314">
          <cell r="B75314" t="str">
            <v>2023-04-01</v>
          </cell>
        </row>
        <row r="75315">
          <cell r="B75315" t="str">
            <v>2023-04-01</v>
          </cell>
        </row>
        <row r="75316">
          <cell r="B75316" t="str">
            <v>2023-04-01</v>
          </cell>
        </row>
        <row r="75317">
          <cell r="B75317" t="str">
            <v>2023-04-01</v>
          </cell>
        </row>
        <row r="75318">
          <cell r="B75318" t="str">
            <v>2023-04-01</v>
          </cell>
        </row>
        <row r="75319">
          <cell r="B75319" t="str">
            <v>2023-04-01</v>
          </cell>
        </row>
        <row r="75320">
          <cell r="B75320" t="str">
            <v>2023-05-01</v>
          </cell>
        </row>
        <row r="75321">
          <cell r="B75321" t="str">
            <v>2023-05-01</v>
          </cell>
        </row>
        <row r="75322">
          <cell r="B75322" t="str">
            <v>2023-05-01</v>
          </cell>
        </row>
        <row r="75323">
          <cell r="B75323" t="str">
            <v>2023-05-01</v>
          </cell>
        </row>
        <row r="75324">
          <cell r="B75324" t="str">
            <v>2023-05-01</v>
          </cell>
        </row>
        <row r="75325">
          <cell r="B75325" t="str">
            <v>2023-05-01</v>
          </cell>
        </row>
        <row r="75326">
          <cell r="B75326" t="str">
            <v>2023-06-01</v>
          </cell>
        </row>
        <row r="75327">
          <cell r="B75327" t="str">
            <v>2023-06-01</v>
          </cell>
        </row>
        <row r="75328">
          <cell r="B75328" t="str">
            <v>2023-06-01</v>
          </cell>
        </row>
        <row r="75329">
          <cell r="B75329" t="str">
            <v>2023-06-01</v>
          </cell>
        </row>
        <row r="75330">
          <cell r="B75330" t="str">
            <v>2023-06-01</v>
          </cell>
        </row>
        <row r="75331">
          <cell r="B75331" t="str">
            <v>2023-06-01</v>
          </cell>
        </row>
        <row r="75332">
          <cell r="B75332" t="str">
            <v>2023-07-01</v>
          </cell>
        </row>
        <row r="75333">
          <cell r="B75333" t="str">
            <v>2023-07-01</v>
          </cell>
        </row>
        <row r="75334">
          <cell r="B75334" t="str">
            <v>2023-07-01</v>
          </cell>
        </row>
        <row r="75335">
          <cell r="B75335" t="str">
            <v>2023-07-01</v>
          </cell>
        </row>
        <row r="75336">
          <cell r="B75336" t="str">
            <v>2023-07-01</v>
          </cell>
        </row>
        <row r="75337">
          <cell r="B75337" t="str">
            <v>2023-07-01</v>
          </cell>
        </row>
        <row r="75338">
          <cell r="B75338" t="str">
            <v>2023-08-01</v>
          </cell>
        </row>
        <row r="75339">
          <cell r="B75339" t="str">
            <v>2023-08-01</v>
          </cell>
        </row>
        <row r="75340">
          <cell r="B75340" t="str">
            <v>2023-08-01</v>
          </cell>
        </row>
        <row r="75341">
          <cell r="B75341" t="str">
            <v>2023-08-01</v>
          </cell>
        </row>
        <row r="75342">
          <cell r="B75342" t="str">
            <v>2023-08-01</v>
          </cell>
        </row>
        <row r="75343">
          <cell r="B75343" t="str">
            <v>2023-08-01</v>
          </cell>
        </row>
        <row r="75344">
          <cell r="B75344" t="str">
            <v>2023-09-01</v>
          </cell>
        </row>
        <row r="75345">
          <cell r="B75345" t="str">
            <v>2023-09-01</v>
          </cell>
        </row>
        <row r="75346">
          <cell r="B75346" t="str">
            <v>2023-09-01</v>
          </cell>
        </row>
        <row r="75347">
          <cell r="B75347" t="str">
            <v>2023-09-01</v>
          </cell>
        </row>
        <row r="75348">
          <cell r="B75348" t="str">
            <v>2023-09-01</v>
          </cell>
        </row>
        <row r="75349">
          <cell r="B75349" t="str">
            <v>2023-09-01</v>
          </cell>
        </row>
        <row r="75350">
          <cell r="B75350" t="str">
            <v>2023-10-01</v>
          </cell>
        </row>
        <row r="75351">
          <cell r="B75351" t="str">
            <v>2023-10-01</v>
          </cell>
        </row>
        <row r="75352">
          <cell r="B75352" t="str">
            <v>2023-10-01</v>
          </cell>
        </row>
        <row r="75353">
          <cell r="B75353" t="str">
            <v>2023-10-01</v>
          </cell>
        </row>
        <row r="75354">
          <cell r="B75354" t="str">
            <v>2023-10-01</v>
          </cell>
        </row>
        <row r="75355">
          <cell r="B75355" t="str">
            <v>2023-10-01</v>
          </cell>
        </row>
        <row r="75356">
          <cell r="B75356" t="str">
            <v>2023-11-01</v>
          </cell>
        </row>
        <row r="75357">
          <cell r="B75357" t="str">
            <v>2023-11-01</v>
          </cell>
        </row>
        <row r="75358">
          <cell r="B75358" t="str">
            <v>2023-11-01</v>
          </cell>
        </row>
        <row r="75359">
          <cell r="B75359" t="str">
            <v>2023-11-01</v>
          </cell>
        </row>
        <row r="75360">
          <cell r="B75360" t="str">
            <v>2023-11-01</v>
          </cell>
        </row>
        <row r="75361">
          <cell r="B75361" t="str">
            <v>2023-11-01</v>
          </cell>
        </row>
        <row r="75362">
          <cell r="B75362" t="str">
            <v>2023-12-01</v>
          </cell>
        </row>
        <row r="75363">
          <cell r="B75363" t="str">
            <v>2023-12-01</v>
          </cell>
        </row>
        <row r="75364">
          <cell r="B75364" t="str">
            <v>2023-12-01</v>
          </cell>
        </row>
        <row r="75365">
          <cell r="B75365" t="str">
            <v>2023-12-01</v>
          </cell>
        </row>
        <row r="75366">
          <cell r="B75366" t="str">
            <v>2023-12-01</v>
          </cell>
        </row>
        <row r="75367">
          <cell r="B75367" t="str">
            <v>2023-12-01</v>
          </cell>
        </row>
        <row r="75368">
          <cell r="B75368" t="str">
            <v>2024-01-01</v>
          </cell>
        </row>
        <row r="75369">
          <cell r="B75369" t="str">
            <v>2024-01-01</v>
          </cell>
        </row>
        <row r="75370">
          <cell r="B75370" t="str">
            <v>2024-01-01</v>
          </cell>
        </row>
        <row r="75371">
          <cell r="B75371" t="str">
            <v>2024-01-01</v>
          </cell>
        </row>
        <row r="75372">
          <cell r="B75372" t="str">
            <v>2024-01-01</v>
          </cell>
        </row>
        <row r="75373">
          <cell r="B75373" t="str">
            <v>2024-01-01</v>
          </cell>
        </row>
        <row r="75374">
          <cell r="B75374" t="str">
            <v>2024-02-01</v>
          </cell>
        </row>
        <row r="75375">
          <cell r="B75375" t="str">
            <v>2024-02-01</v>
          </cell>
        </row>
        <row r="75376">
          <cell r="B75376" t="str">
            <v>2024-02-01</v>
          </cell>
        </row>
        <row r="75377">
          <cell r="B75377" t="str">
            <v>2024-02-01</v>
          </cell>
        </row>
        <row r="75378">
          <cell r="B75378" t="str">
            <v>2024-02-01</v>
          </cell>
        </row>
        <row r="75379">
          <cell r="B75379" t="str">
            <v>2024-02-01</v>
          </cell>
        </row>
        <row r="75380">
          <cell r="B75380" t="str">
            <v>2024-03-01</v>
          </cell>
        </row>
        <row r="75381">
          <cell r="B75381" t="str">
            <v>2024-03-01</v>
          </cell>
        </row>
        <row r="75382">
          <cell r="B75382" t="str">
            <v>2024-03-01</v>
          </cell>
        </row>
        <row r="75383">
          <cell r="B75383" t="str">
            <v>2024-03-01</v>
          </cell>
        </row>
        <row r="75384">
          <cell r="B75384" t="str">
            <v>2024-03-01</v>
          </cell>
        </row>
        <row r="75385">
          <cell r="B75385" t="str">
            <v>2024-03-01</v>
          </cell>
        </row>
        <row r="75386">
          <cell r="B75386" t="str">
            <v>2024-04-01</v>
          </cell>
        </row>
        <row r="75387">
          <cell r="B75387" t="str">
            <v>2024-04-01</v>
          </cell>
        </row>
        <row r="75388">
          <cell r="B75388" t="str">
            <v>2024-04-01</v>
          </cell>
        </row>
        <row r="75389">
          <cell r="B75389" t="str">
            <v>2024-04-01</v>
          </cell>
        </row>
        <row r="75390">
          <cell r="B75390" t="str">
            <v>2024-04-01</v>
          </cell>
        </row>
        <row r="75391">
          <cell r="B75391" t="str">
            <v>2024-04-01</v>
          </cell>
        </row>
        <row r="75392">
          <cell r="B75392" t="str">
            <v>2024-05-01</v>
          </cell>
        </row>
        <row r="75393">
          <cell r="B75393" t="str">
            <v>2024-05-01</v>
          </cell>
        </row>
        <row r="75394">
          <cell r="B75394" t="str">
            <v>2024-05-01</v>
          </cell>
        </row>
        <row r="75395">
          <cell r="B75395" t="str">
            <v>2024-05-01</v>
          </cell>
        </row>
        <row r="75396">
          <cell r="B75396" t="str">
            <v>2024-05-01</v>
          </cell>
        </row>
        <row r="75397">
          <cell r="B75397" t="str">
            <v>2024-05-01</v>
          </cell>
        </row>
        <row r="75398">
          <cell r="B75398" t="str">
            <v>2024-06-01</v>
          </cell>
        </row>
        <row r="75399">
          <cell r="B75399" t="str">
            <v>2024-06-01</v>
          </cell>
        </row>
        <row r="75400">
          <cell r="B75400" t="str">
            <v>2024-06-01</v>
          </cell>
        </row>
        <row r="75401">
          <cell r="B75401" t="str">
            <v>2024-06-01</v>
          </cell>
        </row>
        <row r="75402">
          <cell r="B75402" t="str">
            <v>2024-06-01</v>
          </cell>
        </row>
        <row r="75403">
          <cell r="B75403" t="str">
            <v>2024-06-01</v>
          </cell>
        </row>
        <row r="75404">
          <cell r="B75404" t="str">
            <v>2024-07-01</v>
          </cell>
        </row>
        <row r="75405">
          <cell r="B75405" t="str">
            <v>2024-07-01</v>
          </cell>
        </row>
        <row r="75406">
          <cell r="B75406" t="str">
            <v>2024-07-01</v>
          </cell>
        </row>
        <row r="75407">
          <cell r="B75407" t="str">
            <v>2024-07-01</v>
          </cell>
        </row>
        <row r="75408">
          <cell r="B75408" t="str">
            <v>2024-07-01</v>
          </cell>
        </row>
        <row r="75409">
          <cell r="B75409" t="str">
            <v>2024-07-01</v>
          </cell>
        </row>
        <row r="75410">
          <cell r="B75410" t="str">
            <v>2024-08-01</v>
          </cell>
        </row>
        <row r="75411">
          <cell r="B75411" t="str">
            <v>2024-08-01</v>
          </cell>
        </row>
        <row r="75412">
          <cell r="B75412" t="str">
            <v>2024-08-01</v>
          </cell>
        </row>
        <row r="75413">
          <cell r="B75413" t="str">
            <v>2024-08-01</v>
          </cell>
        </row>
        <row r="75414">
          <cell r="B75414" t="str">
            <v>2024-08-01</v>
          </cell>
        </row>
        <row r="75415">
          <cell r="B75415" t="str">
            <v>2024-08-01</v>
          </cell>
        </row>
        <row r="75416">
          <cell r="B75416" t="str">
            <v>2024-09-01</v>
          </cell>
        </row>
        <row r="75417">
          <cell r="B75417" t="str">
            <v>2024-09-01</v>
          </cell>
        </row>
        <row r="75418">
          <cell r="B75418" t="str">
            <v>2024-09-01</v>
          </cell>
        </row>
        <row r="75419">
          <cell r="B75419" t="str">
            <v>2024-09-01</v>
          </cell>
        </row>
        <row r="75420">
          <cell r="B75420" t="str">
            <v>2024-09-01</v>
          </cell>
        </row>
        <row r="75421">
          <cell r="B75421" t="str">
            <v>2024-09-01</v>
          </cell>
        </row>
        <row r="75422">
          <cell r="B75422" t="str">
            <v>2024-10-01</v>
          </cell>
        </row>
        <row r="75423">
          <cell r="B75423" t="str">
            <v>2024-10-01</v>
          </cell>
        </row>
        <row r="75424">
          <cell r="B75424" t="str">
            <v>2024-10-01</v>
          </cell>
        </row>
        <row r="75425">
          <cell r="B75425" t="str">
            <v>2024-10-01</v>
          </cell>
        </row>
        <row r="75426">
          <cell r="B75426" t="str">
            <v>2024-10-01</v>
          </cell>
        </row>
        <row r="75427">
          <cell r="B75427" t="str">
            <v>2024-10-01</v>
          </cell>
        </row>
        <row r="75428">
          <cell r="B75428" t="str">
            <v>2024-11-01</v>
          </cell>
        </row>
        <row r="75429">
          <cell r="B75429" t="str">
            <v>2024-11-01</v>
          </cell>
        </row>
        <row r="75430">
          <cell r="B75430" t="str">
            <v>2024-11-01</v>
          </cell>
        </row>
        <row r="75431">
          <cell r="B75431" t="str">
            <v>2024-11-01</v>
          </cell>
        </row>
        <row r="75432">
          <cell r="B75432" t="str">
            <v>2024-11-01</v>
          </cell>
        </row>
        <row r="75433">
          <cell r="B75433" t="str">
            <v>2024-11-01</v>
          </cell>
        </row>
        <row r="75434">
          <cell r="B75434" t="str">
            <v>2024-12-01</v>
          </cell>
        </row>
        <row r="75435">
          <cell r="B75435" t="str">
            <v>2024-12-01</v>
          </cell>
        </row>
        <row r="75436">
          <cell r="B75436" t="str">
            <v>2024-12-01</v>
          </cell>
        </row>
        <row r="75437">
          <cell r="B75437" t="str">
            <v>2024-12-01</v>
          </cell>
        </row>
        <row r="75438">
          <cell r="B75438" t="str">
            <v>2024-12-01</v>
          </cell>
        </row>
        <row r="75439">
          <cell r="B75439" t="str">
            <v>2024-12-01</v>
          </cell>
        </row>
        <row r="75440">
          <cell r="B75440" t="str">
            <v>2025-01-01</v>
          </cell>
        </row>
        <row r="75441">
          <cell r="B75441" t="str">
            <v>2025-01-01</v>
          </cell>
        </row>
        <row r="75442">
          <cell r="B75442" t="str">
            <v>2025-01-01</v>
          </cell>
        </row>
        <row r="75443">
          <cell r="B75443" t="str">
            <v>2025-01-01</v>
          </cell>
        </row>
        <row r="75444">
          <cell r="B75444" t="str">
            <v>2025-01-01</v>
          </cell>
        </row>
        <row r="75445">
          <cell r="B75445" t="str">
            <v>2025-01-01</v>
          </cell>
        </row>
        <row r="75446">
          <cell r="B75446" t="str">
            <v>2025-02-01</v>
          </cell>
        </row>
        <row r="75447">
          <cell r="B75447" t="str">
            <v>2025-02-01</v>
          </cell>
        </row>
        <row r="75448">
          <cell r="B75448" t="str">
            <v>2025-02-01</v>
          </cell>
        </row>
        <row r="75449">
          <cell r="B75449" t="str">
            <v>2025-02-01</v>
          </cell>
        </row>
        <row r="75450">
          <cell r="B75450" t="str">
            <v>2025-02-01</v>
          </cell>
        </row>
        <row r="75451">
          <cell r="B75451" t="str">
            <v>2025-02-01</v>
          </cell>
        </row>
        <row r="75452">
          <cell r="B75452" t="str">
            <v>2025-03-01</v>
          </cell>
        </row>
        <row r="75453">
          <cell r="B75453" t="str">
            <v>2025-03-01</v>
          </cell>
        </row>
        <row r="75454">
          <cell r="B75454" t="str">
            <v>2025-03-01</v>
          </cell>
        </row>
        <row r="75455">
          <cell r="B75455" t="str">
            <v>2025-03-01</v>
          </cell>
        </row>
        <row r="75456">
          <cell r="B75456" t="str">
            <v>2025-03-01</v>
          </cell>
        </row>
        <row r="75457">
          <cell r="B75457" t="str">
            <v>2025-03-01</v>
          </cell>
        </row>
        <row r="75458">
          <cell r="B75458" t="str">
            <v>2025-04-01</v>
          </cell>
        </row>
        <row r="75459">
          <cell r="B75459" t="str">
            <v>2025-04-01</v>
          </cell>
        </row>
        <row r="75460">
          <cell r="B75460" t="str">
            <v>2025-04-01</v>
          </cell>
        </row>
        <row r="75461">
          <cell r="B75461" t="str">
            <v>2025-04-01</v>
          </cell>
        </row>
        <row r="75462">
          <cell r="B75462" t="str">
            <v>2025-04-01</v>
          </cell>
        </row>
        <row r="75463">
          <cell r="B75463" t="str">
            <v>2025-04-01</v>
          </cell>
        </row>
        <row r="75464">
          <cell r="B75464" t="str">
            <v>2025-05-01</v>
          </cell>
        </row>
        <row r="75465">
          <cell r="B75465" t="str">
            <v>2025-05-01</v>
          </cell>
        </row>
        <row r="75466">
          <cell r="B75466" t="str">
            <v>2025-05-01</v>
          </cell>
        </row>
        <row r="75467">
          <cell r="B75467" t="str">
            <v>2025-05-01</v>
          </cell>
        </row>
        <row r="75468">
          <cell r="B75468" t="str">
            <v>2025-05-01</v>
          </cell>
        </row>
        <row r="75469">
          <cell r="B75469" t="str">
            <v>2025-05-01</v>
          </cell>
        </row>
        <row r="75470">
          <cell r="B75470" t="str">
            <v>2025-06-01</v>
          </cell>
        </row>
        <row r="75471">
          <cell r="B75471" t="str">
            <v>2025-06-01</v>
          </cell>
        </row>
        <row r="75472">
          <cell r="B75472" t="str">
            <v>2025-06-01</v>
          </cell>
        </row>
        <row r="75473">
          <cell r="B75473" t="str">
            <v>2025-06-01</v>
          </cell>
        </row>
        <row r="75474">
          <cell r="B75474" t="str">
            <v>2025-06-01</v>
          </cell>
        </row>
        <row r="75475">
          <cell r="B75475" t="str">
            <v>2025-06-01</v>
          </cell>
        </row>
        <row r="75476">
          <cell r="B75476" t="str">
            <v>2025-07-01</v>
          </cell>
        </row>
        <row r="75477">
          <cell r="B75477" t="str">
            <v>2025-07-01</v>
          </cell>
        </row>
        <row r="75478">
          <cell r="B75478" t="str">
            <v>2025-07-01</v>
          </cell>
        </row>
        <row r="75479">
          <cell r="B75479" t="str">
            <v>2025-07-01</v>
          </cell>
        </row>
        <row r="75480">
          <cell r="B75480" t="str">
            <v>2025-07-01</v>
          </cell>
        </row>
        <row r="75481">
          <cell r="B75481" t="str">
            <v>2025-07-01</v>
          </cell>
        </row>
        <row r="75482">
          <cell r="B75482" t="str">
            <v>2025-08-01</v>
          </cell>
        </row>
        <row r="75483">
          <cell r="B75483" t="str">
            <v>2025-08-01</v>
          </cell>
        </row>
        <row r="75484">
          <cell r="B75484" t="str">
            <v>2025-08-01</v>
          </cell>
        </row>
        <row r="75485">
          <cell r="B75485" t="str">
            <v>2025-08-01</v>
          </cell>
        </row>
        <row r="75486">
          <cell r="B75486" t="str">
            <v>2025-08-01</v>
          </cell>
        </row>
        <row r="75487">
          <cell r="B75487" t="str">
            <v>2025-08-01</v>
          </cell>
        </row>
        <row r="75488">
          <cell r="B75488" t="str">
            <v>2025-09-01</v>
          </cell>
        </row>
        <row r="75489">
          <cell r="B75489" t="str">
            <v>2025-09-01</v>
          </cell>
        </row>
        <row r="75490">
          <cell r="B75490" t="str">
            <v>2025-09-01</v>
          </cell>
        </row>
        <row r="75491">
          <cell r="B75491" t="str">
            <v>2025-09-01</v>
          </cell>
        </row>
        <row r="75492">
          <cell r="B75492" t="str">
            <v>2025-09-01</v>
          </cell>
        </row>
        <row r="75493">
          <cell r="B75493" t="str">
            <v>2025-09-01</v>
          </cell>
        </row>
        <row r="75494">
          <cell r="B75494" t="str">
            <v>2025-10-01</v>
          </cell>
        </row>
        <row r="75495">
          <cell r="B75495" t="str">
            <v>2025-10-01</v>
          </cell>
        </row>
        <row r="75496">
          <cell r="B75496" t="str">
            <v>2025-10-01</v>
          </cell>
        </row>
        <row r="75497">
          <cell r="B75497" t="str">
            <v>2025-10-01</v>
          </cell>
        </row>
        <row r="75498">
          <cell r="B75498" t="str">
            <v>2025-10-01</v>
          </cell>
        </row>
        <row r="75499">
          <cell r="B75499" t="str">
            <v>2025-10-01</v>
          </cell>
        </row>
        <row r="75500">
          <cell r="B75500" t="str">
            <v>2025-11-01</v>
          </cell>
        </row>
        <row r="75501">
          <cell r="B75501" t="str">
            <v>2025-11-01</v>
          </cell>
        </row>
        <row r="75502">
          <cell r="B75502" t="str">
            <v>2025-11-01</v>
          </cell>
        </row>
        <row r="75503">
          <cell r="B75503" t="str">
            <v>2025-11-01</v>
          </cell>
        </row>
        <row r="75504">
          <cell r="B75504" t="str">
            <v>2025-11-01</v>
          </cell>
        </row>
        <row r="75505">
          <cell r="B75505" t="str">
            <v>2025-11-01</v>
          </cell>
        </row>
        <row r="75506">
          <cell r="B75506" t="str">
            <v>2025-12-01</v>
          </cell>
        </row>
        <row r="75507">
          <cell r="B75507" t="str">
            <v>2025-12-01</v>
          </cell>
        </row>
        <row r="75508">
          <cell r="B75508" t="str">
            <v>2025-12-01</v>
          </cell>
        </row>
        <row r="75509">
          <cell r="B75509" t="str">
            <v>2025-12-01</v>
          </cell>
        </row>
        <row r="75510">
          <cell r="B75510" t="str">
            <v>2025-12-01</v>
          </cell>
        </row>
        <row r="75511">
          <cell r="B75511" t="str">
            <v>2025-12-01</v>
          </cell>
        </row>
        <row r="75512">
          <cell r="B75512" t="str">
            <v>2026-01-01</v>
          </cell>
        </row>
        <row r="75513">
          <cell r="B75513" t="str">
            <v>2026-01-01</v>
          </cell>
        </row>
        <row r="75514">
          <cell r="B75514" t="str">
            <v>2026-01-01</v>
          </cell>
        </row>
        <row r="75515">
          <cell r="B75515" t="str">
            <v>2026-01-01</v>
          </cell>
        </row>
        <row r="75516">
          <cell r="B75516" t="str">
            <v>2026-01-01</v>
          </cell>
        </row>
        <row r="75517">
          <cell r="B75517" t="str">
            <v>2026-01-01</v>
          </cell>
        </row>
        <row r="75518">
          <cell r="B75518" t="str">
            <v>2019-08-01</v>
          </cell>
        </row>
        <row r="75519">
          <cell r="B75519" t="str">
            <v>2019-08-01</v>
          </cell>
        </row>
        <row r="75520">
          <cell r="B75520" t="str">
            <v>2019-08-01</v>
          </cell>
        </row>
        <row r="75521">
          <cell r="B75521" t="str">
            <v>2019-08-01</v>
          </cell>
        </row>
        <row r="75522">
          <cell r="B75522" t="str">
            <v>2019-08-01</v>
          </cell>
        </row>
        <row r="75523">
          <cell r="B75523" t="str">
            <v>2019-08-01</v>
          </cell>
        </row>
        <row r="75524">
          <cell r="B75524" t="str">
            <v>2019-08-01</v>
          </cell>
        </row>
        <row r="75525">
          <cell r="B75525" t="str">
            <v>2019-09-01</v>
          </cell>
        </row>
        <row r="75526">
          <cell r="B75526" t="str">
            <v>2019-09-01</v>
          </cell>
        </row>
        <row r="75527">
          <cell r="B75527" t="str">
            <v>2019-09-01</v>
          </cell>
        </row>
        <row r="75528">
          <cell r="B75528" t="str">
            <v>2019-09-01</v>
          </cell>
        </row>
        <row r="75529">
          <cell r="B75529" t="str">
            <v>2019-09-01</v>
          </cell>
        </row>
        <row r="75530">
          <cell r="B75530" t="str">
            <v>2019-09-01</v>
          </cell>
        </row>
        <row r="75531">
          <cell r="B75531" t="str">
            <v>2019-09-01</v>
          </cell>
        </row>
        <row r="75532">
          <cell r="B75532" t="str">
            <v>2019-09-01</v>
          </cell>
        </row>
        <row r="75533">
          <cell r="B75533" t="str">
            <v>2019-09-01</v>
          </cell>
        </row>
        <row r="75534">
          <cell r="B75534" t="str">
            <v>2019-09-01</v>
          </cell>
        </row>
        <row r="75535">
          <cell r="B75535" t="str">
            <v>2019-09-01</v>
          </cell>
        </row>
        <row r="75536">
          <cell r="B75536" t="str">
            <v>2019-10-01</v>
          </cell>
        </row>
        <row r="75537">
          <cell r="B75537" t="str">
            <v>2019-10-01</v>
          </cell>
        </row>
        <row r="75538">
          <cell r="B75538" t="str">
            <v>2019-10-01</v>
          </cell>
        </row>
        <row r="75539">
          <cell r="B75539" t="str">
            <v>2019-10-01</v>
          </cell>
        </row>
        <row r="75540">
          <cell r="B75540" t="str">
            <v>2019-10-01</v>
          </cell>
        </row>
        <row r="75541">
          <cell r="B75541" t="str">
            <v>2019-10-01</v>
          </cell>
        </row>
        <row r="75542">
          <cell r="B75542" t="str">
            <v>2019-10-01</v>
          </cell>
        </row>
        <row r="75543">
          <cell r="B75543" t="str">
            <v>2019-10-01</v>
          </cell>
        </row>
        <row r="75544">
          <cell r="B75544" t="str">
            <v>2019-10-01</v>
          </cell>
        </row>
        <row r="75545">
          <cell r="B75545" t="str">
            <v>2019-10-01</v>
          </cell>
        </row>
        <row r="75546">
          <cell r="B75546" t="str">
            <v>2019-10-01</v>
          </cell>
        </row>
        <row r="75547">
          <cell r="B75547" t="str">
            <v>2019-11-01</v>
          </cell>
        </row>
        <row r="75548">
          <cell r="B75548" t="str">
            <v>2019-11-01</v>
          </cell>
        </row>
        <row r="75549">
          <cell r="B75549" t="str">
            <v>2019-11-01</v>
          </cell>
        </row>
        <row r="75550">
          <cell r="B75550" t="str">
            <v>2019-11-01</v>
          </cell>
        </row>
        <row r="75551">
          <cell r="B75551" t="str">
            <v>2019-11-01</v>
          </cell>
        </row>
        <row r="75552">
          <cell r="B75552" t="str">
            <v>2019-11-01</v>
          </cell>
        </row>
        <row r="75553">
          <cell r="B75553" t="str">
            <v>2019-11-01</v>
          </cell>
        </row>
        <row r="75554">
          <cell r="B75554" t="str">
            <v>2019-11-01</v>
          </cell>
        </row>
        <row r="75555">
          <cell r="B75555" t="str">
            <v>2019-11-01</v>
          </cell>
        </row>
        <row r="75556">
          <cell r="B75556" t="str">
            <v>2019-11-01</v>
          </cell>
        </row>
        <row r="75557">
          <cell r="B75557" t="str">
            <v>2019-11-01</v>
          </cell>
        </row>
        <row r="75558">
          <cell r="B75558" t="str">
            <v>2019-12-01</v>
          </cell>
        </row>
        <row r="75559">
          <cell r="B75559" t="str">
            <v>2019-12-01</v>
          </cell>
        </row>
        <row r="75560">
          <cell r="B75560" t="str">
            <v>2019-12-01</v>
          </cell>
        </row>
        <row r="75561">
          <cell r="B75561" t="str">
            <v>2019-12-01</v>
          </cell>
        </row>
        <row r="75562">
          <cell r="B75562" t="str">
            <v>2019-12-01</v>
          </cell>
        </row>
        <row r="75563">
          <cell r="B75563" t="str">
            <v>2019-12-01</v>
          </cell>
        </row>
        <row r="75564">
          <cell r="B75564" t="str">
            <v>2019-12-01</v>
          </cell>
        </row>
        <row r="75565">
          <cell r="B75565" t="str">
            <v>2019-12-01</v>
          </cell>
        </row>
        <row r="75566">
          <cell r="B75566" t="str">
            <v>2019-12-01</v>
          </cell>
        </row>
        <row r="75567">
          <cell r="B75567" t="str">
            <v>2019-12-01</v>
          </cell>
        </row>
        <row r="75568">
          <cell r="B75568" t="str">
            <v>2019-12-01</v>
          </cell>
        </row>
        <row r="75569">
          <cell r="B75569" t="str">
            <v>2020-01-01</v>
          </cell>
        </row>
        <row r="75570">
          <cell r="B75570" t="str">
            <v>2020-01-01</v>
          </cell>
        </row>
        <row r="75571">
          <cell r="B75571" t="str">
            <v>2020-01-01</v>
          </cell>
        </row>
        <row r="75572">
          <cell r="B75572" t="str">
            <v>2020-01-01</v>
          </cell>
        </row>
        <row r="75573">
          <cell r="B75573" t="str">
            <v>2020-01-01</v>
          </cell>
        </row>
        <row r="75574">
          <cell r="B75574" t="str">
            <v>2020-01-01</v>
          </cell>
        </row>
        <row r="75575">
          <cell r="B75575" t="str">
            <v>2020-01-01</v>
          </cell>
        </row>
        <row r="75576">
          <cell r="B75576" t="str">
            <v>2020-01-01</v>
          </cell>
        </row>
        <row r="75577">
          <cell r="B75577" t="str">
            <v>2020-01-01</v>
          </cell>
        </row>
        <row r="75578">
          <cell r="B75578" t="str">
            <v>2020-01-01</v>
          </cell>
        </row>
        <row r="75579">
          <cell r="B75579" t="str">
            <v>2020-01-01</v>
          </cell>
        </row>
        <row r="75580">
          <cell r="B75580" t="str">
            <v>2020-02-01</v>
          </cell>
        </row>
        <row r="75581">
          <cell r="B75581" t="str">
            <v>2020-02-01</v>
          </cell>
        </row>
        <row r="75582">
          <cell r="B75582" t="str">
            <v>2020-02-01</v>
          </cell>
        </row>
        <row r="75583">
          <cell r="B75583" t="str">
            <v>2020-02-01</v>
          </cell>
        </row>
        <row r="75584">
          <cell r="B75584" t="str">
            <v>2020-02-01</v>
          </cell>
        </row>
        <row r="75585">
          <cell r="B75585" t="str">
            <v>2020-02-01</v>
          </cell>
        </row>
        <row r="75586">
          <cell r="B75586" t="str">
            <v>2020-02-01</v>
          </cell>
        </row>
        <row r="75587">
          <cell r="B75587" t="str">
            <v>2020-02-01</v>
          </cell>
        </row>
        <row r="75588">
          <cell r="B75588" t="str">
            <v>2020-02-01</v>
          </cell>
        </row>
        <row r="75589">
          <cell r="B75589" t="str">
            <v>2020-02-01</v>
          </cell>
        </row>
        <row r="75590">
          <cell r="B75590" t="str">
            <v>2020-02-01</v>
          </cell>
        </row>
        <row r="75591">
          <cell r="B75591" t="str">
            <v>2020-03-01</v>
          </cell>
        </row>
        <row r="75592">
          <cell r="B75592" t="str">
            <v>2020-03-01</v>
          </cell>
        </row>
        <row r="75593">
          <cell r="B75593" t="str">
            <v>2020-03-01</v>
          </cell>
        </row>
        <row r="75594">
          <cell r="B75594" t="str">
            <v>2020-03-01</v>
          </cell>
        </row>
        <row r="75595">
          <cell r="B75595" t="str">
            <v>2020-03-01</v>
          </cell>
        </row>
        <row r="75596">
          <cell r="B75596" t="str">
            <v>2020-03-01</v>
          </cell>
        </row>
        <row r="75597">
          <cell r="B75597" t="str">
            <v>2020-03-01</v>
          </cell>
        </row>
        <row r="75598">
          <cell r="B75598" t="str">
            <v>2020-03-01</v>
          </cell>
        </row>
        <row r="75599">
          <cell r="B75599" t="str">
            <v>2020-03-01</v>
          </cell>
        </row>
        <row r="75600">
          <cell r="B75600" t="str">
            <v>2020-03-01</v>
          </cell>
        </row>
        <row r="75601">
          <cell r="B75601" t="str">
            <v>2020-03-01</v>
          </cell>
        </row>
        <row r="75602">
          <cell r="B75602" t="str">
            <v>2020-04-01</v>
          </cell>
        </row>
        <row r="75603">
          <cell r="B75603" t="str">
            <v>2020-04-01</v>
          </cell>
        </row>
        <row r="75604">
          <cell r="B75604" t="str">
            <v>2020-04-01</v>
          </cell>
        </row>
        <row r="75605">
          <cell r="B75605" t="str">
            <v>2020-04-01</v>
          </cell>
        </row>
        <row r="75606">
          <cell r="B75606" t="str">
            <v>2020-04-01</v>
          </cell>
        </row>
        <row r="75607">
          <cell r="B75607" t="str">
            <v>2020-04-01</v>
          </cell>
        </row>
        <row r="75608">
          <cell r="B75608" t="str">
            <v>2020-04-01</v>
          </cell>
        </row>
        <row r="75609">
          <cell r="B75609" t="str">
            <v>2020-04-01</v>
          </cell>
        </row>
        <row r="75610">
          <cell r="B75610" t="str">
            <v>2020-04-01</v>
          </cell>
        </row>
        <row r="75611">
          <cell r="B75611" t="str">
            <v>2020-04-01</v>
          </cell>
        </row>
        <row r="75612">
          <cell r="B75612" t="str">
            <v>2020-04-01</v>
          </cell>
        </row>
        <row r="75613">
          <cell r="B75613" t="str">
            <v>2020-05-01</v>
          </cell>
        </row>
        <row r="75614">
          <cell r="B75614" t="str">
            <v>2020-05-01</v>
          </cell>
        </row>
        <row r="75615">
          <cell r="B75615" t="str">
            <v>2020-05-01</v>
          </cell>
        </row>
        <row r="75616">
          <cell r="B75616" t="str">
            <v>2020-05-01</v>
          </cell>
        </row>
        <row r="75617">
          <cell r="B75617" t="str">
            <v>2020-05-01</v>
          </cell>
        </row>
        <row r="75618">
          <cell r="B75618" t="str">
            <v>2020-05-01</v>
          </cell>
        </row>
        <row r="75619">
          <cell r="B75619" t="str">
            <v>2020-05-01</v>
          </cell>
        </row>
        <row r="75620">
          <cell r="B75620" t="str">
            <v>2020-05-01</v>
          </cell>
        </row>
        <row r="75621">
          <cell r="B75621" t="str">
            <v>2020-05-01</v>
          </cell>
        </row>
        <row r="75622">
          <cell r="B75622" t="str">
            <v>2020-05-01</v>
          </cell>
        </row>
        <row r="75623">
          <cell r="B75623" t="str">
            <v>2020-05-01</v>
          </cell>
        </row>
        <row r="75624">
          <cell r="B75624" t="str">
            <v>2020-06-01</v>
          </cell>
        </row>
        <row r="75625">
          <cell r="B75625" t="str">
            <v>2020-06-01</v>
          </cell>
        </row>
        <row r="75626">
          <cell r="B75626" t="str">
            <v>2020-06-01</v>
          </cell>
        </row>
        <row r="75627">
          <cell r="B75627" t="str">
            <v>2020-06-01</v>
          </cell>
        </row>
        <row r="75628">
          <cell r="B75628" t="str">
            <v>2020-06-01</v>
          </cell>
        </row>
        <row r="75629">
          <cell r="B75629" t="str">
            <v>2020-06-01</v>
          </cell>
        </row>
        <row r="75630">
          <cell r="B75630" t="str">
            <v>2020-06-01</v>
          </cell>
        </row>
        <row r="75631">
          <cell r="B75631" t="str">
            <v>2020-06-01</v>
          </cell>
        </row>
        <row r="75632">
          <cell r="B75632" t="str">
            <v>2020-06-01</v>
          </cell>
        </row>
        <row r="75633">
          <cell r="B75633" t="str">
            <v>2020-06-01</v>
          </cell>
        </row>
        <row r="75634">
          <cell r="B75634" t="str">
            <v>2020-06-01</v>
          </cell>
        </row>
        <row r="75635">
          <cell r="B75635" t="str">
            <v>2020-07-01</v>
          </cell>
        </row>
        <row r="75636">
          <cell r="B75636" t="str">
            <v>2020-07-01</v>
          </cell>
        </row>
        <row r="75637">
          <cell r="B75637" t="str">
            <v>2020-07-01</v>
          </cell>
        </row>
        <row r="75638">
          <cell r="B75638" t="str">
            <v>2020-07-01</v>
          </cell>
        </row>
        <row r="75639">
          <cell r="B75639" t="str">
            <v>2020-07-01</v>
          </cell>
        </row>
        <row r="75640">
          <cell r="B75640" t="str">
            <v>2020-07-01</v>
          </cell>
        </row>
        <row r="75641">
          <cell r="B75641" t="str">
            <v>2020-07-01</v>
          </cell>
        </row>
        <row r="75642">
          <cell r="B75642" t="str">
            <v>2020-07-01</v>
          </cell>
        </row>
        <row r="75643">
          <cell r="B75643" t="str">
            <v>2020-07-01</v>
          </cell>
        </row>
        <row r="75644">
          <cell r="B75644" t="str">
            <v>2020-07-01</v>
          </cell>
        </row>
        <row r="75645">
          <cell r="B75645" t="str">
            <v>2020-07-01</v>
          </cell>
        </row>
        <row r="75646">
          <cell r="B75646" t="str">
            <v>2020-08-01</v>
          </cell>
        </row>
        <row r="75647">
          <cell r="B75647" t="str">
            <v>2020-08-01</v>
          </cell>
        </row>
        <row r="75648">
          <cell r="B75648" t="str">
            <v>2020-08-01</v>
          </cell>
        </row>
        <row r="75649">
          <cell r="B75649" t="str">
            <v>2020-08-01</v>
          </cell>
        </row>
        <row r="75650">
          <cell r="B75650" t="str">
            <v>2020-08-01</v>
          </cell>
        </row>
        <row r="75651">
          <cell r="B75651" t="str">
            <v>2020-08-01</v>
          </cell>
        </row>
        <row r="75652">
          <cell r="B75652" t="str">
            <v>2020-08-01</v>
          </cell>
        </row>
        <row r="75653">
          <cell r="B75653" t="str">
            <v>2020-08-01</v>
          </cell>
        </row>
        <row r="75654">
          <cell r="B75654" t="str">
            <v>2020-08-01</v>
          </cell>
        </row>
        <row r="75655">
          <cell r="B75655" t="str">
            <v>2020-08-01</v>
          </cell>
        </row>
        <row r="75656">
          <cell r="B75656" t="str">
            <v>2020-08-01</v>
          </cell>
        </row>
        <row r="75657">
          <cell r="B75657" t="str">
            <v>2020-09-01</v>
          </cell>
        </row>
        <row r="75658">
          <cell r="B75658" t="str">
            <v>2020-09-01</v>
          </cell>
        </row>
        <row r="75659">
          <cell r="B75659" t="str">
            <v>2020-09-01</v>
          </cell>
        </row>
        <row r="75660">
          <cell r="B75660" t="str">
            <v>2020-09-01</v>
          </cell>
        </row>
        <row r="75661">
          <cell r="B75661" t="str">
            <v>2020-09-01</v>
          </cell>
        </row>
        <row r="75662">
          <cell r="B75662" t="str">
            <v>2020-09-01</v>
          </cell>
        </row>
        <row r="75663">
          <cell r="B75663" t="str">
            <v>2020-09-01</v>
          </cell>
        </row>
        <row r="75664">
          <cell r="B75664" t="str">
            <v>2020-09-01</v>
          </cell>
        </row>
        <row r="75665">
          <cell r="B75665" t="str">
            <v>2020-09-01</v>
          </cell>
        </row>
        <row r="75666">
          <cell r="B75666" t="str">
            <v>2020-09-01</v>
          </cell>
        </row>
        <row r="75667">
          <cell r="B75667" t="str">
            <v>2020-09-01</v>
          </cell>
        </row>
        <row r="75668">
          <cell r="B75668" t="str">
            <v>2020-10-01</v>
          </cell>
        </row>
        <row r="75669">
          <cell r="B75669" t="str">
            <v>2020-10-01</v>
          </cell>
        </row>
        <row r="75670">
          <cell r="B75670" t="str">
            <v>2020-10-01</v>
          </cell>
        </row>
        <row r="75671">
          <cell r="B75671" t="str">
            <v>2020-10-01</v>
          </cell>
        </row>
        <row r="75672">
          <cell r="B75672" t="str">
            <v>2020-10-01</v>
          </cell>
        </row>
        <row r="75673">
          <cell r="B75673" t="str">
            <v>2020-10-01</v>
          </cell>
        </row>
        <row r="75674">
          <cell r="B75674" t="str">
            <v>2020-10-01</v>
          </cell>
        </row>
        <row r="75675">
          <cell r="B75675" t="str">
            <v>2020-10-01</v>
          </cell>
        </row>
        <row r="75676">
          <cell r="B75676" t="str">
            <v>2020-10-01</v>
          </cell>
        </row>
        <row r="75677">
          <cell r="B75677" t="str">
            <v>2020-10-01</v>
          </cell>
        </row>
        <row r="75678">
          <cell r="B75678" t="str">
            <v>2020-10-01</v>
          </cell>
        </row>
        <row r="75679">
          <cell r="B75679" t="str">
            <v>2020-11-01</v>
          </cell>
        </row>
        <row r="75680">
          <cell r="B75680" t="str">
            <v>2020-11-01</v>
          </cell>
        </row>
        <row r="75681">
          <cell r="B75681" t="str">
            <v>2020-11-01</v>
          </cell>
        </row>
        <row r="75682">
          <cell r="B75682" t="str">
            <v>2020-11-01</v>
          </cell>
        </row>
        <row r="75683">
          <cell r="B75683" t="str">
            <v>2020-11-01</v>
          </cell>
        </row>
        <row r="75684">
          <cell r="B75684" t="str">
            <v>2020-11-01</v>
          </cell>
        </row>
        <row r="75685">
          <cell r="B75685" t="str">
            <v>2020-11-01</v>
          </cell>
        </row>
        <row r="75686">
          <cell r="B75686" t="str">
            <v>2020-11-01</v>
          </cell>
        </row>
        <row r="75687">
          <cell r="B75687" t="str">
            <v>2020-11-01</v>
          </cell>
        </row>
        <row r="75688">
          <cell r="B75688" t="str">
            <v>2020-11-01</v>
          </cell>
        </row>
        <row r="75689">
          <cell r="B75689" t="str">
            <v>2020-11-01</v>
          </cell>
        </row>
        <row r="75690">
          <cell r="B75690" t="str">
            <v>2020-12-01</v>
          </cell>
        </row>
        <row r="75691">
          <cell r="B75691" t="str">
            <v>2020-12-01</v>
          </cell>
        </row>
        <row r="75692">
          <cell r="B75692" t="str">
            <v>2020-12-01</v>
          </cell>
        </row>
        <row r="75693">
          <cell r="B75693" t="str">
            <v>2020-12-01</v>
          </cell>
        </row>
        <row r="75694">
          <cell r="B75694" t="str">
            <v>2020-12-01</v>
          </cell>
        </row>
        <row r="75695">
          <cell r="B75695" t="str">
            <v>2020-12-01</v>
          </cell>
        </row>
        <row r="75696">
          <cell r="B75696" t="str">
            <v>2020-12-01</v>
          </cell>
        </row>
        <row r="75697">
          <cell r="B75697" t="str">
            <v>2020-12-01</v>
          </cell>
        </row>
        <row r="75698">
          <cell r="B75698" t="str">
            <v>2020-12-01</v>
          </cell>
        </row>
        <row r="75699">
          <cell r="B75699" t="str">
            <v>2020-12-01</v>
          </cell>
        </row>
        <row r="75700">
          <cell r="B75700" t="str">
            <v>2020-12-01</v>
          </cell>
        </row>
        <row r="75701">
          <cell r="B75701" t="str">
            <v>2021-01-01</v>
          </cell>
        </row>
        <row r="75702">
          <cell r="B75702" t="str">
            <v>2021-01-01</v>
          </cell>
        </row>
        <row r="75703">
          <cell r="B75703" t="str">
            <v>2021-01-01</v>
          </cell>
        </row>
        <row r="75704">
          <cell r="B75704" t="str">
            <v>2021-01-01</v>
          </cell>
        </row>
        <row r="75705">
          <cell r="B75705" t="str">
            <v>2021-01-01</v>
          </cell>
        </row>
        <row r="75706">
          <cell r="B75706" t="str">
            <v>2021-01-01</v>
          </cell>
        </row>
        <row r="75707">
          <cell r="B75707" t="str">
            <v>2021-01-01</v>
          </cell>
        </row>
        <row r="75708">
          <cell r="B75708" t="str">
            <v>2021-01-01</v>
          </cell>
        </row>
        <row r="75709">
          <cell r="B75709" t="str">
            <v>2021-01-01</v>
          </cell>
        </row>
        <row r="75710">
          <cell r="B75710" t="str">
            <v>2021-01-01</v>
          </cell>
        </row>
        <row r="75711">
          <cell r="B75711" t="str">
            <v>2021-01-01</v>
          </cell>
        </row>
        <row r="75712">
          <cell r="B75712" t="str">
            <v>2021-02-01</v>
          </cell>
        </row>
        <row r="75713">
          <cell r="B75713" t="str">
            <v>2021-02-01</v>
          </cell>
        </row>
        <row r="75714">
          <cell r="B75714" t="str">
            <v>2021-02-01</v>
          </cell>
        </row>
        <row r="75715">
          <cell r="B75715" t="str">
            <v>2021-02-01</v>
          </cell>
        </row>
        <row r="75716">
          <cell r="B75716" t="str">
            <v>2021-02-01</v>
          </cell>
        </row>
        <row r="75717">
          <cell r="B75717" t="str">
            <v>2021-02-01</v>
          </cell>
        </row>
        <row r="75718">
          <cell r="B75718" t="str">
            <v>2021-02-01</v>
          </cell>
        </row>
        <row r="75719">
          <cell r="B75719" t="str">
            <v>2021-02-01</v>
          </cell>
        </row>
        <row r="75720">
          <cell r="B75720" t="str">
            <v>2021-02-01</v>
          </cell>
        </row>
        <row r="75721">
          <cell r="B75721" t="str">
            <v>2021-02-01</v>
          </cell>
        </row>
        <row r="75722">
          <cell r="B75722" t="str">
            <v>2021-02-01</v>
          </cell>
        </row>
        <row r="75723">
          <cell r="B75723" t="str">
            <v>2021-03-01</v>
          </cell>
        </row>
        <row r="75724">
          <cell r="B75724" t="str">
            <v>2021-03-01</v>
          </cell>
        </row>
        <row r="75725">
          <cell r="B75725" t="str">
            <v>2021-03-01</v>
          </cell>
        </row>
        <row r="75726">
          <cell r="B75726" t="str">
            <v>2021-03-01</v>
          </cell>
        </row>
        <row r="75727">
          <cell r="B75727" t="str">
            <v>2021-03-01</v>
          </cell>
        </row>
        <row r="75728">
          <cell r="B75728" t="str">
            <v>2021-03-01</v>
          </cell>
        </row>
        <row r="75729">
          <cell r="B75729" t="str">
            <v>2021-03-01</v>
          </cell>
        </row>
        <row r="75730">
          <cell r="B75730" t="str">
            <v>2021-03-01</v>
          </cell>
        </row>
        <row r="75731">
          <cell r="B75731" t="str">
            <v>2021-03-01</v>
          </cell>
        </row>
        <row r="75732">
          <cell r="B75732" t="str">
            <v>2021-03-01</v>
          </cell>
        </row>
        <row r="75733">
          <cell r="B75733" t="str">
            <v>2021-03-01</v>
          </cell>
        </row>
        <row r="75734">
          <cell r="B75734" t="str">
            <v>2021-04-01</v>
          </cell>
        </row>
        <row r="75735">
          <cell r="B75735" t="str">
            <v>2021-04-01</v>
          </cell>
        </row>
        <row r="75736">
          <cell r="B75736" t="str">
            <v>2021-04-01</v>
          </cell>
        </row>
        <row r="75737">
          <cell r="B75737" t="str">
            <v>2021-04-01</v>
          </cell>
        </row>
        <row r="75738">
          <cell r="B75738" t="str">
            <v>2021-04-01</v>
          </cell>
        </row>
        <row r="75739">
          <cell r="B75739" t="str">
            <v>2021-04-01</v>
          </cell>
        </row>
        <row r="75740">
          <cell r="B75740" t="str">
            <v>2021-04-01</v>
          </cell>
        </row>
        <row r="75741">
          <cell r="B75741" t="str">
            <v>2021-04-01</v>
          </cell>
        </row>
        <row r="75742">
          <cell r="B75742" t="str">
            <v>2021-04-01</v>
          </cell>
        </row>
        <row r="75743">
          <cell r="B75743" t="str">
            <v>2021-04-01</v>
          </cell>
        </row>
        <row r="75744">
          <cell r="B75744" t="str">
            <v>2021-04-01</v>
          </cell>
        </row>
        <row r="75745">
          <cell r="B75745" t="str">
            <v>2021-05-01</v>
          </cell>
        </row>
        <row r="75746">
          <cell r="B75746" t="str">
            <v>2021-05-01</v>
          </cell>
        </row>
        <row r="75747">
          <cell r="B75747" t="str">
            <v>2021-05-01</v>
          </cell>
        </row>
        <row r="75748">
          <cell r="B75748" t="str">
            <v>2021-05-01</v>
          </cell>
        </row>
        <row r="75749">
          <cell r="B75749" t="str">
            <v>2021-05-01</v>
          </cell>
        </row>
        <row r="75750">
          <cell r="B75750" t="str">
            <v>2021-05-01</v>
          </cell>
        </row>
        <row r="75751">
          <cell r="B75751" t="str">
            <v>2021-05-01</v>
          </cell>
        </row>
        <row r="75752">
          <cell r="B75752" t="str">
            <v>2021-05-01</v>
          </cell>
        </row>
        <row r="75753">
          <cell r="B75753" t="str">
            <v>2021-05-01</v>
          </cell>
        </row>
        <row r="75754">
          <cell r="B75754" t="str">
            <v>2021-05-01</v>
          </cell>
        </row>
        <row r="75755">
          <cell r="B75755" t="str">
            <v>2021-05-01</v>
          </cell>
        </row>
        <row r="75756">
          <cell r="B75756" t="str">
            <v>2021-06-01</v>
          </cell>
        </row>
        <row r="75757">
          <cell r="B75757" t="str">
            <v>2021-06-01</v>
          </cell>
        </row>
        <row r="75758">
          <cell r="B75758" t="str">
            <v>2021-06-01</v>
          </cell>
        </row>
        <row r="75759">
          <cell r="B75759" t="str">
            <v>2021-06-01</v>
          </cell>
        </row>
        <row r="75760">
          <cell r="B75760" t="str">
            <v>2021-06-01</v>
          </cell>
        </row>
        <row r="75761">
          <cell r="B75761" t="str">
            <v>2021-06-01</v>
          </cell>
        </row>
        <row r="75762">
          <cell r="B75762" t="str">
            <v>2021-06-01</v>
          </cell>
        </row>
        <row r="75763">
          <cell r="B75763" t="str">
            <v>2021-06-01</v>
          </cell>
        </row>
        <row r="75764">
          <cell r="B75764" t="str">
            <v>2021-06-01</v>
          </cell>
        </row>
        <row r="75765">
          <cell r="B75765" t="str">
            <v>2021-06-01</v>
          </cell>
        </row>
        <row r="75766">
          <cell r="B75766" t="str">
            <v>2021-06-01</v>
          </cell>
        </row>
        <row r="75767">
          <cell r="B75767" t="str">
            <v>2021-07-01</v>
          </cell>
        </row>
        <row r="75768">
          <cell r="B75768" t="str">
            <v>2021-07-01</v>
          </cell>
        </row>
        <row r="75769">
          <cell r="B75769" t="str">
            <v>2021-07-01</v>
          </cell>
        </row>
        <row r="75770">
          <cell r="B75770" t="str">
            <v>2021-07-01</v>
          </cell>
        </row>
        <row r="75771">
          <cell r="B75771" t="str">
            <v>2021-07-01</v>
          </cell>
        </row>
        <row r="75772">
          <cell r="B75772" t="str">
            <v>2021-07-01</v>
          </cell>
        </row>
        <row r="75773">
          <cell r="B75773" t="str">
            <v>2021-07-01</v>
          </cell>
        </row>
        <row r="75774">
          <cell r="B75774" t="str">
            <v>2021-07-01</v>
          </cell>
        </row>
        <row r="75775">
          <cell r="B75775" t="str">
            <v>2021-07-01</v>
          </cell>
        </row>
        <row r="75776">
          <cell r="B75776" t="str">
            <v>2021-07-01</v>
          </cell>
        </row>
        <row r="75777">
          <cell r="B75777" t="str">
            <v>2021-07-01</v>
          </cell>
        </row>
        <row r="75778">
          <cell r="B75778" t="str">
            <v>2021-08-01</v>
          </cell>
        </row>
        <row r="75779">
          <cell r="B75779" t="str">
            <v>2021-08-01</v>
          </cell>
        </row>
        <row r="75780">
          <cell r="B75780" t="str">
            <v>2021-08-01</v>
          </cell>
        </row>
        <row r="75781">
          <cell r="B75781" t="str">
            <v>2021-08-01</v>
          </cell>
        </row>
        <row r="75782">
          <cell r="B75782" t="str">
            <v>2021-08-01</v>
          </cell>
        </row>
        <row r="75783">
          <cell r="B75783" t="str">
            <v>2021-08-01</v>
          </cell>
        </row>
        <row r="75784">
          <cell r="B75784" t="str">
            <v>2021-08-01</v>
          </cell>
        </row>
        <row r="75785">
          <cell r="B75785" t="str">
            <v>2021-08-01</v>
          </cell>
        </row>
        <row r="75786">
          <cell r="B75786" t="str">
            <v>2021-08-01</v>
          </cell>
        </row>
        <row r="75787">
          <cell r="B75787" t="str">
            <v>2021-08-01</v>
          </cell>
        </row>
        <row r="75788">
          <cell r="B75788" t="str">
            <v>2021-08-01</v>
          </cell>
        </row>
        <row r="75789">
          <cell r="B75789" t="str">
            <v>2021-09-01</v>
          </cell>
        </row>
        <row r="75790">
          <cell r="B75790" t="str">
            <v>2021-09-01</v>
          </cell>
        </row>
        <row r="75791">
          <cell r="B75791" t="str">
            <v>2021-09-01</v>
          </cell>
        </row>
        <row r="75792">
          <cell r="B75792" t="str">
            <v>2021-09-01</v>
          </cell>
        </row>
        <row r="75793">
          <cell r="B75793" t="str">
            <v>2021-09-01</v>
          </cell>
        </row>
        <row r="75794">
          <cell r="B75794" t="str">
            <v>2021-09-01</v>
          </cell>
        </row>
        <row r="75795">
          <cell r="B75795" t="str">
            <v>2021-09-01</v>
          </cell>
        </row>
        <row r="75796">
          <cell r="B75796" t="str">
            <v>2021-09-01</v>
          </cell>
        </row>
        <row r="75797">
          <cell r="B75797" t="str">
            <v>2021-09-01</v>
          </cell>
        </row>
        <row r="75798">
          <cell r="B75798" t="str">
            <v>2021-09-01</v>
          </cell>
        </row>
        <row r="75799">
          <cell r="B75799" t="str">
            <v>2021-09-01</v>
          </cell>
        </row>
        <row r="75800">
          <cell r="B75800" t="str">
            <v>2021-10-01</v>
          </cell>
        </row>
        <row r="75801">
          <cell r="B75801" t="str">
            <v>2021-10-01</v>
          </cell>
        </row>
        <row r="75802">
          <cell r="B75802" t="str">
            <v>2021-10-01</v>
          </cell>
        </row>
        <row r="75803">
          <cell r="B75803" t="str">
            <v>2021-10-01</v>
          </cell>
        </row>
        <row r="75804">
          <cell r="B75804" t="str">
            <v>2021-10-01</v>
          </cell>
        </row>
        <row r="75805">
          <cell r="B75805" t="str">
            <v>2021-10-01</v>
          </cell>
        </row>
        <row r="75806">
          <cell r="B75806" t="str">
            <v>2021-10-01</v>
          </cell>
        </row>
        <row r="75807">
          <cell r="B75807" t="str">
            <v>2021-10-01</v>
          </cell>
        </row>
        <row r="75808">
          <cell r="B75808" t="str">
            <v>2021-10-01</v>
          </cell>
        </row>
        <row r="75809">
          <cell r="B75809" t="str">
            <v>2021-10-01</v>
          </cell>
        </row>
        <row r="75810">
          <cell r="B75810" t="str">
            <v>2021-10-01</v>
          </cell>
        </row>
        <row r="75811">
          <cell r="B75811" t="str">
            <v>2021-11-01</v>
          </cell>
        </row>
        <row r="75812">
          <cell r="B75812" t="str">
            <v>2021-11-01</v>
          </cell>
        </row>
        <row r="75813">
          <cell r="B75813" t="str">
            <v>2021-11-01</v>
          </cell>
        </row>
        <row r="75814">
          <cell r="B75814" t="str">
            <v>2021-11-01</v>
          </cell>
        </row>
        <row r="75815">
          <cell r="B75815" t="str">
            <v>2021-11-01</v>
          </cell>
        </row>
        <row r="75816">
          <cell r="B75816" t="str">
            <v>2021-11-01</v>
          </cell>
        </row>
        <row r="75817">
          <cell r="B75817" t="str">
            <v>2021-11-01</v>
          </cell>
        </row>
        <row r="75818">
          <cell r="B75818" t="str">
            <v>2021-11-01</v>
          </cell>
        </row>
        <row r="75819">
          <cell r="B75819" t="str">
            <v>2021-11-01</v>
          </cell>
        </row>
        <row r="75820">
          <cell r="B75820" t="str">
            <v>2021-11-01</v>
          </cell>
        </row>
        <row r="75821">
          <cell r="B75821" t="str">
            <v>2021-11-01</v>
          </cell>
        </row>
        <row r="75822">
          <cell r="B75822" t="str">
            <v>2021-12-01</v>
          </cell>
        </row>
        <row r="75823">
          <cell r="B75823" t="str">
            <v>2021-12-01</v>
          </cell>
        </row>
        <row r="75824">
          <cell r="B75824" t="str">
            <v>2021-12-01</v>
          </cell>
        </row>
        <row r="75825">
          <cell r="B75825" t="str">
            <v>2021-12-01</v>
          </cell>
        </row>
        <row r="75826">
          <cell r="B75826" t="str">
            <v>2021-12-01</v>
          </cell>
        </row>
        <row r="75827">
          <cell r="B75827" t="str">
            <v>2021-12-01</v>
          </cell>
        </row>
        <row r="75828">
          <cell r="B75828" t="str">
            <v>2021-12-01</v>
          </cell>
        </row>
        <row r="75829">
          <cell r="B75829" t="str">
            <v>2021-12-01</v>
          </cell>
        </row>
        <row r="75830">
          <cell r="B75830" t="str">
            <v>2021-12-01</v>
          </cell>
        </row>
        <row r="75831">
          <cell r="B75831" t="str">
            <v>2021-12-01</v>
          </cell>
        </row>
        <row r="75832">
          <cell r="B75832" t="str">
            <v>2021-12-01</v>
          </cell>
        </row>
        <row r="75833">
          <cell r="B75833" t="str">
            <v>2022-01-01</v>
          </cell>
        </row>
        <row r="75834">
          <cell r="B75834" t="str">
            <v>2022-01-01</v>
          </cell>
        </row>
        <row r="75835">
          <cell r="B75835" t="str">
            <v>2022-01-01</v>
          </cell>
        </row>
        <row r="75836">
          <cell r="B75836" t="str">
            <v>2022-01-01</v>
          </cell>
        </row>
        <row r="75837">
          <cell r="B75837" t="str">
            <v>2022-01-01</v>
          </cell>
        </row>
        <row r="75838">
          <cell r="B75838" t="str">
            <v>2022-01-01</v>
          </cell>
        </row>
        <row r="75839">
          <cell r="B75839" t="str">
            <v>2022-01-01</v>
          </cell>
        </row>
        <row r="75840">
          <cell r="B75840" t="str">
            <v>2022-01-01</v>
          </cell>
        </row>
        <row r="75841">
          <cell r="B75841" t="str">
            <v>2022-01-01</v>
          </cell>
        </row>
        <row r="75842">
          <cell r="B75842" t="str">
            <v>2022-01-01</v>
          </cell>
        </row>
        <row r="75843">
          <cell r="B75843" t="str">
            <v>2022-01-01</v>
          </cell>
        </row>
        <row r="75844">
          <cell r="B75844" t="str">
            <v>2022-02-01</v>
          </cell>
        </row>
        <row r="75845">
          <cell r="B75845" t="str">
            <v>2022-02-01</v>
          </cell>
        </row>
        <row r="75846">
          <cell r="B75846" t="str">
            <v>2022-02-01</v>
          </cell>
        </row>
        <row r="75847">
          <cell r="B75847" t="str">
            <v>2022-02-01</v>
          </cell>
        </row>
        <row r="75848">
          <cell r="B75848" t="str">
            <v>2022-02-01</v>
          </cell>
        </row>
        <row r="75849">
          <cell r="B75849" t="str">
            <v>2022-02-01</v>
          </cell>
        </row>
        <row r="75850">
          <cell r="B75850" t="str">
            <v>2022-02-01</v>
          </cell>
        </row>
        <row r="75851">
          <cell r="B75851" t="str">
            <v>2022-02-01</v>
          </cell>
        </row>
        <row r="75852">
          <cell r="B75852" t="str">
            <v>2022-02-01</v>
          </cell>
        </row>
        <row r="75853">
          <cell r="B75853" t="str">
            <v>2022-02-01</v>
          </cell>
        </row>
        <row r="75854">
          <cell r="B75854" t="str">
            <v>2022-02-01</v>
          </cell>
        </row>
        <row r="75855">
          <cell r="B75855" t="str">
            <v>2022-03-01</v>
          </cell>
        </row>
        <row r="75856">
          <cell r="B75856" t="str">
            <v>2022-03-01</v>
          </cell>
        </row>
        <row r="75857">
          <cell r="B75857" t="str">
            <v>2022-03-01</v>
          </cell>
        </row>
        <row r="75858">
          <cell r="B75858" t="str">
            <v>2022-03-01</v>
          </cell>
        </row>
        <row r="75859">
          <cell r="B75859" t="str">
            <v>2022-03-01</v>
          </cell>
        </row>
        <row r="75860">
          <cell r="B75860" t="str">
            <v>2022-03-01</v>
          </cell>
        </row>
        <row r="75861">
          <cell r="B75861" t="str">
            <v>2022-03-01</v>
          </cell>
        </row>
        <row r="75862">
          <cell r="B75862" t="str">
            <v>2022-03-01</v>
          </cell>
        </row>
        <row r="75863">
          <cell r="B75863" t="str">
            <v>2022-03-01</v>
          </cell>
        </row>
        <row r="75864">
          <cell r="B75864" t="str">
            <v>2022-03-01</v>
          </cell>
        </row>
        <row r="75865">
          <cell r="B75865" t="str">
            <v>2022-03-01</v>
          </cell>
        </row>
        <row r="75866">
          <cell r="B75866" t="str">
            <v>2022-04-01</v>
          </cell>
        </row>
        <row r="75867">
          <cell r="B75867" t="str">
            <v>2022-04-01</v>
          </cell>
        </row>
        <row r="75868">
          <cell r="B75868" t="str">
            <v>2022-04-01</v>
          </cell>
        </row>
        <row r="75869">
          <cell r="B75869" t="str">
            <v>2022-04-01</v>
          </cell>
        </row>
        <row r="75870">
          <cell r="B75870" t="str">
            <v>2022-04-01</v>
          </cell>
        </row>
        <row r="75871">
          <cell r="B75871" t="str">
            <v>2022-04-01</v>
          </cell>
        </row>
        <row r="75872">
          <cell r="B75872" t="str">
            <v>2022-04-01</v>
          </cell>
        </row>
        <row r="75873">
          <cell r="B75873" t="str">
            <v>2022-04-01</v>
          </cell>
        </row>
        <row r="75874">
          <cell r="B75874" t="str">
            <v>2022-04-01</v>
          </cell>
        </row>
        <row r="75875">
          <cell r="B75875" t="str">
            <v>2022-04-01</v>
          </cell>
        </row>
        <row r="75876">
          <cell r="B75876" t="str">
            <v>2022-04-01</v>
          </cell>
        </row>
        <row r="75877">
          <cell r="B75877" t="str">
            <v>2022-05-01</v>
          </cell>
        </row>
        <row r="75878">
          <cell r="B75878" t="str">
            <v>2022-05-01</v>
          </cell>
        </row>
        <row r="75879">
          <cell r="B75879" t="str">
            <v>2022-05-01</v>
          </cell>
        </row>
        <row r="75880">
          <cell r="B75880" t="str">
            <v>2022-05-01</v>
          </cell>
        </row>
        <row r="75881">
          <cell r="B75881" t="str">
            <v>2022-05-01</v>
          </cell>
        </row>
        <row r="75882">
          <cell r="B75882" t="str">
            <v>2022-05-01</v>
          </cell>
        </row>
        <row r="75883">
          <cell r="B75883" t="str">
            <v>2022-05-01</v>
          </cell>
        </row>
        <row r="75884">
          <cell r="B75884" t="str">
            <v>2022-05-01</v>
          </cell>
        </row>
        <row r="75885">
          <cell r="B75885" t="str">
            <v>2022-05-01</v>
          </cell>
        </row>
        <row r="75886">
          <cell r="B75886" t="str">
            <v>2022-05-01</v>
          </cell>
        </row>
        <row r="75887">
          <cell r="B75887" t="str">
            <v>2022-05-01</v>
          </cell>
        </row>
        <row r="75888">
          <cell r="B75888" t="str">
            <v>2022-06-01</v>
          </cell>
        </row>
        <row r="75889">
          <cell r="B75889" t="str">
            <v>2022-06-01</v>
          </cell>
        </row>
        <row r="75890">
          <cell r="B75890" t="str">
            <v>2022-06-01</v>
          </cell>
        </row>
        <row r="75891">
          <cell r="B75891" t="str">
            <v>2022-06-01</v>
          </cell>
        </row>
        <row r="75892">
          <cell r="B75892" t="str">
            <v>2022-06-01</v>
          </cell>
        </row>
        <row r="75893">
          <cell r="B75893" t="str">
            <v>2022-06-01</v>
          </cell>
        </row>
        <row r="75894">
          <cell r="B75894" t="str">
            <v>2022-06-01</v>
          </cell>
        </row>
        <row r="75895">
          <cell r="B75895" t="str">
            <v>2022-06-01</v>
          </cell>
        </row>
        <row r="75896">
          <cell r="B75896" t="str">
            <v>2022-06-01</v>
          </cell>
        </row>
        <row r="75897">
          <cell r="B75897" t="str">
            <v>2022-06-01</v>
          </cell>
        </row>
        <row r="75898">
          <cell r="B75898" t="str">
            <v>2022-06-01</v>
          </cell>
        </row>
        <row r="75899">
          <cell r="B75899" t="str">
            <v>2022-07-01</v>
          </cell>
        </row>
        <row r="75900">
          <cell r="B75900" t="str">
            <v>2022-07-01</v>
          </cell>
        </row>
        <row r="75901">
          <cell r="B75901" t="str">
            <v>2022-07-01</v>
          </cell>
        </row>
        <row r="75902">
          <cell r="B75902" t="str">
            <v>2022-07-01</v>
          </cell>
        </row>
        <row r="75903">
          <cell r="B75903" t="str">
            <v>2022-07-01</v>
          </cell>
        </row>
        <row r="75904">
          <cell r="B75904" t="str">
            <v>2022-07-01</v>
          </cell>
        </row>
        <row r="75905">
          <cell r="B75905" t="str">
            <v>2022-07-01</v>
          </cell>
        </row>
        <row r="75906">
          <cell r="B75906" t="str">
            <v>2022-07-01</v>
          </cell>
        </row>
        <row r="75907">
          <cell r="B75907" t="str">
            <v>2022-07-01</v>
          </cell>
        </row>
        <row r="75908">
          <cell r="B75908" t="str">
            <v>2022-07-01</v>
          </cell>
        </row>
        <row r="75909">
          <cell r="B75909" t="str">
            <v>2022-07-01</v>
          </cell>
        </row>
        <row r="75910">
          <cell r="B75910" t="str">
            <v>2022-08-01</v>
          </cell>
        </row>
        <row r="75911">
          <cell r="B75911" t="str">
            <v>2022-08-01</v>
          </cell>
        </row>
        <row r="75912">
          <cell r="B75912" t="str">
            <v>2022-08-01</v>
          </cell>
        </row>
        <row r="75913">
          <cell r="B75913" t="str">
            <v>2022-08-01</v>
          </cell>
        </row>
        <row r="75914">
          <cell r="B75914" t="str">
            <v>2022-08-01</v>
          </cell>
        </row>
        <row r="75915">
          <cell r="B75915" t="str">
            <v>2022-08-01</v>
          </cell>
        </row>
        <row r="75916">
          <cell r="B75916" t="str">
            <v>2022-08-01</v>
          </cell>
        </row>
        <row r="75917">
          <cell r="B75917" t="str">
            <v>2022-08-01</v>
          </cell>
        </row>
        <row r="75918">
          <cell r="B75918" t="str">
            <v>2022-08-01</v>
          </cell>
        </row>
        <row r="75919">
          <cell r="B75919" t="str">
            <v>2022-08-01</v>
          </cell>
        </row>
        <row r="75920">
          <cell r="B75920" t="str">
            <v>2022-08-01</v>
          </cell>
        </row>
        <row r="75921">
          <cell r="B75921" t="str">
            <v>2022-09-01</v>
          </cell>
        </row>
        <row r="75922">
          <cell r="B75922" t="str">
            <v>2022-09-01</v>
          </cell>
        </row>
        <row r="75923">
          <cell r="B75923" t="str">
            <v>2022-09-01</v>
          </cell>
        </row>
        <row r="75924">
          <cell r="B75924" t="str">
            <v>2022-09-01</v>
          </cell>
        </row>
        <row r="75925">
          <cell r="B75925" t="str">
            <v>2022-09-01</v>
          </cell>
        </row>
        <row r="75926">
          <cell r="B75926" t="str">
            <v>2022-09-01</v>
          </cell>
        </row>
        <row r="75927">
          <cell r="B75927" t="str">
            <v>2022-09-01</v>
          </cell>
        </row>
        <row r="75928">
          <cell r="B75928" t="str">
            <v>2022-09-01</v>
          </cell>
        </row>
        <row r="75929">
          <cell r="B75929" t="str">
            <v>2022-09-01</v>
          </cell>
        </row>
        <row r="75930">
          <cell r="B75930" t="str">
            <v>2022-09-01</v>
          </cell>
        </row>
        <row r="75931">
          <cell r="B75931" t="str">
            <v>2022-09-01</v>
          </cell>
        </row>
        <row r="75932">
          <cell r="B75932" t="str">
            <v>2022-10-01</v>
          </cell>
        </row>
        <row r="75933">
          <cell r="B75933" t="str">
            <v>2022-10-01</v>
          </cell>
        </row>
        <row r="75934">
          <cell r="B75934" t="str">
            <v>2022-10-01</v>
          </cell>
        </row>
        <row r="75935">
          <cell r="B75935" t="str">
            <v>2022-10-01</v>
          </cell>
        </row>
        <row r="75936">
          <cell r="B75936" t="str">
            <v>2022-10-01</v>
          </cell>
        </row>
        <row r="75937">
          <cell r="B75937" t="str">
            <v>2022-10-01</v>
          </cell>
        </row>
        <row r="75938">
          <cell r="B75938" t="str">
            <v>2022-10-01</v>
          </cell>
        </row>
        <row r="75939">
          <cell r="B75939" t="str">
            <v>2022-10-01</v>
          </cell>
        </row>
        <row r="75940">
          <cell r="B75940" t="str">
            <v>2022-10-01</v>
          </cell>
        </row>
        <row r="75941">
          <cell r="B75941" t="str">
            <v>2022-10-01</v>
          </cell>
        </row>
        <row r="75942">
          <cell r="B75942" t="str">
            <v>2022-10-01</v>
          </cell>
        </row>
        <row r="75943">
          <cell r="B75943" t="str">
            <v>2022-11-01</v>
          </cell>
        </row>
        <row r="75944">
          <cell r="B75944" t="str">
            <v>2022-11-01</v>
          </cell>
        </row>
        <row r="75945">
          <cell r="B75945" t="str">
            <v>2022-11-01</v>
          </cell>
        </row>
        <row r="75946">
          <cell r="B75946" t="str">
            <v>2022-11-01</v>
          </cell>
        </row>
        <row r="75947">
          <cell r="B75947" t="str">
            <v>2022-11-01</v>
          </cell>
        </row>
        <row r="75948">
          <cell r="B75948" t="str">
            <v>2022-11-01</v>
          </cell>
        </row>
        <row r="75949">
          <cell r="B75949" t="str">
            <v>2022-11-01</v>
          </cell>
        </row>
        <row r="75950">
          <cell r="B75950" t="str">
            <v>2022-11-01</v>
          </cell>
        </row>
        <row r="75951">
          <cell r="B75951" t="str">
            <v>2022-11-01</v>
          </cell>
        </row>
        <row r="75952">
          <cell r="B75952" t="str">
            <v>2022-11-01</v>
          </cell>
        </row>
        <row r="75953">
          <cell r="B75953" t="str">
            <v>2022-11-01</v>
          </cell>
        </row>
        <row r="75954">
          <cell r="B75954" t="str">
            <v>2022-12-01</v>
          </cell>
        </row>
        <row r="75955">
          <cell r="B75955" t="str">
            <v>2022-12-01</v>
          </cell>
        </row>
        <row r="75956">
          <cell r="B75956" t="str">
            <v>2022-12-01</v>
          </cell>
        </row>
        <row r="75957">
          <cell r="B75957" t="str">
            <v>2022-12-01</v>
          </cell>
        </row>
        <row r="75958">
          <cell r="B75958" t="str">
            <v>2022-12-01</v>
          </cell>
        </row>
        <row r="75959">
          <cell r="B75959" t="str">
            <v>2022-12-01</v>
          </cell>
        </row>
        <row r="75960">
          <cell r="B75960" t="str">
            <v>2022-12-01</v>
          </cell>
        </row>
        <row r="75961">
          <cell r="B75961" t="str">
            <v>2022-12-01</v>
          </cell>
        </row>
        <row r="75962">
          <cell r="B75962" t="str">
            <v>2022-12-01</v>
          </cell>
        </row>
        <row r="75963">
          <cell r="B75963" t="str">
            <v>2022-12-01</v>
          </cell>
        </row>
        <row r="75964">
          <cell r="B75964" t="str">
            <v>2022-12-01</v>
          </cell>
        </row>
        <row r="75965">
          <cell r="B75965" t="str">
            <v>2023-01-01</v>
          </cell>
        </row>
        <row r="75966">
          <cell r="B75966" t="str">
            <v>2023-01-01</v>
          </cell>
        </row>
        <row r="75967">
          <cell r="B75967" t="str">
            <v>2023-01-01</v>
          </cell>
        </row>
        <row r="75968">
          <cell r="B75968" t="str">
            <v>2023-01-01</v>
          </cell>
        </row>
        <row r="75969">
          <cell r="B75969" t="str">
            <v>2023-01-01</v>
          </cell>
        </row>
        <row r="75970">
          <cell r="B75970" t="str">
            <v>2023-01-01</v>
          </cell>
        </row>
        <row r="75971">
          <cell r="B75971" t="str">
            <v>2023-01-01</v>
          </cell>
        </row>
        <row r="75972">
          <cell r="B75972" t="str">
            <v>2023-01-01</v>
          </cell>
        </row>
        <row r="75973">
          <cell r="B75973" t="str">
            <v>2023-01-01</v>
          </cell>
        </row>
        <row r="75974">
          <cell r="B75974" t="str">
            <v>2023-01-01</v>
          </cell>
        </row>
        <row r="75975">
          <cell r="B75975" t="str">
            <v>2023-01-01</v>
          </cell>
        </row>
        <row r="75976">
          <cell r="B75976" t="str">
            <v>2023-02-01</v>
          </cell>
        </row>
        <row r="75977">
          <cell r="B75977" t="str">
            <v>2023-02-01</v>
          </cell>
        </row>
        <row r="75978">
          <cell r="B75978" t="str">
            <v>2023-02-01</v>
          </cell>
        </row>
        <row r="75979">
          <cell r="B75979" t="str">
            <v>2023-02-01</v>
          </cell>
        </row>
        <row r="75980">
          <cell r="B75980" t="str">
            <v>2023-02-01</v>
          </cell>
        </row>
        <row r="75981">
          <cell r="B75981" t="str">
            <v>2023-02-01</v>
          </cell>
        </row>
        <row r="75982">
          <cell r="B75982" t="str">
            <v>2023-02-01</v>
          </cell>
        </row>
        <row r="75983">
          <cell r="B75983" t="str">
            <v>2023-02-01</v>
          </cell>
        </row>
        <row r="75984">
          <cell r="B75984" t="str">
            <v>2023-02-01</v>
          </cell>
        </row>
        <row r="75985">
          <cell r="B75985" t="str">
            <v>2023-02-01</v>
          </cell>
        </row>
        <row r="75986">
          <cell r="B75986" t="str">
            <v>2023-02-01</v>
          </cell>
        </row>
        <row r="75987">
          <cell r="B75987" t="str">
            <v>2023-03-01</v>
          </cell>
        </row>
        <row r="75988">
          <cell r="B75988" t="str">
            <v>2023-03-01</v>
          </cell>
        </row>
        <row r="75989">
          <cell r="B75989" t="str">
            <v>2023-03-01</v>
          </cell>
        </row>
        <row r="75990">
          <cell r="B75990" t="str">
            <v>2023-03-01</v>
          </cell>
        </row>
        <row r="75991">
          <cell r="B75991" t="str">
            <v>2023-03-01</v>
          </cell>
        </row>
        <row r="75992">
          <cell r="B75992" t="str">
            <v>2023-03-01</v>
          </cell>
        </row>
        <row r="75993">
          <cell r="B75993" t="str">
            <v>2023-03-01</v>
          </cell>
        </row>
        <row r="75994">
          <cell r="B75994" t="str">
            <v>2023-03-01</v>
          </cell>
        </row>
        <row r="75995">
          <cell r="B75995" t="str">
            <v>2023-03-01</v>
          </cell>
        </row>
        <row r="75996">
          <cell r="B75996" t="str">
            <v>2023-03-01</v>
          </cell>
        </row>
        <row r="75997">
          <cell r="B75997" t="str">
            <v>2023-03-01</v>
          </cell>
        </row>
        <row r="75998">
          <cell r="B75998" t="str">
            <v>2023-04-01</v>
          </cell>
        </row>
        <row r="75999">
          <cell r="B75999" t="str">
            <v>2023-04-01</v>
          </cell>
        </row>
        <row r="76000">
          <cell r="B76000" t="str">
            <v>2023-04-01</v>
          </cell>
        </row>
        <row r="76001">
          <cell r="B76001" t="str">
            <v>2023-04-01</v>
          </cell>
        </row>
        <row r="76002">
          <cell r="B76002" t="str">
            <v>2023-04-01</v>
          </cell>
        </row>
        <row r="76003">
          <cell r="B76003" t="str">
            <v>2023-04-01</v>
          </cell>
        </row>
        <row r="76004">
          <cell r="B76004" t="str">
            <v>2023-04-01</v>
          </cell>
        </row>
        <row r="76005">
          <cell r="B76005" t="str">
            <v>2023-04-01</v>
          </cell>
        </row>
        <row r="76006">
          <cell r="B76006" t="str">
            <v>2023-04-01</v>
          </cell>
        </row>
        <row r="76007">
          <cell r="B76007" t="str">
            <v>2023-04-01</v>
          </cell>
        </row>
        <row r="76008">
          <cell r="B76008" t="str">
            <v>2023-04-01</v>
          </cell>
        </row>
        <row r="76009">
          <cell r="B76009" t="str">
            <v>2023-05-01</v>
          </cell>
        </row>
        <row r="76010">
          <cell r="B76010" t="str">
            <v>2023-05-01</v>
          </cell>
        </row>
        <row r="76011">
          <cell r="B76011" t="str">
            <v>2023-05-01</v>
          </cell>
        </row>
        <row r="76012">
          <cell r="B76012" t="str">
            <v>2023-05-01</v>
          </cell>
        </row>
        <row r="76013">
          <cell r="B76013" t="str">
            <v>2023-05-01</v>
          </cell>
        </row>
        <row r="76014">
          <cell r="B76014" t="str">
            <v>2023-05-01</v>
          </cell>
        </row>
        <row r="76015">
          <cell r="B76015" t="str">
            <v>2023-05-01</v>
          </cell>
        </row>
        <row r="76016">
          <cell r="B76016" t="str">
            <v>2023-05-01</v>
          </cell>
        </row>
        <row r="76017">
          <cell r="B76017" t="str">
            <v>2023-05-01</v>
          </cell>
        </row>
        <row r="76018">
          <cell r="B76018" t="str">
            <v>2023-05-01</v>
          </cell>
        </row>
        <row r="76019">
          <cell r="B76019" t="str">
            <v>2023-05-01</v>
          </cell>
        </row>
        <row r="76020">
          <cell r="B76020" t="str">
            <v>2023-06-01</v>
          </cell>
        </row>
        <row r="76021">
          <cell r="B76021" t="str">
            <v>2023-06-01</v>
          </cell>
        </row>
        <row r="76022">
          <cell r="B76022" t="str">
            <v>2023-06-01</v>
          </cell>
        </row>
        <row r="76023">
          <cell r="B76023" t="str">
            <v>2023-06-01</v>
          </cell>
        </row>
        <row r="76024">
          <cell r="B76024" t="str">
            <v>2023-06-01</v>
          </cell>
        </row>
        <row r="76025">
          <cell r="B76025" t="str">
            <v>2023-06-01</v>
          </cell>
        </row>
        <row r="76026">
          <cell r="B76026" t="str">
            <v>2023-06-01</v>
          </cell>
        </row>
        <row r="76027">
          <cell r="B76027" t="str">
            <v>2023-06-01</v>
          </cell>
        </row>
        <row r="76028">
          <cell r="B76028" t="str">
            <v>2023-06-01</v>
          </cell>
        </row>
        <row r="76029">
          <cell r="B76029" t="str">
            <v>2023-06-01</v>
          </cell>
        </row>
        <row r="76030">
          <cell r="B76030" t="str">
            <v>2023-06-01</v>
          </cell>
        </row>
        <row r="76031">
          <cell r="B76031" t="str">
            <v>2023-07-01</v>
          </cell>
        </row>
        <row r="76032">
          <cell r="B76032" t="str">
            <v>2023-07-01</v>
          </cell>
        </row>
        <row r="76033">
          <cell r="B76033" t="str">
            <v>2023-07-01</v>
          </cell>
        </row>
        <row r="76034">
          <cell r="B76034" t="str">
            <v>2023-07-01</v>
          </cell>
        </row>
        <row r="76035">
          <cell r="B76035" t="str">
            <v>2023-07-01</v>
          </cell>
        </row>
        <row r="76036">
          <cell r="B76036" t="str">
            <v>2023-07-01</v>
          </cell>
        </row>
        <row r="76037">
          <cell r="B76037" t="str">
            <v>2023-07-01</v>
          </cell>
        </row>
        <row r="76038">
          <cell r="B76038" t="str">
            <v>2023-07-01</v>
          </cell>
        </row>
        <row r="76039">
          <cell r="B76039" t="str">
            <v>2023-07-01</v>
          </cell>
        </row>
        <row r="76040">
          <cell r="B76040" t="str">
            <v>2023-07-01</v>
          </cell>
        </row>
        <row r="76041">
          <cell r="B76041" t="str">
            <v>2023-07-01</v>
          </cell>
        </row>
        <row r="76042">
          <cell r="B76042" t="str">
            <v>2023-08-01</v>
          </cell>
        </row>
        <row r="76043">
          <cell r="B76043" t="str">
            <v>2023-08-01</v>
          </cell>
        </row>
        <row r="76044">
          <cell r="B76044" t="str">
            <v>2023-08-01</v>
          </cell>
        </row>
        <row r="76045">
          <cell r="B76045" t="str">
            <v>2023-08-01</v>
          </cell>
        </row>
        <row r="76046">
          <cell r="B76046" t="str">
            <v>2023-08-01</v>
          </cell>
        </row>
        <row r="76047">
          <cell r="B76047" t="str">
            <v>2023-08-01</v>
          </cell>
        </row>
        <row r="76048">
          <cell r="B76048" t="str">
            <v>2023-08-01</v>
          </cell>
        </row>
        <row r="76049">
          <cell r="B76049" t="str">
            <v>2023-08-01</v>
          </cell>
        </row>
        <row r="76050">
          <cell r="B76050" t="str">
            <v>2023-08-01</v>
          </cell>
        </row>
        <row r="76051">
          <cell r="B76051" t="str">
            <v>2023-08-01</v>
          </cell>
        </row>
        <row r="76052">
          <cell r="B76052" t="str">
            <v>2023-08-01</v>
          </cell>
        </row>
        <row r="76053">
          <cell r="B76053" t="str">
            <v>2023-09-01</v>
          </cell>
        </row>
        <row r="76054">
          <cell r="B76054" t="str">
            <v>2023-09-01</v>
          </cell>
        </row>
        <row r="76055">
          <cell r="B76055" t="str">
            <v>2023-09-01</v>
          </cell>
        </row>
        <row r="76056">
          <cell r="B76056" t="str">
            <v>2023-09-01</v>
          </cell>
        </row>
        <row r="76057">
          <cell r="B76057" t="str">
            <v>2023-09-01</v>
          </cell>
        </row>
        <row r="76058">
          <cell r="B76058" t="str">
            <v>2023-09-01</v>
          </cell>
        </row>
        <row r="76059">
          <cell r="B76059" t="str">
            <v>2023-09-01</v>
          </cell>
        </row>
        <row r="76060">
          <cell r="B76060" t="str">
            <v>2023-09-01</v>
          </cell>
        </row>
        <row r="76061">
          <cell r="B76061" t="str">
            <v>2023-09-01</v>
          </cell>
        </row>
        <row r="76062">
          <cell r="B76062" t="str">
            <v>2023-09-01</v>
          </cell>
        </row>
        <row r="76063">
          <cell r="B76063" t="str">
            <v>2023-09-01</v>
          </cell>
        </row>
        <row r="76064">
          <cell r="B76064" t="str">
            <v>2023-10-01</v>
          </cell>
        </row>
        <row r="76065">
          <cell r="B76065" t="str">
            <v>2023-10-01</v>
          </cell>
        </row>
        <row r="76066">
          <cell r="B76066" t="str">
            <v>2023-10-01</v>
          </cell>
        </row>
        <row r="76067">
          <cell r="B76067" t="str">
            <v>2023-10-01</v>
          </cell>
        </row>
        <row r="76068">
          <cell r="B76068" t="str">
            <v>2023-10-01</v>
          </cell>
        </row>
        <row r="76069">
          <cell r="B76069" t="str">
            <v>2023-10-01</v>
          </cell>
        </row>
        <row r="76070">
          <cell r="B76070" t="str">
            <v>2023-10-01</v>
          </cell>
        </row>
        <row r="76071">
          <cell r="B76071" t="str">
            <v>2023-10-01</v>
          </cell>
        </row>
        <row r="76072">
          <cell r="B76072" t="str">
            <v>2023-10-01</v>
          </cell>
        </row>
        <row r="76073">
          <cell r="B76073" t="str">
            <v>2023-10-01</v>
          </cell>
        </row>
        <row r="76074">
          <cell r="B76074" t="str">
            <v>2023-10-01</v>
          </cell>
        </row>
        <row r="76075">
          <cell r="B76075" t="str">
            <v>2023-11-01</v>
          </cell>
        </row>
        <row r="76076">
          <cell r="B76076" t="str">
            <v>2023-11-01</v>
          </cell>
        </row>
        <row r="76077">
          <cell r="B76077" t="str">
            <v>2023-11-01</v>
          </cell>
        </row>
        <row r="76078">
          <cell r="B76078" t="str">
            <v>2023-11-01</v>
          </cell>
        </row>
        <row r="76079">
          <cell r="B76079" t="str">
            <v>2023-11-01</v>
          </cell>
        </row>
        <row r="76080">
          <cell r="B76080" t="str">
            <v>2023-11-01</v>
          </cell>
        </row>
        <row r="76081">
          <cell r="B76081" t="str">
            <v>2023-11-01</v>
          </cell>
        </row>
        <row r="76082">
          <cell r="B76082" t="str">
            <v>2023-11-01</v>
          </cell>
        </row>
        <row r="76083">
          <cell r="B76083" t="str">
            <v>2023-11-01</v>
          </cell>
        </row>
        <row r="76084">
          <cell r="B76084" t="str">
            <v>2023-11-01</v>
          </cell>
        </row>
        <row r="76085">
          <cell r="B76085" t="str">
            <v>2023-11-01</v>
          </cell>
        </row>
        <row r="76086">
          <cell r="B76086" t="str">
            <v>2023-12-01</v>
          </cell>
        </row>
        <row r="76087">
          <cell r="B76087" t="str">
            <v>2023-12-01</v>
          </cell>
        </row>
        <row r="76088">
          <cell r="B76088" t="str">
            <v>2023-12-01</v>
          </cell>
        </row>
        <row r="76089">
          <cell r="B76089" t="str">
            <v>2023-12-01</v>
          </cell>
        </row>
        <row r="76090">
          <cell r="B76090" t="str">
            <v>2023-12-01</v>
          </cell>
        </row>
        <row r="76091">
          <cell r="B76091" t="str">
            <v>2023-12-01</v>
          </cell>
        </row>
        <row r="76092">
          <cell r="B76092" t="str">
            <v>2023-12-01</v>
          </cell>
        </row>
        <row r="76093">
          <cell r="B76093" t="str">
            <v>2023-12-01</v>
          </cell>
        </row>
        <row r="76094">
          <cell r="B76094" t="str">
            <v>2023-12-01</v>
          </cell>
        </row>
        <row r="76095">
          <cell r="B76095" t="str">
            <v>2023-12-01</v>
          </cell>
        </row>
        <row r="76096">
          <cell r="B76096" t="str">
            <v>2023-12-01</v>
          </cell>
        </row>
        <row r="76097">
          <cell r="B76097" t="str">
            <v>2024-01-01</v>
          </cell>
        </row>
        <row r="76098">
          <cell r="B76098" t="str">
            <v>2024-01-01</v>
          </cell>
        </row>
        <row r="76099">
          <cell r="B76099" t="str">
            <v>2024-01-01</v>
          </cell>
        </row>
        <row r="76100">
          <cell r="B76100" t="str">
            <v>2024-01-01</v>
          </cell>
        </row>
        <row r="76101">
          <cell r="B76101" t="str">
            <v>2024-01-01</v>
          </cell>
        </row>
        <row r="76102">
          <cell r="B76102" t="str">
            <v>2024-01-01</v>
          </cell>
        </row>
        <row r="76103">
          <cell r="B76103" t="str">
            <v>2024-01-01</v>
          </cell>
        </row>
        <row r="76104">
          <cell r="B76104" t="str">
            <v>2024-01-01</v>
          </cell>
        </row>
        <row r="76105">
          <cell r="B76105" t="str">
            <v>2024-01-01</v>
          </cell>
        </row>
        <row r="76106">
          <cell r="B76106" t="str">
            <v>2024-01-01</v>
          </cell>
        </row>
        <row r="76107">
          <cell r="B76107" t="str">
            <v>2024-01-01</v>
          </cell>
        </row>
        <row r="76108">
          <cell r="B76108" t="str">
            <v>2024-02-01</v>
          </cell>
        </row>
        <row r="76109">
          <cell r="B76109" t="str">
            <v>2024-02-01</v>
          </cell>
        </row>
        <row r="76110">
          <cell r="B76110" t="str">
            <v>2024-02-01</v>
          </cell>
        </row>
        <row r="76111">
          <cell r="B76111" t="str">
            <v>2024-02-01</v>
          </cell>
        </row>
        <row r="76112">
          <cell r="B76112" t="str">
            <v>2024-02-01</v>
          </cell>
        </row>
        <row r="76113">
          <cell r="B76113" t="str">
            <v>2024-02-01</v>
          </cell>
        </row>
        <row r="76114">
          <cell r="B76114" t="str">
            <v>2024-02-01</v>
          </cell>
        </row>
        <row r="76115">
          <cell r="B76115" t="str">
            <v>2024-02-01</v>
          </cell>
        </row>
        <row r="76116">
          <cell r="B76116" t="str">
            <v>2024-02-01</v>
          </cell>
        </row>
        <row r="76117">
          <cell r="B76117" t="str">
            <v>2024-02-01</v>
          </cell>
        </row>
        <row r="76118">
          <cell r="B76118" t="str">
            <v>2024-02-01</v>
          </cell>
        </row>
        <row r="76119">
          <cell r="B76119" t="str">
            <v>2024-03-01</v>
          </cell>
        </row>
        <row r="76120">
          <cell r="B76120" t="str">
            <v>2024-03-01</v>
          </cell>
        </row>
        <row r="76121">
          <cell r="B76121" t="str">
            <v>2024-03-01</v>
          </cell>
        </row>
        <row r="76122">
          <cell r="B76122" t="str">
            <v>2024-03-01</v>
          </cell>
        </row>
        <row r="76123">
          <cell r="B76123" t="str">
            <v>2024-03-01</v>
          </cell>
        </row>
        <row r="76124">
          <cell r="B76124" t="str">
            <v>2024-03-01</v>
          </cell>
        </row>
        <row r="76125">
          <cell r="B76125" t="str">
            <v>2024-03-01</v>
          </cell>
        </row>
        <row r="76126">
          <cell r="B76126" t="str">
            <v>2024-03-01</v>
          </cell>
        </row>
        <row r="76127">
          <cell r="B76127" t="str">
            <v>2024-03-01</v>
          </cell>
        </row>
        <row r="76128">
          <cell r="B76128" t="str">
            <v>2024-03-01</v>
          </cell>
        </row>
        <row r="76129">
          <cell r="B76129" t="str">
            <v>2024-03-01</v>
          </cell>
        </row>
        <row r="76130">
          <cell r="B76130" t="str">
            <v>2024-04-01</v>
          </cell>
        </row>
        <row r="76131">
          <cell r="B76131" t="str">
            <v>2024-04-01</v>
          </cell>
        </row>
        <row r="76132">
          <cell r="B76132" t="str">
            <v>2024-04-01</v>
          </cell>
        </row>
        <row r="76133">
          <cell r="B76133" t="str">
            <v>2024-04-01</v>
          </cell>
        </row>
        <row r="76134">
          <cell r="B76134" t="str">
            <v>2024-04-01</v>
          </cell>
        </row>
        <row r="76135">
          <cell r="B76135" t="str">
            <v>2024-04-01</v>
          </cell>
        </row>
        <row r="76136">
          <cell r="B76136" t="str">
            <v>2024-04-01</v>
          </cell>
        </row>
        <row r="76137">
          <cell r="B76137" t="str">
            <v>2024-04-01</v>
          </cell>
        </row>
        <row r="76138">
          <cell r="B76138" t="str">
            <v>2024-04-01</v>
          </cell>
        </row>
        <row r="76139">
          <cell r="B76139" t="str">
            <v>2024-04-01</v>
          </cell>
        </row>
        <row r="76140">
          <cell r="B76140" t="str">
            <v>2024-04-01</v>
          </cell>
        </row>
        <row r="76141">
          <cell r="B76141" t="str">
            <v>2024-05-01</v>
          </cell>
        </row>
        <row r="76142">
          <cell r="B76142" t="str">
            <v>2024-05-01</v>
          </cell>
        </row>
        <row r="76143">
          <cell r="B76143" t="str">
            <v>2024-05-01</v>
          </cell>
        </row>
        <row r="76144">
          <cell r="B76144" t="str">
            <v>2024-05-01</v>
          </cell>
        </row>
        <row r="76145">
          <cell r="B76145" t="str">
            <v>2024-05-01</v>
          </cell>
        </row>
        <row r="76146">
          <cell r="B76146" t="str">
            <v>2024-05-01</v>
          </cell>
        </row>
        <row r="76147">
          <cell r="B76147" t="str">
            <v>2024-05-01</v>
          </cell>
        </row>
        <row r="76148">
          <cell r="B76148" t="str">
            <v>2024-05-01</v>
          </cell>
        </row>
        <row r="76149">
          <cell r="B76149" t="str">
            <v>2024-05-01</v>
          </cell>
        </row>
        <row r="76150">
          <cell r="B76150" t="str">
            <v>2024-05-01</v>
          </cell>
        </row>
        <row r="76151">
          <cell r="B76151" t="str">
            <v>2024-05-01</v>
          </cell>
        </row>
        <row r="76152">
          <cell r="B76152" t="str">
            <v>2024-06-01</v>
          </cell>
        </row>
        <row r="76153">
          <cell r="B76153" t="str">
            <v>2024-06-01</v>
          </cell>
        </row>
        <row r="76154">
          <cell r="B76154" t="str">
            <v>2024-06-01</v>
          </cell>
        </row>
        <row r="76155">
          <cell r="B76155" t="str">
            <v>2024-06-01</v>
          </cell>
        </row>
        <row r="76156">
          <cell r="B76156" t="str">
            <v>2024-06-01</v>
          </cell>
        </row>
        <row r="76157">
          <cell r="B76157" t="str">
            <v>2024-06-01</v>
          </cell>
        </row>
        <row r="76158">
          <cell r="B76158" t="str">
            <v>2024-06-01</v>
          </cell>
        </row>
        <row r="76159">
          <cell r="B76159" t="str">
            <v>2024-06-01</v>
          </cell>
        </row>
        <row r="76160">
          <cell r="B76160" t="str">
            <v>2024-06-01</v>
          </cell>
        </row>
        <row r="76161">
          <cell r="B76161" t="str">
            <v>2024-06-01</v>
          </cell>
        </row>
        <row r="76162">
          <cell r="B76162" t="str">
            <v>2024-06-01</v>
          </cell>
        </row>
        <row r="76163">
          <cell r="B76163" t="str">
            <v>2024-07-01</v>
          </cell>
        </row>
        <row r="76164">
          <cell r="B76164" t="str">
            <v>2024-07-01</v>
          </cell>
        </row>
        <row r="76165">
          <cell r="B76165" t="str">
            <v>2024-07-01</v>
          </cell>
        </row>
        <row r="76166">
          <cell r="B76166" t="str">
            <v>2024-07-01</v>
          </cell>
        </row>
        <row r="76167">
          <cell r="B76167" t="str">
            <v>2024-07-01</v>
          </cell>
        </row>
        <row r="76168">
          <cell r="B76168" t="str">
            <v>2024-07-01</v>
          </cell>
        </row>
        <row r="76169">
          <cell r="B76169" t="str">
            <v>2024-07-01</v>
          </cell>
        </row>
        <row r="76170">
          <cell r="B76170" t="str">
            <v>2024-07-01</v>
          </cell>
        </row>
        <row r="76171">
          <cell r="B76171" t="str">
            <v>2024-07-01</v>
          </cell>
        </row>
        <row r="76172">
          <cell r="B76172" t="str">
            <v>2024-07-01</v>
          </cell>
        </row>
        <row r="76173">
          <cell r="B76173" t="str">
            <v>2024-07-01</v>
          </cell>
        </row>
        <row r="76174">
          <cell r="B76174" t="str">
            <v>2024-08-01</v>
          </cell>
        </row>
        <row r="76175">
          <cell r="B76175" t="str">
            <v>2024-08-01</v>
          </cell>
        </row>
        <row r="76176">
          <cell r="B76176" t="str">
            <v>2024-08-01</v>
          </cell>
        </row>
        <row r="76177">
          <cell r="B76177" t="str">
            <v>2024-08-01</v>
          </cell>
        </row>
        <row r="76178">
          <cell r="B76178" t="str">
            <v>2024-08-01</v>
          </cell>
        </row>
        <row r="76179">
          <cell r="B76179" t="str">
            <v>2024-08-01</v>
          </cell>
        </row>
        <row r="76180">
          <cell r="B76180" t="str">
            <v>2024-08-01</v>
          </cell>
        </row>
        <row r="76181">
          <cell r="B76181" t="str">
            <v>2024-08-01</v>
          </cell>
        </row>
        <row r="76182">
          <cell r="B76182" t="str">
            <v>2024-08-01</v>
          </cell>
        </row>
        <row r="76183">
          <cell r="B76183" t="str">
            <v>2024-08-01</v>
          </cell>
        </row>
        <row r="76184">
          <cell r="B76184" t="str">
            <v>2024-08-01</v>
          </cell>
        </row>
        <row r="76185">
          <cell r="B76185" t="str">
            <v>2024-09-01</v>
          </cell>
        </row>
        <row r="76186">
          <cell r="B76186" t="str">
            <v>2024-09-01</v>
          </cell>
        </row>
        <row r="76187">
          <cell r="B76187" t="str">
            <v>2024-09-01</v>
          </cell>
        </row>
        <row r="76188">
          <cell r="B76188" t="str">
            <v>2024-09-01</v>
          </cell>
        </row>
        <row r="76189">
          <cell r="B76189" t="str">
            <v>2024-09-01</v>
          </cell>
        </row>
        <row r="76190">
          <cell r="B76190" t="str">
            <v>2024-09-01</v>
          </cell>
        </row>
        <row r="76191">
          <cell r="B76191" t="str">
            <v>2024-09-01</v>
          </cell>
        </row>
        <row r="76192">
          <cell r="B76192" t="str">
            <v>2024-09-01</v>
          </cell>
        </row>
        <row r="76193">
          <cell r="B76193" t="str">
            <v>2024-09-01</v>
          </cell>
        </row>
        <row r="76194">
          <cell r="B76194" t="str">
            <v>2024-09-01</v>
          </cell>
        </row>
        <row r="76195">
          <cell r="B76195" t="str">
            <v>2024-09-01</v>
          </cell>
        </row>
        <row r="76196">
          <cell r="B76196" t="str">
            <v>2024-10-01</v>
          </cell>
        </row>
        <row r="76197">
          <cell r="B76197" t="str">
            <v>2024-10-01</v>
          </cell>
        </row>
        <row r="76198">
          <cell r="B76198" t="str">
            <v>2024-10-01</v>
          </cell>
        </row>
        <row r="76199">
          <cell r="B76199" t="str">
            <v>2024-10-01</v>
          </cell>
        </row>
        <row r="76200">
          <cell r="B76200" t="str">
            <v>2024-10-01</v>
          </cell>
        </row>
        <row r="76201">
          <cell r="B76201" t="str">
            <v>2024-10-01</v>
          </cell>
        </row>
        <row r="76202">
          <cell r="B76202" t="str">
            <v>2024-10-01</v>
          </cell>
        </row>
        <row r="76203">
          <cell r="B76203" t="str">
            <v>2024-10-01</v>
          </cell>
        </row>
        <row r="76204">
          <cell r="B76204" t="str">
            <v>2024-10-01</v>
          </cell>
        </row>
        <row r="76205">
          <cell r="B76205" t="str">
            <v>2024-10-01</v>
          </cell>
        </row>
        <row r="76206">
          <cell r="B76206" t="str">
            <v>2024-10-01</v>
          </cell>
        </row>
        <row r="76207">
          <cell r="B76207" t="str">
            <v>2024-11-01</v>
          </cell>
        </row>
        <row r="76208">
          <cell r="B76208" t="str">
            <v>2024-11-01</v>
          </cell>
        </row>
        <row r="76209">
          <cell r="B76209" t="str">
            <v>2024-11-01</v>
          </cell>
        </row>
        <row r="76210">
          <cell r="B76210" t="str">
            <v>2024-11-01</v>
          </cell>
        </row>
        <row r="76211">
          <cell r="B76211" t="str">
            <v>2024-11-01</v>
          </cell>
        </row>
        <row r="76212">
          <cell r="B76212" t="str">
            <v>2024-11-01</v>
          </cell>
        </row>
        <row r="76213">
          <cell r="B76213" t="str">
            <v>2024-11-01</v>
          </cell>
        </row>
        <row r="76214">
          <cell r="B76214" t="str">
            <v>2024-11-01</v>
          </cell>
        </row>
        <row r="76215">
          <cell r="B76215" t="str">
            <v>2024-11-01</v>
          </cell>
        </row>
        <row r="76216">
          <cell r="B76216" t="str">
            <v>2024-11-01</v>
          </cell>
        </row>
        <row r="76217">
          <cell r="B76217" t="str">
            <v>2024-11-01</v>
          </cell>
        </row>
        <row r="76218">
          <cell r="B76218" t="str">
            <v>2024-12-01</v>
          </cell>
        </row>
        <row r="76219">
          <cell r="B76219" t="str">
            <v>2024-12-01</v>
          </cell>
        </row>
        <row r="76220">
          <cell r="B76220" t="str">
            <v>2024-12-01</v>
          </cell>
        </row>
        <row r="76221">
          <cell r="B76221" t="str">
            <v>2024-12-01</v>
          </cell>
        </row>
        <row r="76222">
          <cell r="B76222" t="str">
            <v>2024-12-01</v>
          </cell>
        </row>
        <row r="76223">
          <cell r="B76223" t="str">
            <v>2024-12-01</v>
          </cell>
        </row>
        <row r="76224">
          <cell r="B76224" t="str">
            <v>2024-12-01</v>
          </cell>
        </row>
        <row r="76225">
          <cell r="B76225" t="str">
            <v>2024-12-01</v>
          </cell>
        </row>
        <row r="76226">
          <cell r="B76226" t="str">
            <v>2024-12-01</v>
          </cell>
        </row>
        <row r="76227">
          <cell r="B76227" t="str">
            <v>2024-12-01</v>
          </cell>
        </row>
        <row r="76228">
          <cell r="B76228" t="str">
            <v>2024-12-01</v>
          </cell>
        </row>
        <row r="76229">
          <cell r="B76229" t="str">
            <v>2025-01-01</v>
          </cell>
        </row>
        <row r="76230">
          <cell r="B76230" t="str">
            <v>2025-01-01</v>
          </cell>
        </row>
        <row r="76231">
          <cell r="B76231" t="str">
            <v>2025-01-01</v>
          </cell>
        </row>
        <row r="76232">
          <cell r="B76232" t="str">
            <v>2025-01-01</v>
          </cell>
        </row>
        <row r="76233">
          <cell r="B76233" t="str">
            <v>2025-01-01</v>
          </cell>
        </row>
        <row r="76234">
          <cell r="B76234" t="str">
            <v>2025-01-01</v>
          </cell>
        </row>
        <row r="76235">
          <cell r="B76235" t="str">
            <v>2025-01-01</v>
          </cell>
        </row>
        <row r="76236">
          <cell r="B76236" t="str">
            <v>2025-01-01</v>
          </cell>
        </row>
        <row r="76237">
          <cell r="B76237" t="str">
            <v>2025-01-01</v>
          </cell>
        </row>
        <row r="76238">
          <cell r="B76238" t="str">
            <v>2025-01-01</v>
          </cell>
        </row>
        <row r="76239">
          <cell r="B76239" t="str">
            <v>2025-01-01</v>
          </cell>
        </row>
        <row r="76240">
          <cell r="B76240" t="str">
            <v>2025-02-01</v>
          </cell>
        </row>
        <row r="76241">
          <cell r="B76241" t="str">
            <v>2025-02-01</v>
          </cell>
        </row>
        <row r="76242">
          <cell r="B76242" t="str">
            <v>2025-02-01</v>
          </cell>
        </row>
        <row r="76243">
          <cell r="B76243" t="str">
            <v>2025-02-01</v>
          </cell>
        </row>
        <row r="76244">
          <cell r="B76244" t="str">
            <v>2025-02-01</v>
          </cell>
        </row>
        <row r="76245">
          <cell r="B76245" t="str">
            <v>2025-02-01</v>
          </cell>
        </row>
        <row r="76246">
          <cell r="B76246" t="str">
            <v>2025-02-01</v>
          </cell>
        </row>
        <row r="76247">
          <cell r="B76247" t="str">
            <v>2025-02-01</v>
          </cell>
        </row>
        <row r="76248">
          <cell r="B76248" t="str">
            <v>2025-02-01</v>
          </cell>
        </row>
        <row r="76249">
          <cell r="B76249" t="str">
            <v>2025-02-01</v>
          </cell>
        </row>
        <row r="76250">
          <cell r="B76250" t="str">
            <v>2025-02-01</v>
          </cell>
        </row>
        <row r="76251">
          <cell r="B76251" t="str">
            <v>2025-03-01</v>
          </cell>
        </row>
        <row r="76252">
          <cell r="B76252" t="str">
            <v>2025-03-01</v>
          </cell>
        </row>
        <row r="76253">
          <cell r="B76253" t="str">
            <v>2025-03-01</v>
          </cell>
        </row>
        <row r="76254">
          <cell r="B76254" t="str">
            <v>2025-03-01</v>
          </cell>
        </row>
        <row r="76255">
          <cell r="B76255" t="str">
            <v>2025-03-01</v>
          </cell>
        </row>
        <row r="76256">
          <cell r="B76256" t="str">
            <v>2025-03-01</v>
          </cell>
        </row>
        <row r="76257">
          <cell r="B76257" t="str">
            <v>2025-03-01</v>
          </cell>
        </row>
        <row r="76258">
          <cell r="B76258" t="str">
            <v>2025-03-01</v>
          </cell>
        </row>
        <row r="76259">
          <cell r="B76259" t="str">
            <v>2025-03-01</v>
          </cell>
        </row>
        <row r="76260">
          <cell r="B76260" t="str">
            <v>2025-03-01</v>
          </cell>
        </row>
        <row r="76261">
          <cell r="B76261" t="str">
            <v>2025-03-01</v>
          </cell>
        </row>
        <row r="76262">
          <cell r="B76262" t="str">
            <v>2025-04-01</v>
          </cell>
        </row>
        <row r="76263">
          <cell r="B76263" t="str">
            <v>2025-04-01</v>
          </cell>
        </row>
        <row r="76264">
          <cell r="B76264" t="str">
            <v>2025-04-01</v>
          </cell>
        </row>
        <row r="76265">
          <cell r="B76265" t="str">
            <v>2025-04-01</v>
          </cell>
        </row>
        <row r="76266">
          <cell r="B76266" t="str">
            <v>2025-04-01</v>
          </cell>
        </row>
        <row r="76267">
          <cell r="B76267" t="str">
            <v>2025-04-01</v>
          </cell>
        </row>
        <row r="76268">
          <cell r="B76268" t="str">
            <v>2025-04-01</v>
          </cell>
        </row>
        <row r="76269">
          <cell r="B76269" t="str">
            <v>2025-04-01</v>
          </cell>
        </row>
        <row r="76270">
          <cell r="B76270" t="str">
            <v>2025-04-01</v>
          </cell>
        </row>
        <row r="76271">
          <cell r="B76271" t="str">
            <v>2025-04-01</v>
          </cell>
        </row>
        <row r="76272">
          <cell r="B76272" t="str">
            <v>2025-04-01</v>
          </cell>
        </row>
        <row r="76273">
          <cell r="B76273" t="str">
            <v>2025-05-01</v>
          </cell>
        </row>
        <row r="76274">
          <cell r="B76274" t="str">
            <v>2025-05-01</v>
          </cell>
        </row>
        <row r="76275">
          <cell r="B76275" t="str">
            <v>2025-05-01</v>
          </cell>
        </row>
        <row r="76276">
          <cell r="B76276" t="str">
            <v>2025-05-01</v>
          </cell>
        </row>
        <row r="76277">
          <cell r="B76277" t="str">
            <v>2025-05-01</v>
          </cell>
        </row>
        <row r="76278">
          <cell r="B76278" t="str">
            <v>2025-05-01</v>
          </cell>
        </row>
        <row r="76279">
          <cell r="B76279" t="str">
            <v>2025-05-01</v>
          </cell>
        </row>
        <row r="76280">
          <cell r="B76280" t="str">
            <v>2025-05-01</v>
          </cell>
        </row>
        <row r="76281">
          <cell r="B76281" t="str">
            <v>2025-05-01</v>
          </cell>
        </row>
        <row r="76282">
          <cell r="B76282" t="str">
            <v>2025-05-01</v>
          </cell>
        </row>
        <row r="76283">
          <cell r="B76283" t="str">
            <v>2025-05-01</v>
          </cell>
        </row>
        <row r="76284">
          <cell r="B76284" t="str">
            <v>2025-06-01</v>
          </cell>
        </row>
        <row r="76285">
          <cell r="B76285" t="str">
            <v>2025-06-01</v>
          </cell>
        </row>
        <row r="76286">
          <cell r="B76286" t="str">
            <v>2025-06-01</v>
          </cell>
        </row>
        <row r="76287">
          <cell r="B76287" t="str">
            <v>2025-06-01</v>
          </cell>
        </row>
        <row r="76288">
          <cell r="B76288" t="str">
            <v>2025-06-01</v>
          </cell>
        </row>
        <row r="76289">
          <cell r="B76289" t="str">
            <v>2025-06-01</v>
          </cell>
        </row>
        <row r="76290">
          <cell r="B76290" t="str">
            <v>2025-06-01</v>
          </cell>
        </row>
        <row r="76291">
          <cell r="B76291" t="str">
            <v>2025-06-01</v>
          </cell>
        </row>
        <row r="76292">
          <cell r="B76292" t="str">
            <v>2025-06-01</v>
          </cell>
        </row>
        <row r="76293">
          <cell r="B76293" t="str">
            <v>2025-06-01</v>
          </cell>
        </row>
        <row r="76294">
          <cell r="B76294" t="str">
            <v>2025-06-01</v>
          </cell>
        </row>
        <row r="76295">
          <cell r="B76295" t="str">
            <v>2025-07-01</v>
          </cell>
        </row>
        <row r="76296">
          <cell r="B76296" t="str">
            <v>2025-07-01</v>
          </cell>
        </row>
        <row r="76297">
          <cell r="B76297" t="str">
            <v>2025-07-01</v>
          </cell>
        </row>
        <row r="76298">
          <cell r="B76298" t="str">
            <v>2025-07-01</v>
          </cell>
        </row>
        <row r="76299">
          <cell r="B76299" t="str">
            <v>2025-07-01</v>
          </cell>
        </row>
        <row r="76300">
          <cell r="B76300" t="str">
            <v>2025-07-01</v>
          </cell>
        </row>
        <row r="76301">
          <cell r="B76301" t="str">
            <v>2025-07-01</v>
          </cell>
        </row>
        <row r="76302">
          <cell r="B76302" t="str">
            <v>2025-07-01</v>
          </cell>
        </row>
        <row r="76303">
          <cell r="B76303" t="str">
            <v>2025-07-01</v>
          </cell>
        </row>
        <row r="76304">
          <cell r="B76304" t="str">
            <v>2025-07-01</v>
          </cell>
        </row>
        <row r="76305">
          <cell r="B76305" t="str">
            <v>2025-07-01</v>
          </cell>
        </row>
        <row r="76306">
          <cell r="B76306" t="str">
            <v>2025-08-01</v>
          </cell>
        </row>
        <row r="76307">
          <cell r="B76307" t="str">
            <v>2025-08-01</v>
          </cell>
        </row>
        <row r="76308">
          <cell r="B76308" t="str">
            <v>2025-08-01</v>
          </cell>
        </row>
        <row r="76309">
          <cell r="B76309" t="str">
            <v>2025-08-01</v>
          </cell>
        </row>
        <row r="76310">
          <cell r="B76310" t="str">
            <v>2025-08-01</v>
          </cell>
        </row>
        <row r="76311">
          <cell r="B76311" t="str">
            <v>2025-08-01</v>
          </cell>
        </row>
        <row r="76312">
          <cell r="B76312" t="str">
            <v>2025-08-01</v>
          </cell>
        </row>
        <row r="76313">
          <cell r="B76313" t="str">
            <v>2025-08-01</v>
          </cell>
        </row>
        <row r="76314">
          <cell r="B76314" t="str">
            <v>2025-08-01</v>
          </cell>
        </row>
        <row r="76315">
          <cell r="B76315" t="str">
            <v>2025-08-01</v>
          </cell>
        </row>
        <row r="76316">
          <cell r="B76316" t="str">
            <v>2025-08-01</v>
          </cell>
        </row>
        <row r="76317">
          <cell r="B76317" t="str">
            <v>2025-09-01</v>
          </cell>
        </row>
        <row r="76318">
          <cell r="B76318" t="str">
            <v>2025-09-01</v>
          </cell>
        </row>
        <row r="76319">
          <cell r="B76319" t="str">
            <v>2025-09-01</v>
          </cell>
        </row>
        <row r="76320">
          <cell r="B76320" t="str">
            <v>2025-09-01</v>
          </cell>
        </row>
        <row r="76321">
          <cell r="B76321" t="str">
            <v>2025-09-01</v>
          </cell>
        </row>
        <row r="76322">
          <cell r="B76322" t="str">
            <v>2025-09-01</v>
          </cell>
        </row>
        <row r="76323">
          <cell r="B76323" t="str">
            <v>2025-09-01</v>
          </cell>
        </row>
        <row r="76324">
          <cell r="B76324" t="str">
            <v>2025-09-01</v>
          </cell>
        </row>
        <row r="76325">
          <cell r="B76325" t="str">
            <v>2025-09-01</v>
          </cell>
        </row>
        <row r="76326">
          <cell r="B76326" t="str">
            <v>2025-09-01</v>
          </cell>
        </row>
        <row r="76327">
          <cell r="B76327" t="str">
            <v>2025-09-01</v>
          </cell>
        </row>
        <row r="76328">
          <cell r="B76328" t="str">
            <v>2025-10-01</v>
          </cell>
        </row>
        <row r="76329">
          <cell r="B76329" t="str">
            <v>2025-10-01</v>
          </cell>
        </row>
        <row r="76330">
          <cell r="B76330" t="str">
            <v>2025-10-01</v>
          </cell>
        </row>
        <row r="76331">
          <cell r="B76331" t="str">
            <v>2025-10-01</v>
          </cell>
        </row>
        <row r="76332">
          <cell r="B76332" t="str">
            <v>2025-10-01</v>
          </cell>
        </row>
        <row r="76333">
          <cell r="B76333" t="str">
            <v>2025-10-01</v>
          </cell>
        </row>
        <row r="76334">
          <cell r="B76334" t="str">
            <v>2025-10-01</v>
          </cell>
        </row>
        <row r="76335">
          <cell r="B76335" t="str">
            <v>2025-10-01</v>
          </cell>
        </row>
        <row r="76336">
          <cell r="B76336" t="str">
            <v>2025-10-01</v>
          </cell>
        </row>
        <row r="76337">
          <cell r="B76337" t="str">
            <v>2025-10-01</v>
          </cell>
        </row>
        <row r="76338">
          <cell r="B76338" t="str">
            <v>2025-10-01</v>
          </cell>
        </row>
        <row r="76339">
          <cell r="B76339" t="str">
            <v>2025-11-01</v>
          </cell>
        </row>
        <row r="76340">
          <cell r="B76340" t="str">
            <v>2025-11-01</v>
          </cell>
        </row>
        <row r="76341">
          <cell r="B76341" t="str">
            <v>2025-11-01</v>
          </cell>
        </row>
        <row r="76342">
          <cell r="B76342" t="str">
            <v>2025-11-01</v>
          </cell>
        </row>
        <row r="76343">
          <cell r="B76343" t="str">
            <v>2025-11-01</v>
          </cell>
        </row>
        <row r="76344">
          <cell r="B76344" t="str">
            <v>2025-11-01</v>
          </cell>
        </row>
        <row r="76345">
          <cell r="B76345" t="str">
            <v>2025-11-01</v>
          </cell>
        </row>
        <row r="76346">
          <cell r="B76346" t="str">
            <v>2025-11-01</v>
          </cell>
        </row>
        <row r="76347">
          <cell r="B76347" t="str">
            <v>2025-11-01</v>
          </cell>
        </row>
        <row r="76348">
          <cell r="B76348" t="str">
            <v>2025-11-01</v>
          </cell>
        </row>
        <row r="76349">
          <cell r="B76349" t="str">
            <v>2025-11-01</v>
          </cell>
        </row>
        <row r="76350">
          <cell r="B76350" t="str">
            <v>2025-12-01</v>
          </cell>
        </row>
        <row r="76351">
          <cell r="B76351" t="str">
            <v>2025-12-01</v>
          </cell>
        </row>
        <row r="76352">
          <cell r="B76352" t="str">
            <v>2025-12-01</v>
          </cell>
        </row>
        <row r="76353">
          <cell r="B76353" t="str">
            <v>2025-12-01</v>
          </cell>
        </row>
        <row r="76354">
          <cell r="B76354" t="str">
            <v>2025-12-01</v>
          </cell>
        </row>
        <row r="76355">
          <cell r="B76355" t="str">
            <v>2025-12-01</v>
          </cell>
        </row>
        <row r="76356">
          <cell r="B76356" t="str">
            <v>2025-12-01</v>
          </cell>
        </row>
        <row r="76357">
          <cell r="B76357" t="str">
            <v>2025-12-01</v>
          </cell>
        </row>
        <row r="76358">
          <cell r="B76358" t="str">
            <v>2025-12-01</v>
          </cell>
        </row>
        <row r="76359">
          <cell r="B76359" t="str">
            <v>2025-12-01</v>
          </cell>
        </row>
        <row r="76360">
          <cell r="B76360" t="str">
            <v>2025-12-01</v>
          </cell>
        </row>
        <row r="76361">
          <cell r="B76361" t="str">
            <v>2026-01-01</v>
          </cell>
        </row>
        <row r="76362">
          <cell r="B76362" t="str">
            <v>2026-01-01</v>
          </cell>
        </row>
        <row r="76363">
          <cell r="B76363" t="str">
            <v>2026-01-01</v>
          </cell>
        </row>
        <row r="76364">
          <cell r="B76364" t="str">
            <v>2026-01-01</v>
          </cell>
        </row>
        <row r="76365">
          <cell r="B76365" t="str">
            <v>2026-01-01</v>
          </cell>
        </row>
        <row r="76366">
          <cell r="B76366" t="str">
            <v>2026-01-01</v>
          </cell>
        </row>
        <row r="76367">
          <cell r="B76367" t="str">
            <v>2026-01-01</v>
          </cell>
        </row>
        <row r="76368">
          <cell r="B76368" t="str">
            <v>2026-01-01</v>
          </cell>
        </row>
        <row r="76369">
          <cell r="B76369" t="str">
            <v>2026-01-01</v>
          </cell>
        </row>
        <row r="76370">
          <cell r="B76370" t="str">
            <v>2026-01-01</v>
          </cell>
        </row>
        <row r="76371">
          <cell r="B76371" t="str">
            <v>2026-01-01</v>
          </cell>
        </row>
      </sheetData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_FOS_BS2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D_FOS_BS1"/>
      <sheetName val="D_FOS_BS3"/>
      <sheetName val="D_FOS_BS4"/>
      <sheetName val="D_FOS_BS5"/>
      <sheetName val="D_FOS_BS6"/>
      <sheetName val="D_FOS_BS7"/>
      <sheetName val="D_FOS_BS8"/>
      <sheetName val="D_FOS_BS9"/>
      <sheetName val="D_FOS_BS10"/>
      <sheetName val="D_FOS_BS11"/>
      <sheetName val="A12"/>
      <sheetName val="D_FOS_BS12"/>
      <sheetName val="D_FOS_B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  <row r="99">
          <cell r="A99" t="str">
            <v>ARCHTYPEJUNE2026</v>
          </cell>
        </row>
        <row r="100">
          <cell r="A100" t="str">
            <v>ARCHTYPEJUNE2027</v>
          </cell>
        </row>
        <row r="101">
          <cell r="A101" t="str">
            <v>ARCHTYPEJUNE2028</v>
          </cell>
        </row>
        <row r="102">
          <cell r="A102" t="str">
            <v>ARCHTYPEJUNE2029</v>
          </cell>
        </row>
        <row r="103">
          <cell r="A103" t="str">
            <v>ARCHTYPEJUNE2030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1</v>
          </cell>
        </row>
        <row r="1409">
          <cell r="A1409">
            <v>1</v>
          </cell>
        </row>
        <row r="1410">
          <cell r="A1410">
            <v>1</v>
          </cell>
        </row>
        <row r="1411">
          <cell r="A1411">
            <v>1</v>
          </cell>
        </row>
        <row r="1412">
          <cell r="A1412">
            <v>1</v>
          </cell>
        </row>
        <row r="1413">
          <cell r="A1413">
            <v>1</v>
          </cell>
        </row>
        <row r="1414">
          <cell r="A1414">
            <v>1</v>
          </cell>
        </row>
        <row r="1415">
          <cell r="A1415">
            <v>1</v>
          </cell>
        </row>
        <row r="1416">
          <cell r="A1416">
            <v>1</v>
          </cell>
        </row>
        <row r="1417">
          <cell r="A1417">
            <v>1</v>
          </cell>
        </row>
        <row r="1418">
          <cell r="A1418">
            <v>1</v>
          </cell>
        </row>
        <row r="1419">
          <cell r="A1419">
            <v>1</v>
          </cell>
        </row>
        <row r="1420">
          <cell r="A1420">
            <v>1</v>
          </cell>
        </row>
        <row r="1421">
          <cell r="A1421">
            <v>1</v>
          </cell>
        </row>
        <row r="1422">
          <cell r="A1422">
            <v>1</v>
          </cell>
        </row>
        <row r="1423">
          <cell r="A1423">
            <v>1</v>
          </cell>
        </row>
        <row r="1424">
          <cell r="A1424">
            <v>1</v>
          </cell>
        </row>
        <row r="1425">
          <cell r="A1425">
            <v>1</v>
          </cell>
        </row>
        <row r="1426">
          <cell r="A1426">
            <v>1</v>
          </cell>
        </row>
        <row r="1427">
          <cell r="A1427">
            <v>1</v>
          </cell>
        </row>
        <row r="1428">
          <cell r="A1428">
            <v>1</v>
          </cell>
        </row>
        <row r="1429">
          <cell r="A1429">
            <v>1</v>
          </cell>
        </row>
        <row r="1430">
          <cell r="A1430">
            <v>1</v>
          </cell>
        </row>
        <row r="1431">
          <cell r="A1431">
            <v>1</v>
          </cell>
        </row>
        <row r="1432">
          <cell r="A1432">
            <v>1</v>
          </cell>
        </row>
        <row r="1433">
          <cell r="A1433">
            <v>1</v>
          </cell>
        </row>
        <row r="1434">
          <cell r="A1434">
            <v>1</v>
          </cell>
        </row>
        <row r="1435">
          <cell r="A1435">
            <v>1</v>
          </cell>
        </row>
        <row r="1436">
          <cell r="A1436">
            <v>1</v>
          </cell>
        </row>
        <row r="1437">
          <cell r="A1437">
            <v>1</v>
          </cell>
        </row>
        <row r="1438">
          <cell r="A1438">
            <v>1</v>
          </cell>
        </row>
        <row r="1439">
          <cell r="A1439">
            <v>1</v>
          </cell>
        </row>
        <row r="1440">
          <cell r="A1440">
            <v>1</v>
          </cell>
        </row>
        <row r="1441">
          <cell r="A1441">
            <v>1</v>
          </cell>
        </row>
        <row r="1442">
          <cell r="A1442">
            <v>1</v>
          </cell>
        </row>
        <row r="1443">
          <cell r="A1443">
            <v>1</v>
          </cell>
        </row>
        <row r="1444">
          <cell r="A1444">
            <v>1</v>
          </cell>
        </row>
        <row r="1445">
          <cell r="A1445">
            <v>1</v>
          </cell>
        </row>
        <row r="1446">
          <cell r="A1446">
            <v>1</v>
          </cell>
        </row>
        <row r="1447">
          <cell r="A1447">
            <v>1</v>
          </cell>
        </row>
        <row r="1448">
          <cell r="A1448">
            <v>1</v>
          </cell>
        </row>
        <row r="1449">
          <cell r="A1449">
            <v>1</v>
          </cell>
        </row>
        <row r="1450">
          <cell r="A1450">
            <v>1</v>
          </cell>
        </row>
        <row r="1451">
          <cell r="A1451">
            <v>1</v>
          </cell>
        </row>
        <row r="1452">
          <cell r="A1452">
            <v>1</v>
          </cell>
        </row>
        <row r="1453">
          <cell r="A1453">
            <v>1</v>
          </cell>
        </row>
        <row r="1454">
          <cell r="A1454">
            <v>1</v>
          </cell>
        </row>
        <row r="1455">
          <cell r="A1455">
            <v>1</v>
          </cell>
        </row>
        <row r="1456">
          <cell r="A1456">
            <v>1</v>
          </cell>
        </row>
        <row r="1457">
          <cell r="A1457">
            <v>1</v>
          </cell>
        </row>
        <row r="1458">
          <cell r="A1458">
            <v>1</v>
          </cell>
        </row>
        <row r="1459">
          <cell r="A1459">
            <v>1</v>
          </cell>
        </row>
        <row r="1460">
          <cell r="A1460">
            <v>1</v>
          </cell>
        </row>
        <row r="1461">
          <cell r="A1461">
            <v>1</v>
          </cell>
        </row>
        <row r="1462">
          <cell r="A1462">
            <v>1</v>
          </cell>
        </row>
        <row r="1463">
          <cell r="A1463">
            <v>1</v>
          </cell>
        </row>
        <row r="1464">
          <cell r="A1464">
            <v>1</v>
          </cell>
        </row>
        <row r="1465">
          <cell r="A1465">
            <v>1</v>
          </cell>
        </row>
        <row r="1466">
          <cell r="A1466">
            <v>1</v>
          </cell>
        </row>
        <row r="1467">
          <cell r="A1467">
            <v>1</v>
          </cell>
        </row>
        <row r="1468">
          <cell r="A1468">
            <v>1</v>
          </cell>
        </row>
        <row r="1469">
          <cell r="A1469">
            <v>1</v>
          </cell>
        </row>
        <row r="1470">
          <cell r="A1470">
            <v>1</v>
          </cell>
        </row>
        <row r="1471">
          <cell r="A1471">
            <v>1</v>
          </cell>
        </row>
        <row r="1472">
          <cell r="A1472">
            <v>1</v>
          </cell>
        </row>
        <row r="1473">
          <cell r="A1473">
            <v>1</v>
          </cell>
        </row>
        <row r="1474">
          <cell r="A1474">
            <v>1</v>
          </cell>
        </row>
        <row r="1475">
          <cell r="A1475">
            <v>1</v>
          </cell>
        </row>
        <row r="1476">
          <cell r="A1476">
            <v>1</v>
          </cell>
        </row>
        <row r="1477">
          <cell r="A1477">
            <v>1</v>
          </cell>
        </row>
        <row r="1478">
          <cell r="A1478">
            <v>1</v>
          </cell>
        </row>
        <row r="1479">
          <cell r="A1479">
            <v>1</v>
          </cell>
        </row>
        <row r="1480">
          <cell r="A1480">
            <v>1</v>
          </cell>
        </row>
        <row r="1481">
          <cell r="A1481">
            <v>1</v>
          </cell>
        </row>
        <row r="1482">
          <cell r="A1482">
            <v>1</v>
          </cell>
        </row>
        <row r="1483">
          <cell r="A1483">
            <v>1</v>
          </cell>
        </row>
        <row r="1484">
          <cell r="A1484">
            <v>1</v>
          </cell>
        </row>
        <row r="1485">
          <cell r="A1485">
            <v>1</v>
          </cell>
        </row>
        <row r="1486">
          <cell r="A1486">
            <v>1</v>
          </cell>
        </row>
        <row r="1487">
          <cell r="A1487">
            <v>1</v>
          </cell>
        </row>
        <row r="1488">
          <cell r="A1488">
            <v>1</v>
          </cell>
        </row>
        <row r="1489">
          <cell r="A1489">
            <v>1</v>
          </cell>
        </row>
        <row r="1490">
          <cell r="A1490">
            <v>1</v>
          </cell>
        </row>
        <row r="1491">
          <cell r="A1491">
            <v>1</v>
          </cell>
        </row>
        <row r="1492">
          <cell r="A1492">
            <v>1</v>
          </cell>
        </row>
        <row r="1493">
          <cell r="A1493">
            <v>1</v>
          </cell>
        </row>
        <row r="1494">
          <cell r="A1494">
            <v>1</v>
          </cell>
        </row>
        <row r="1495">
          <cell r="A1495">
            <v>1</v>
          </cell>
        </row>
        <row r="1496">
          <cell r="A1496">
            <v>1</v>
          </cell>
        </row>
        <row r="1497">
          <cell r="A1497">
            <v>1</v>
          </cell>
        </row>
        <row r="1498">
          <cell r="A1498">
            <v>1</v>
          </cell>
        </row>
        <row r="1499">
          <cell r="A1499">
            <v>1</v>
          </cell>
        </row>
        <row r="1500">
          <cell r="A1500">
            <v>1</v>
          </cell>
        </row>
        <row r="1501">
          <cell r="A1501">
            <v>1</v>
          </cell>
        </row>
        <row r="1502">
          <cell r="A1502">
            <v>1</v>
          </cell>
        </row>
        <row r="1503">
          <cell r="A1503">
            <v>1</v>
          </cell>
        </row>
        <row r="1504">
          <cell r="A1504">
            <v>1</v>
          </cell>
        </row>
        <row r="1505">
          <cell r="A1505">
            <v>1</v>
          </cell>
        </row>
        <row r="1506">
          <cell r="A1506">
            <v>1</v>
          </cell>
        </row>
        <row r="1507">
          <cell r="A1507">
            <v>1</v>
          </cell>
        </row>
        <row r="1508">
          <cell r="A1508">
            <v>1</v>
          </cell>
        </row>
        <row r="1509">
          <cell r="A1509">
            <v>1</v>
          </cell>
        </row>
        <row r="1510">
          <cell r="A1510">
            <v>1</v>
          </cell>
        </row>
        <row r="1511">
          <cell r="A1511">
            <v>1</v>
          </cell>
        </row>
        <row r="1512">
          <cell r="A1512">
            <v>1</v>
          </cell>
        </row>
        <row r="1513">
          <cell r="A1513">
            <v>1</v>
          </cell>
        </row>
        <row r="1514">
          <cell r="A1514">
            <v>1</v>
          </cell>
        </row>
        <row r="1515">
          <cell r="A1515">
            <v>1</v>
          </cell>
        </row>
        <row r="1516">
          <cell r="A1516">
            <v>1</v>
          </cell>
        </row>
        <row r="1517">
          <cell r="A1517">
            <v>1</v>
          </cell>
        </row>
        <row r="1518">
          <cell r="A1518">
            <v>1</v>
          </cell>
        </row>
        <row r="1519">
          <cell r="A1519">
            <v>1</v>
          </cell>
        </row>
        <row r="1520">
          <cell r="A1520">
            <v>1</v>
          </cell>
        </row>
        <row r="1521">
          <cell r="A1521">
            <v>1</v>
          </cell>
        </row>
        <row r="1522">
          <cell r="A1522">
            <v>1</v>
          </cell>
        </row>
        <row r="1523">
          <cell r="A1523">
            <v>1</v>
          </cell>
        </row>
        <row r="1524">
          <cell r="A1524">
            <v>1</v>
          </cell>
        </row>
        <row r="1525">
          <cell r="A1525">
            <v>1</v>
          </cell>
        </row>
        <row r="1526">
          <cell r="A1526">
            <v>1</v>
          </cell>
        </row>
        <row r="1527">
          <cell r="A1527">
            <v>1</v>
          </cell>
        </row>
        <row r="1528">
          <cell r="A1528">
            <v>1</v>
          </cell>
        </row>
        <row r="1529">
          <cell r="A1529">
            <v>1</v>
          </cell>
        </row>
        <row r="1530">
          <cell r="A1530">
            <v>1</v>
          </cell>
        </row>
        <row r="1531">
          <cell r="A1531">
            <v>1</v>
          </cell>
        </row>
        <row r="1532">
          <cell r="A1532">
            <v>1</v>
          </cell>
        </row>
        <row r="1533">
          <cell r="A1533">
            <v>1</v>
          </cell>
        </row>
        <row r="1534">
          <cell r="A1534">
            <v>1</v>
          </cell>
        </row>
        <row r="1535">
          <cell r="A1535">
            <v>1</v>
          </cell>
        </row>
        <row r="1536">
          <cell r="A1536">
            <v>1</v>
          </cell>
        </row>
        <row r="1537">
          <cell r="A1537">
            <v>1</v>
          </cell>
        </row>
        <row r="1538">
          <cell r="A1538">
            <v>1</v>
          </cell>
        </row>
        <row r="1539">
          <cell r="A1539">
            <v>1</v>
          </cell>
        </row>
        <row r="1540">
          <cell r="A1540">
            <v>1</v>
          </cell>
        </row>
        <row r="1541">
          <cell r="A1541">
            <v>1</v>
          </cell>
        </row>
        <row r="1542">
          <cell r="A1542">
            <v>1</v>
          </cell>
        </row>
        <row r="1543">
          <cell r="A1543">
            <v>1</v>
          </cell>
        </row>
        <row r="1544">
          <cell r="A1544">
            <v>1</v>
          </cell>
        </row>
        <row r="1545">
          <cell r="A1545">
            <v>1</v>
          </cell>
        </row>
        <row r="1546">
          <cell r="A1546">
            <v>1</v>
          </cell>
        </row>
        <row r="1547">
          <cell r="A1547">
            <v>1</v>
          </cell>
        </row>
        <row r="1548">
          <cell r="A1548">
            <v>1</v>
          </cell>
        </row>
        <row r="1549">
          <cell r="A1549">
            <v>1</v>
          </cell>
        </row>
        <row r="1550">
          <cell r="A1550">
            <v>1</v>
          </cell>
        </row>
        <row r="1551">
          <cell r="A1551">
            <v>1</v>
          </cell>
        </row>
        <row r="1552">
          <cell r="A1552">
            <v>1</v>
          </cell>
        </row>
        <row r="1553">
          <cell r="A1553">
            <v>1</v>
          </cell>
        </row>
        <row r="1554">
          <cell r="A1554">
            <v>1</v>
          </cell>
        </row>
        <row r="1555">
          <cell r="A1555">
            <v>1</v>
          </cell>
        </row>
        <row r="1556">
          <cell r="A1556">
            <v>1</v>
          </cell>
        </row>
        <row r="1557">
          <cell r="A1557">
            <v>1</v>
          </cell>
        </row>
        <row r="1558">
          <cell r="A1558">
            <v>1</v>
          </cell>
        </row>
        <row r="1559">
          <cell r="A1559">
            <v>1</v>
          </cell>
        </row>
        <row r="1560">
          <cell r="A1560">
            <v>1</v>
          </cell>
        </row>
        <row r="1561">
          <cell r="A1561">
            <v>1</v>
          </cell>
        </row>
        <row r="1562">
          <cell r="A1562">
            <v>1</v>
          </cell>
        </row>
        <row r="1563">
          <cell r="A1563">
            <v>1</v>
          </cell>
        </row>
        <row r="1564">
          <cell r="A1564">
            <v>1</v>
          </cell>
        </row>
        <row r="1565">
          <cell r="A1565">
            <v>1</v>
          </cell>
        </row>
        <row r="1566">
          <cell r="A1566">
            <v>1</v>
          </cell>
        </row>
        <row r="1567">
          <cell r="A1567">
            <v>1</v>
          </cell>
        </row>
        <row r="1568">
          <cell r="A1568">
            <v>1</v>
          </cell>
        </row>
        <row r="1569">
          <cell r="A1569">
            <v>1</v>
          </cell>
        </row>
        <row r="1570">
          <cell r="A1570">
            <v>1</v>
          </cell>
        </row>
        <row r="1571">
          <cell r="A1571">
            <v>1</v>
          </cell>
        </row>
        <row r="1572">
          <cell r="A1572">
            <v>1</v>
          </cell>
        </row>
        <row r="1573">
          <cell r="A1573">
            <v>1</v>
          </cell>
        </row>
        <row r="1574">
          <cell r="A1574">
            <v>1</v>
          </cell>
        </row>
        <row r="1575">
          <cell r="A1575">
            <v>1</v>
          </cell>
        </row>
        <row r="1576">
          <cell r="A1576">
            <v>1</v>
          </cell>
        </row>
        <row r="1577">
          <cell r="A1577">
            <v>1</v>
          </cell>
        </row>
        <row r="1578">
          <cell r="A1578">
            <v>1</v>
          </cell>
        </row>
        <row r="1579">
          <cell r="A1579">
            <v>1</v>
          </cell>
        </row>
        <row r="1580">
          <cell r="A1580">
            <v>1</v>
          </cell>
        </row>
        <row r="1581">
          <cell r="A1581">
            <v>1</v>
          </cell>
        </row>
        <row r="1582">
          <cell r="A1582">
            <v>1</v>
          </cell>
        </row>
        <row r="1583">
          <cell r="A1583">
            <v>1</v>
          </cell>
        </row>
        <row r="1584">
          <cell r="A1584">
            <v>1</v>
          </cell>
        </row>
        <row r="1585">
          <cell r="A1585">
            <v>1</v>
          </cell>
        </row>
        <row r="1586">
          <cell r="A1586">
            <v>1</v>
          </cell>
        </row>
        <row r="1587">
          <cell r="A1587">
            <v>1</v>
          </cell>
        </row>
        <row r="1588">
          <cell r="A1588">
            <v>1</v>
          </cell>
        </row>
        <row r="1589">
          <cell r="A1589">
            <v>1</v>
          </cell>
        </row>
        <row r="1590">
          <cell r="A1590">
            <v>1</v>
          </cell>
        </row>
        <row r="1591">
          <cell r="A1591">
            <v>1</v>
          </cell>
        </row>
        <row r="1592">
          <cell r="A1592">
            <v>1</v>
          </cell>
        </row>
        <row r="1593">
          <cell r="A1593">
            <v>1</v>
          </cell>
        </row>
        <row r="1594">
          <cell r="A1594">
            <v>1</v>
          </cell>
        </row>
        <row r="1595">
          <cell r="A1595">
            <v>1</v>
          </cell>
        </row>
        <row r="1596">
          <cell r="A1596">
            <v>1</v>
          </cell>
        </row>
        <row r="1597">
          <cell r="A1597">
            <v>1</v>
          </cell>
        </row>
        <row r="1598">
          <cell r="A1598">
            <v>1</v>
          </cell>
        </row>
        <row r="1599">
          <cell r="A1599">
            <v>1</v>
          </cell>
        </row>
        <row r="1600">
          <cell r="A1600">
            <v>1</v>
          </cell>
        </row>
        <row r="1601">
          <cell r="A1601">
            <v>1</v>
          </cell>
        </row>
        <row r="1602">
          <cell r="A1602">
            <v>1</v>
          </cell>
        </row>
        <row r="1603">
          <cell r="A1603">
            <v>1</v>
          </cell>
        </row>
        <row r="1604">
          <cell r="A1604">
            <v>1</v>
          </cell>
        </row>
        <row r="1605">
          <cell r="A1605">
            <v>1</v>
          </cell>
        </row>
        <row r="1606">
          <cell r="A1606">
            <v>1</v>
          </cell>
        </row>
        <row r="1607">
          <cell r="A1607">
            <v>1</v>
          </cell>
        </row>
        <row r="1608">
          <cell r="A1608">
            <v>1</v>
          </cell>
        </row>
        <row r="1609">
          <cell r="A1609">
            <v>1</v>
          </cell>
        </row>
        <row r="1610">
          <cell r="A1610">
            <v>1</v>
          </cell>
        </row>
        <row r="1611">
          <cell r="A1611">
            <v>1</v>
          </cell>
        </row>
        <row r="1612">
          <cell r="A1612">
            <v>1</v>
          </cell>
        </row>
        <row r="1613">
          <cell r="A1613">
            <v>1</v>
          </cell>
        </row>
        <row r="1614">
          <cell r="A1614">
            <v>1</v>
          </cell>
        </row>
        <row r="1615">
          <cell r="A1615">
            <v>1</v>
          </cell>
        </row>
        <row r="1616">
          <cell r="A1616">
            <v>1</v>
          </cell>
        </row>
        <row r="1617">
          <cell r="A1617">
            <v>1</v>
          </cell>
        </row>
        <row r="1618">
          <cell r="A1618">
            <v>1</v>
          </cell>
        </row>
        <row r="1619">
          <cell r="A1619">
            <v>1</v>
          </cell>
        </row>
        <row r="1620">
          <cell r="A1620">
            <v>1</v>
          </cell>
        </row>
        <row r="1621">
          <cell r="A1621">
            <v>1</v>
          </cell>
        </row>
        <row r="1622">
          <cell r="A1622">
            <v>1</v>
          </cell>
        </row>
        <row r="1623">
          <cell r="A1623">
            <v>1</v>
          </cell>
        </row>
        <row r="1624">
          <cell r="A1624">
            <v>1</v>
          </cell>
        </row>
        <row r="1625">
          <cell r="A1625">
            <v>1</v>
          </cell>
        </row>
        <row r="1626">
          <cell r="A1626">
            <v>1</v>
          </cell>
        </row>
        <row r="1627">
          <cell r="A1627">
            <v>1</v>
          </cell>
        </row>
        <row r="1628">
          <cell r="A1628">
            <v>1</v>
          </cell>
        </row>
        <row r="1629">
          <cell r="A1629">
            <v>1</v>
          </cell>
        </row>
        <row r="1630">
          <cell r="A1630">
            <v>1</v>
          </cell>
        </row>
        <row r="1631">
          <cell r="A1631">
            <v>1</v>
          </cell>
        </row>
        <row r="1632">
          <cell r="A1632">
            <v>1</v>
          </cell>
        </row>
        <row r="1633">
          <cell r="A1633">
            <v>1</v>
          </cell>
        </row>
        <row r="1634">
          <cell r="A1634">
            <v>1</v>
          </cell>
        </row>
        <row r="1635">
          <cell r="A1635">
            <v>1</v>
          </cell>
        </row>
        <row r="1636">
          <cell r="A1636">
            <v>1</v>
          </cell>
        </row>
        <row r="1637">
          <cell r="A1637">
            <v>1</v>
          </cell>
        </row>
        <row r="1638">
          <cell r="A1638">
            <v>1</v>
          </cell>
        </row>
        <row r="1639">
          <cell r="A1639">
            <v>1</v>
          </cell>
        </row>
        <row r="1640">
          <cell r="A1640">
            <v>1</v>
          </cell>
        </row>
        <row r="1641">
          <cell r="A1641">
            <v>1</v>
          </cell>
        </row>
        <row r="1642">
          <cell r="A1642">
            <v>1</v>
          </cell>
        </row>
        <row r="1643">
          <cell r="A1643">
            <v>1</v>
          </cell>
        </row>
        <row r="1644">
          <cell r="A1644">
            <v>1</v>
          </cell>
        </row>
        <row r="1645">
          <cell r="A1645">
            <v>1</v>
          </cell>
        </row>
        <row r="1646">
          <cell r="A1646">
            <v>1</v>
          </cell>
        </row>
        <row r="1647">
          <cell r="A1647">
            <v>1</v>
          </cell>
        </row>
        <row r="1648">
          <cell r="A1648">
            <v>1</v>
          </cell>
        </row>
        <row r="1649">
          <cell r="A1649">
            <v>1</v>
          </cell>
        </row>
        <row r="1650">
          <cell r="A1650">
            <v>1</v>
          </cell>
        </row>
        <row r="1651">
          <cell r="A1651">
            <v>1</v>
          </cell>
        </row>
        <row r="1652">
          <cell r="A1652">
            <v>1</v>
          </cell>
        </row>
        <row r="1653">
          <cell r="A1653">
            <v>1</v>
          </cell>
        </row>
        <row r="1654">
          <cell r="A1654">
            <v>1</v>
          </cell>
        </row>
        <row r="1655">
          <cell r="A1655">
            <v>1</v>
          </cell>
        </row>
        <row r="1656">
          <cell r="A1656">
            <v>1</v>
          </cell>
        </row>
        <row r="1657">
          <cell r="A1657">
            <v>1</v>
          </cell>
        </row>
        <row r="1658">
          <cell r="A1658">
            <v>1</v>
          </cell>
        </row>
        <row r="1659">
          <cell r="A1659">
            <v>1</v>
          </cell>
        </row>
        <row r="1660">
          <cell r="A1660">
            <v>1</v>
          </cell>
        </row>
        <row r="1661">
          <cell r="A1661">
            <v>1</v>
          </cell>
        </row>
        <row r="1662">
          <cell r="A1662">
            <v>1</v>
          </cell>
        </row>
        <row r="1663">
          <cell r="A1663">
            <v>1</v>
          </cell>
        </row>
        <row r="1664">
          <cell r="A1664">
            <v>1</v>
          </cell>
        </row>
        <row r="1665">
          <cell r="A1665">
            <v>1</v>
          </cell>
        </row>
        <row r="1666">
          <cell r="A1666">
            <v>1</v>
          </cell>
        </row>
        <row r="1667">
          <cell r="A1667">
            <v>1</v>
          </cell>
        </row>
        <row r="1668">
          <cell r="A1668">
            <v>1</v>
          </cell>
        </row>
        <row r="1669">
          <cell r="A1669">
            <v>1</v>
          </cell>
        </row>
        <row r="1670">
          <cell r="A1670">
            <v>1</v>
          </cell>
        </row>
        <row r="1671">
          <cell r="A1671">
            <v>1</v>
          </cell>
        </row>
        <row r="1672">
          <cell r="A1672">
            <v>1</v>
          </cell>
        </row>
        <row r="1673">
          <cell r="A1673">
            <v>1</v>
          </cell>
        </row>
        <row r="1674">
          <cell r="A1674">
            <v>1</v>
          </cell>
        </row>
        <row r="1675">
          <cell r="A1675">
            <v>1</v>
          </cell>
        </row>
        <row r="1676">
          <cell r="A1676">
            <v>1</v>
          </cell>
        </row>
        <row r="1677">
          <cell r="A1677">
            <v>1</v>
          </cell>
        </row>
        <row r="1678">
          <cell r="A1678">
            <v>1</v>
          </cell>
        </row>
        <row r="1679">
          <cell r="A1679">
            <v>1</v>
          </cell>
        </row>
        <row r="1680">
          <cell r="A1680">
            <v>1</v>
          </cell>
        </row>
        <row r="1681">
          <cell r="A1681">
            <v>1</v>
          </cell>
        </row>
        <row r="1682">
          <cell r="A1682">
            <v>1</v>
          </cell>
        </row>
        <row r="1683">
          <cell r="A1683">
            <v>1</v>
          </cell>
        </row>
        <row r="1684">
          <cell r="A1684">
            <v>1</v>
          </cell>
        </row>
        <row r="1685">
          <cell r="A1685">
            <v>1</v>
          </cell>
        </row>
        <row r="1686">
          <cell r="A1686">
            <v>1</v>
          </cell>
        </row>
        <row r="1687">
          <cell r="A1687">
            <v>1</v>
          </cell>
        </row>
        <row r="1688">
          <cell r="A1688">
            <v>1</v>
          </cell>
        </row>
        <row r="1689">
          <cell r="A1689">
            <v>1</v>
          </cell>
        </row>
        <row r="1690">
          <cell r="A1690">
            <v>1</v>
          </cell>
        </row>
        <row r="1691">
          <cell r="A1691">
            <v>1</v>
          </cell>
        </row>
        <row r="1692">
          <cell r="A1692">
            <v>1</v>
          </cell>
        </row>
        <row r="1693">
          <cell r="A1693">
            <v>1</v>
          </cell>
        </row>
        <row r="1694">
          <cell r="A1694">
            <v>1</v>
          </cell>
        </row>
        <row r="1695">
          <cell r="A1695">
            <v>1</v>
          </cell>
        </row>
        <row r="1696">
          <cell r="A1696">
            <v>1</v>
          </cell>
        </row>
        <row r="1697">
          <cell r="A1697">
            <v>1</v>
          </cell>
        </row>
        <row r="1698">
          <cell r="A1698">
            <v>1</v>
          </cell>
        </row>
        <row r="1699">
          <cell r="A1699">
            <v>1</v>
          </cell>
        </row>
        <row r="1700">
          <cell r="A1700">
            <v>1</v>
          </cell>
        </row>
        <row r="1701">
          <cell r="A1701">
            <v>1</v>
          </cell>
        </row>
        <row r="1702">
          <cell r="A1702">
            <v>1</v>
          </cell>
        </row>
        <row r="1703">
          <cell r="A1703">
            <v>1</v>
          </cell>
        </row>
        <row r="1704">
          <cell r="A1704">
            <v>1</v>
          </cell>
        </row>
        <row r="1705">
          <cell r="A1705">
            <v>1</v>
          </cell>
        </row>
        <row r="1706">
          <cell r="A1706">
            <v>1</v>
          </cell>
        </row>
        <row r="1707">
          <cell r="A1707">
            <v>1</v>
          </cell>
        </row>
        <row r="1708">
          <cell r="A1708">
            <v>1</v>
          </cell>
        </row>
        <row r="1709">
          <cell r="A1709">
            <v>1</v>
          </cell>
        </row>
        <row r="1710">
          <cell r="A1710">
            <v>1</v>
          </cell>
        </row>
        <row r="1711">
          <cell r="A1711">
            <v>1</v>
          </cell>
        </row>
        <row r="1712">
          <cell r="A1712">
            <v>1</v>
          </cell>
        </row>
        <row r="1713">
          <cell r="A1713">
            <v>1</v>
          </cell>
        </row>
        <row r="1714">
          <cell r="A1714">
            <v>1</v>
          </cell>
        </row>
        <row r="1715">
          <cell r="A1715">
            <v>1</v>
          </cell>
        </row>
        <row r="1716">
          <cell r="A1716">
            <v>1</v>
          </cell>
        </row>
        <row r="1717">
          <cell r="A1717">
            <v>1</v>
          </cell>
        </row>
        <row r="1718">
          <cell r="A1718">
            <v>1</v>
          </cell>
        </row>
        <row r="1719">
          <cell r="A1719">
            <v>1</v>
          </cell>
        </row>
        <row r="1720">
          <cell r="A1720">
            <v>1</v>
          </cell>
        </row>
        <row r="1721">
          <cell r="A1721">
            <v>1</v>
          </cell>
        </row>
        <row r="1722">
          <cell r="A1722">
            <v>1</v>
          </cell>
        </row>
        <row r="1723">
          <cell r="A1723">
            <v>1</v>
          </cell>
        </row>
        <row r="1724">
          <cell r="A1724">
            <v>1</v>
          </cell>
        </row>
        <row r="1725">
          <cell r="A1725">
            <v>1</v>
          </cell>
        </row>
        <row r="1726">
          <cell r="A1726">
            <v>1</v>
          </cell>
        </row>
        <row r="1727">
          <cell r="A1727">
            <v>1</v>
          </cell>
        </row>
        <row r="1728">
          <cell r="A1728">
            <v>1</v>
          </cell>
        </row>
        <row r="1729">
          <cell r="A1729">
            <v>1</v>
          </cell>
        </row>
        <row r="1730">
          <cell r="A1730">
            <v>1</v>
          </cell>
        </row>
        <row r="1731">
          <cell r="A1731">
            <v>1</v>
          </cell>
        </row>
        <row r="1732">
          <cell r="A1732">
            <v>1</v>
          </cell>
        </row>
        <row r="1733">
          <cell r="A1733">
            <v>1</v>
          </cell>
        </row>
        <row r="1734">
          <cell r="A1734">
            <v>1</v>
          </cell>
        </row>
        <row r="1735">
          <cell r="A1735">
            <v>1</v>
          </cell>
        </row>
        <row r="1736">
          <cell r="A1736">
            <v>1</v>
          </cell>
        </row>
        <row r="1737">
          <cell r="A1737">
            <v>1</v>
          </cell>
        </row>
        <row r="1738">
          <cell r="A1738">
            <v>1</v>
          </cell>
        </row>
        <row r="1739">
          <cell r="A1739">
            <v>1</v>
          </cell>
        </row>
        <row r="1740">
          <cell r="A1740">
            <v>1</v>
          </cell>
        </row>
        <row r="1741">
          <cell r="A1741">
            <v>1</v>
          </cell>
        </row>
        <row r="1742">
          <cell r="A1742">
            <v>1</v>
          </cell>
        </row>
        <row r="1743">
          <cell r="A1743">
            <v>1</v>
          </cell>
        </row>
        <row r="1744">
          <cell r="A1744">
            <v>1</v>
          </cell>
        </row>
        <row r="1745">
          <cell r="A1745">
            <v>1</v>
          </cell>
        </row>
        <row r="1746">
          <cell r="A1746">
            <v>1</v>
          </cell>
        </row>
        <row r="1747">
          <cell r="A1747">
            <v>1</v>
          </cell>
        </row>
        <row r="1748">
          <cell r="A1748">
            <v>1</v>
          </cell>
        </row>
        <row r="1749">
          <cell r="A1749">
            <v>1</v>
          </cell>
        </row>
        <row r="1750">
          <cell r="A1750">
            <v>1</v>
          </cell>
        </row>
        <row r="1751">
          <cell r="A1751">
            <v>1</v>
          </cell>
        </row>
        <row r="1752">
          <cell r="A1752">
            <v>1</v>
          </cell>
        </row>
        <row r="1753">
          <cell r="A1753">
            <v>1</v>
          </cell>
        </row>
        <row r="1754">
          <cell r="A1754">
            <v>1</v>
          </cell>
        </row>
        <row r="1755">
          <cell r="A1755">
            <v>1</v>
          </cell>
        </row>
        <row r="1756">
          <cell r="A1756">
            <v>1</v>
          </cell>
        </row>
        <row r="1757">
          <cell r="A1757">
            <v>1</v>
          </cell>
        </row>
        <row r="1758">
          <cell r="A1758">
            <v>1</v>
          </cell>
        </row>
        <row r="1759">
          <cell r="A1759">
            <v>1</v>
          </cell>
        </row>
        <row r="1760">
          <cell r="A1760">
            <v>1</v>
          </cell>
        </row>
        <row r="1761">
          <cell r="A1761">
            <v>1</v>
          </cell>
        </row>
        <row r="1762">
          <cell r="A1762">
            <v>1</v>
          </cell>
        </row>
        <row r="1763">
          <cell r="A1763">
            <v>1</v>
          </cell>
        </row>
        <row r="1764">
          <cell r="A1764">
            <v>1</v>
          </cell>
        </row>
        <row r="1765">
          <cell r="A1765">
            <v>1</v>
          </cell>
        </row>
        <row r="1766">
          <cell r="A1766">
            <v>1</v>
          </cell>
        </row>
        <row r="1767">
          <cell r="A1767">
            <v>1</v>
          </cell>
        </row>
        <row r="1768">
          <cell r="A1768">
            <v>1</v>
          </cell>
        </row>
        <row r="1769">
          <cell r="A1769">
            <v>1</v>
          </cell>
        </row>
        <row r="1770">
          <cell r="A1770">
            <v>1</v>
          </cell>
        </row>
        <row r="1771">
          <cell r="A1771">
            <v>1</v>
          </cell>
        </row>
        <row r="1772">
          <cell r="A1772">
            <v>1</v>
          </cell>
        </row>
        <row r="1773">
          <cell r="A1773">
            <v>1</v>
          </cell>
        </row>
        <row r="1774">
          <cell r="A1774">
            <v>1</v>
          </cell>
        </row>
        <row r="1775">
          <cell r="A1775">
            <v>1</v>
          </cell>
        </row>
        <row r="1776">
          <cell r="A1776">
            <v>1</v>
          </cell>
        </row>
        <row r="1777">
          <cell r="A1777">
            <v>1</v>
          </cell>
        </row>
        <row r="1778">
          <cell r="A1778">
            <v>1</v>
          </cell>
        </row>
        <row r="1779">
          <cell r="A1779">
            <v>1</v>
          </cell>
        </row>
        <row r="1780">
          <cell r="A1780">
            <v>1</v>
          </cell>
        </row>
        <row r="1781">
          <cell r="A1781">
            <v>1</v>
          </cell>
        </row>
        <row r="1782">
          <cell r="A1782">
            <v>1</v>
          </cell>
        </row>
        <row r="1783">
          <cell r="A1783">
            <v>1</v>
          </cell>
        </row>
        <row r="1784">
          <cell r="A1784">
            <v>1</v>
          </cell>
        </row>
        <row r="1785">
          <cell r="A1785">
            <v>1</v>
          </cell>
        </row>
        <row r="1786">
          <cell r="A1786">
            <v>1</v>
          </cell>
        </row>
        <row r="1787">
          <cell r="A1787">
            <v>1</v>
          </cell>
        </row>
        <row r="1788">
          <cell r="A1788">
            <v>1</v>
          </cell>
        </row>
        <row r="1789">
          <cell r="A1789">
            <v>1</v>
          </cell>
        </row>
        <row r="1790">
          <cell r="A1790">
            <v>1</v>
          </cell>
        </row>
        <row r="1791">
          <cell r="A1791">
            <v>1</v>
          </cell>
        </row>
        <row r="1792">
          <cell r="A1792">
            <v>1</v>
          </cell>
        </row>
        <row r="1793">
          <cell r="A1793">
            <v>1</v>
          </cell>
        </row>
        <row r="1794">
          <cell r="A1794">
            <v>1</v>
          </cell>
        </row>
        <row r="1795">
          <cell r="A1795">
            <v>1</v>
          </cell>
        </row>
        <row r="1796">
          <cell r="A1796">
            <v>1</v>
          </cell>
        </row>
        <row r="1797">
          <cell r="A1797">
            <v>1</v>
          </cell>
        </row>
        <row r="1798">
          <cell r="A1798">
            <v>1</v>
          </cell>
        </row>
        <row r="1799">
          <cell r="A1799">
            <v>1</v>
          </cell>
        </row>
        <row r="1800">
          <cell r="A1800">
            <v>1</v>
          </cell>
        </row>
        <row r="1801">
          <cell r="A1801">
            <v>1</v>
          </cell>
        </row>
        <row r="1802">
          <cell r="A1802">
            <v>1</v>
          </cell>
        </row>
        <row r="1803">
          <cell r="A1803">
            <v>1</v>
          </cell>
        </row>
        <row r="1804">
          <cell r="A1804">
            <v>1</v>
          </cell>
        </row>
        <row r="1805">
          <cell r="A1805">
            <v>1</v>
          </cell>
        </row>
        <row r="1806">
          <cell r="A1806">
            <v>1</v>
          </cell>
        </row>
        <row r="1807">
          <cell r="A1807">
            <v>1</v>
          </cell>
        </row>
        <row r="1808">
          <cell r="A1808">
            <v>1</v>
          </cell>
        </row>
        <row r="1809">
          <cell r="A1809">
            <v>1</v>
          </cell>
        </row>
        <row r="1810">
          <cell r="A1810">
            <v>1</v>
          </cell>
        </row>
        <row r="1811">
          <cell r="A1811">
            <v>1</v>
          </cell>
        </row>
        <row r="1812">
          <cell r="A1812">
            <v>1</v>
          </cell>
        </row>
        <row r="1813">
          <cell r="A1813">
            <v>1</v>
          </cell>
        </row>
        <row r="1814">
          <cell r="A1814">
            <v>1</v>
          </cell>
        </row>
        <row r="1815">
          <cell r="A1815">
            <v>1</v>
          </cell>
        </row>
        <row r="1816">
          <cell r="A1816">
            <v>1</v>
          </cell>
        </row>
        <row r="1817">
          <cell r="A1817">
            <v>1</v>
          </cell>
        </row>
        <row r="1818">
          <cell r="A1818">
            <v>1</v>
          </cell>
        </row>
        <row r="1819">
          <cell r="A1819">
            <v>1</v>
          </cell>
        </row>
        <row r="1820">
          <cell r="A1820">
            <v>1</v>
          </cell>
        </row>
        <row r="1821">
          <cell r="A1821">
            <v>1</v>
          </cell>
        </row>
        <row r="1822">
          <cell r="A1822">
            <v>1</v>
          </cell>
        </row>
        <row r="1823">
          <cell r="A1823">
            <v>1</v>
          </cell>
        </row>
        <row r="1824">
          <cell r="A1824">
            <v>1</v>
          </cell>
        </row>
        <row r="1825">
          <cell r="A1825">
            <v>1</v>
          </cell>
        </row>
        <row r="1826">
          <cell r="A1826">
            <v>1</v>
          </cell>
        </row>
        <row r="1827">
          <cell r="A1827">
            <v>1</v>
          </cell>
        </row>
        <row r="1828">
          <cell r="A1828">
            <v>1</v>
          </cell>
        </row>
        <row r="1829">
          <cell r="A1829">
            <v>1</v>
          </cell>
        </row>
        <row r="1830">
          <cell r="A1830">
            <v>1</v>
          </cell>
        </row>
        <row r="1831">
          <cell r="A1831">
            <v>1</v>
          </cell>
        </row>
        <row r="1832">
          <cell r="A1832">
            <v>1</v>
          </cell>
        </row>
        <row r="1833">
          <cell r="A1833">
            <v>1</v>
          </cell>
        </row>
        <row r="1834">
          <cell r="A1834">
            <v>1</v>
          </cell>
        </row>
        <row r="1835">
          <cell r="A1835">
            <v>1</v>
          </cell>
        </row>
        <row r="1836">
          <cell r="A1836">
            <v>1</v>
          </cell>
        </row>
        <row r="1837">
          <cell r="A1837">
            <v>1</v>
          </cell>
        </row>
        <row r="1838">
          <cell r="A1838">
            <v>1</v>
          </cell>
        </row>
        <row r="1839">
          <cell r="A1839">
            <v>1</v>
          </cell>
        </row>
        <row r="1840">
          <cell r="A1840">
            <v>1</v>
          </cell>
        </row>
        <row r="1841">
          <cell r="A1841">
            <v>1</v>
          </cell>
        </row>
        <row r="1842">
          <cell r="A1842">
            <v>1</v>
          </cell>
        </row>
        <row r="1843">
          <cell r="A1843">
            <v>1</v>
          </cell>
        </row>
        <row r="1844">
          <cell r="A1844">
            <v>1</v>
          </cell>
        </row>
        <row r="1845">
          <cell r="A1845">
            <v>1</v>
          </cell>
        </row>
        <row r="1846">
          <cell r="A1846">
            <v>1</v>
          </cell>
        </row>
        <row r="1847">
          <cell r="A1847">
            <v>1</v>
          </cell>
        </row>
        <row r="1848">
          <cell r="A1848">
            <v>1</v>
          </cell>
        </row>
        <row r="1849">
          <cell r="A1849">
            <v>1</v>
          </cell>
        </row>
        <row r="1850">
          <cell r="A1850">
            <v>1</v>
          </cell>
        </row>
        <row r="1851">
          <cell r="A1851">
            <v>1</v>
          </cell>
        </row>
        <row r="1852">
          <cell r="A1852">
            <v>1</v>
          </cell>
        </row>
        <row r="1853">
          <cell r="A1853">
            <v>1</v>
          </cell>
        </row>
        <row r="1854">
          <cell r="A1854">
            <v>1</v>
          </cell>
        </row>
        <row r="1855">
          <cell r="A1855">
            <v>1</v>
          </cell>
        </row>
        <row r="1856">
          <cell r="A1856">
            <v>1</v>
          </cell>
        </row>
        <row r="1857">
          <cell r="A1857">
            <v>1</v>
          </cell>
        </row>
        <row r="1858">
          <cell r="A1858">
            <v>1</v>
          </cell>
        </row>
        <row r="1859">
          <cell r="A1859">
            <v>1</v>
          </cell>
        </row>
        <row r="1860">
          <cell r="A1860">
            <v>1</v>
          </cell>
        </row>
        <row r="1861">
          <cell r="A1861">
            <v>1</v>
          </cell>
        </row>
        <row r="1862">
          <cell r="A1862">
            <v>1</v>
          </cell>
        </row>
        <row r="1863">
          <cell r="A1863">
            <v>1</v>
          </cell>
        </row>
        <row r="1864">
          <cell r="A1864">
            <v>1</v>
          </cell>
        </row>
        <row r="1865">
          <cell r="A1865">
            <v>1</v>
          </cell>
        </row>
        <row r="1866">
          <cell r="A1866">
            <v>1</v>
          </cell>
        </row>
        <row r="1867">
          <cell r="A1867">
            <v>1</v>
          </cell>
        </row>
        <row r="1868">
          <cell r="A1868">
            <v>1</v>
          </cell>
        </row>
        <row r="1869">
          <cell r="A1869">
            <v>1</v>
          </cell>
        </row>
        <row r="1870">
          <cell r="A1870">
            <v>1</v>
          </cell>
        </row>
        <row r="1871">
          <cell r="A1871">
            <v>1</v>
          </cell>
        </row>
        <row r="1872">
          <cell r="A1872">
            <v>1</v>
          </cell>
        </row>
        <row r="1873">
          <cell r="A1873">
            <v>1</v>
          </cell>
        </row>
        <row r="1874">
          <cell r="A1874">
            <v>1</v>
          </cell>
        </row>
        <row r="1875">
          <cell r="A1875">
            <v>1</v>
          </cell>
        </row>
        <row r="1876">
          <cell r="A1876">
            <v>1</v>
          </cell>
        </row>
        <row r="1877">
          <cell r="A1877">
            <v>1</v>
          </cell>
        </row>
        <row r="1878">
          <cell r="A1878">
            <v>1</v>
          </cell>
        </row>
        <row r="1879">
          <cell r="A1879">
            <v>1</v>
          </cell>
        </row>
        <row r="1880">
          <cell r="A1880">
            <v>1</v>
          </cell>
        </row>
        <row r="1881">
          <cell r="A1881">
            <v>1</v>
          </cell>
        </row>
        <row r="1882">
          <cell r="A1882">
            <v>1</v>
          </cell>
        </row>
        <row r="1883">
          <cell r="A1883">
            <v>1</v>
          </cell>
        </row>
        <row r="1884">
          <cell r="A1884">
            <v>1</v>
          </cell>
        </row>
        <row r="1885">
          <cell r="A1885">
            <v>1</v>
          </cell>
        </row>
        <row r="1886">
          <cell r="A1886">
            <v>1</v>
          </cell>
        </row>
        <row r="1887">
          <cell r="A1887">
            <v>1</v>
          </cell>
        </row>
        <row r="1888">
          <cell r="A1888">
            <v>1</v>
          </cell>
        </row>
        <row r="1889">
          <cell r="A1889">
            <v>1</v>
          </cell>
        </row>
        <row r="1890">
          <cell r="A1890">
            <v>1</v>
          </cell>
        </row>
        <row r="1891">
          <cell r="A1891">
            <v>1</v>
          </cell>
        </row>
        <row r="1892">
          <cell r="A1892">
            <v>1</v>
          </cell>
        </row>
        <row r="1893">
          <cell r="A1893">
            <v>1</v>
          </cell>
        </row>
        <row r="1894">
          <cell r="A1894">
            <v>1</v>
          </cell>
        </row>
        <row r="1895">
          <cell r="A1895">
            <v>1</v>
          </cell>
        </row>
        <row r="1896">
          <cell r="A1896">
            <v>1</v>
          </cell>
        </row>
        <row r="1897">
          <cell r="A1897">
            <v>1</v>
          </cell>
        </row>
        <row r="1898">
          <cell r="A1898">
            <v>1</v>
          </cell>
        </row>
        <row r="1899">
          <cell r="A1899">
            <v>1</v>
          </cell>
        </row>
        <row r="1900">
          <cell r="A1900">
            <v>1</v>
          </cell>
        </row>
        <row r="1901">
          <cell r="A1901">
            <v>1</v>
          </cell>
        </row>
        <row r="1902">
          <cell r="A1902">
            <v>1</v>
          </cell>
        </row>
        <row r="1903">
          <cell r="A1903">
            <v>1</v>
          </cell>
        </row>
        <row r="1904">
          <cell r="A1904">
            <v>1</v>
          </cell>
        </row>
        <row r="1905">
          <cell r="A1905">
            <v>1</v>
          </cell>
        </row>
        <row r="1906">
          <cell r="A1906">
            <v>1</v>
          </cell>
        </row>
        <row r="1907">
          <cell r="A1907">
            <v>1</v>
          </cell>
        </row>
        <row r="1908">
          <cell r="A1908">
            <v>1</v>
          </cell>
        </row>
        <row r="1909">
          <cell r="A1909">
            <v>1</v>
          </cell>
        </row>
        <row r="1910">
          <cell r="A1910">
            <v>1</v>
          </cell>
        </row>
        <row r="1911">
          <cell r="A1911">
            <v>1</v>
          </cell>
        </row>
        <row r="1912">
          <cell r="A1912">
            <v>1</v>
          </cell>
        </row>
        <row r="1913">
          <cell r="A1913">
            <v>1</v>
          </cell>
        </row>
        <row r="1914">
          <cell r="A1914">
            <v>1</v>
          </cell>
        </row>
        <row r="1915">
          <cell r="A1915">
            <v>1</v>
          </cell>
        </row>
        <row r="1916">
          <cell r="A1916">
            <v>1</v>
          </cell>
        </row>
        <row r="1917">
          <cell r="A1917">
            <v>1</v>
          </cell>
        </row>
        <row r="1918">
          <cell r="A1918">
            <v>1</v>
          </cell>
        </row>
        <row r="1919">
          <cell r="A1919">
            <v>1</v>
          </cell>
        </row>
        <row r="1920">
          <cell r="A1920">
            <v>1</v>
          </cell>
        </row>
        <row r="1921">
          <cell r="A1921">
            <v>1</v>
          </cell>
        </row>
        <row r="1922">
          <cell r="A1922">
            <v>1</v>
          </cell>
        </row>
        <row r="1923">
          <cell r="A1923">
            <v>1</v>
          </cell>
        </row>
        <row r="1924">
          <cell r="A1924">
            <v>1</v>
          </cell>
        </row>
        <row r="1925">
          <cell r="A1925">
            <v>1</v>
          </cell>
        </row>
        <row r="1926">
          <cell r="A1926">
            <v>1</v>
          </cell>
        </row>
        <row r="1927">
          <cell r="A1927">
            <v>1</v>
          </cell>
        </row>
        <row r="1928">
          <cell r="A1928">
            <v>1</v>
          </cell>
        </row>
        <row r="1929">
          <cell r="A1929">
            <v>1</v>
          </cell>
        </row>
        <row r="1930">
          <cell r="A1930">
            <v>1</v>
          </cell>
        </row>
        <row r="1931">
          <cell r="A1931">
            <v>1</v>
          </cell>
        </row>
        <row r="1932">
          <cell r="A1932">
            <v>1</v>
          </cell>
        </row>
        <row r="1933">
          <cell r="A1933">
            <v>1</v>
          </cell>
        </row>
        <row r="1934">
          <cell r="A1934">
            <v>1</v>
          </cell>
        </row>
        <row r="1935">
          <cell r="A1935">
            <v>1</v>
          </cell>
        </row>
        <row r="1936">
          <cell r="A1936">
            <v>1</v>
          </cell>
        </row>
        <row r="1937">
          <cell r="A1937">
            <v>1</v>
          </cell>
        </row>
        <row r="1938">
          <cell r="A1938">
            <v>1</v>
          </cell>
        </row>
        <row r="1939">
          <cell r="A1939">
            <v>1</v>
          </cell>
        </row>
        <row r="1940">
          <cell r="A1940">
            <v>1</v>
          </cell>
        </row>
        <row r="1941">
          <cell r="A1941">
            <v>1</v>
          </cell>
        </row>
        <row r="1942">
          <cell r="A1942">
            <v>1</v>
          </cell>
        </row>
        <row r="1943">
          <cell r="A1943">
            <v>1</v>
          </cell>
        </row>
        <row r="1944">
          <cell r="A1944">
            <v>1</v>
          </cell>
        </row>
        <row r="1945">
          <cell r="A1945">
            <v>1</v>
          </cell>
        </row>
        <row r="1946">
          <cell r="A1946">
            <v>1</v>
          </cell>
        </row>
        <row r="1947">
          <cell r="A1947">
            <v>1</v>
          </cell>
        </row>
        <row r="1948">
          <cell r="A1948">
            <v>1</v>
          </cell>
        </row>
        <row r="1949">
          <cell r="A1949">
            <v>1</v>
          </cell>
        </row>
        <row r="1950">
          <cell r="A1950">
            <v>1</v>
          </cell>
        </row>
        <row r="1951">
          <cell r="A1951">
            <v>1</v>
          </cell>
        </row>
        <row r="1952">
          <cell r="A1952">
            <v>1</v>
          </cell>
        </row>
        <row r="1953">
          <cell r="A1953">
            <v>1</v>
          </cell>
        </row>
        <row r="1954">
          <cell r="A1954">
            <v>1</v>
          </cell>
        </row>
        <row r="1955">
          <cell r="A1955">
            <v>1</v>
          </cell>
        </row>
        <row r="1956">
          <cell r="A1956">
            <v>1</v>
          </cell>
        </row>
        <row r="1957">
          <cell r="A1957">
            <v>1</v>
          </cell>
        </row>
        <row r="1958">
          <cell r="A1958">
            <v>1</v>
          </cell>
        </row>
        <row r="1959">
          <cell r="A1959">
            <v>1</v>
          </cell>
        </row>
        <row r="1960">
          <cell r="A1960">
            <v>1</v>
          </cell>
        </row>
        <row r="1961">
          <cell r="A1961">
            <v>1</v>
          </cell>
        </row>
        <row r="1962">
          <cell r="A1962">
            <v>1</v>
          </cell>
        </row>
        <row r="1963">
          <cell r="A1963">
            <v>1</v>
          </cell>
        </row>
        <row r="1964">
          <cell r="A1964">
            <v>1</v>
          </cell>
        </row>
        <row r="1965">
          <cell r="A1965">
            <v>1</v>
          </cell>
        </row>
        <row r="1966">
          <cell r="A1966">
            <v>1</v>
          </cell>
        </row>
        <row r="1967">
          <cell r="A1967">
            <v>1</v>
          </cell>
        </row>
        <row r="1968">
          <cell r="A1968">
            <v>1</v>
          </cell>
        </row>
        <row r="1969">
          <cell r="A1969">
            <v>1</v>
          </cell>
        </row>
        <row r="1970">
          <cell r="A1970">
            <v>1</v>
          </cell>
        </row>
        <row r="1971">
          <cell r="A1971">
            <v>1</v>
          </cell>
        </row>
        <row r="1972">
          <cell r="A1972">
            <v>1</v>
          </cell>
        </row>
        <row r="1973">
          <cell r="A1973">
            <v>1</v>
          </cell>
        </row>
        <row r="1974">
          <cell r="A1974">
            <v>1</v>
          </cell>
        </row>
        <row r="1975">
          <cell r="A1975">
            <v>1</v>
          </cell>
        </row>
        <row r="1976">
          <cell r="A1976">
            <v>1</v>
          </cell>
        </row>
        <row r="1977">
          <cell r="A1977">
            <v>1</v>
          </cell>
        </row>
        <row r="1978">
          <cell r="A1978">
            <v>1</v>
          </cell>
        </row>
        <row r="1979">
          <cell r="A1979">
            <v>1</v>
          </cell>
        </row>
        <row r="1980">
          <cell r="A1980">
            <v>1</v>
          </cell>
        </row>
        <row r="1981">
          <cell r="A1981">
            <v>1</v>
          </cell>
        </row>
        <row r="1982">
          <cell r="A1982">
            <v>1</v>
          </cell>
        </row>
        <row r="1983">
          <cell r="A1983">
            <v>1</v>
          </cell>
        </row>
        <row r="1984">
          <cell r="A1984">
            <v>1</v>
          </cell>
        </row>
        <row r="1985">
          <cell r="A1985">
            <v>1</v>
          </cell>
        </row>
        <row r="1986">
          <cell r="A1986">
            <v>1</v>
          </cell>
        </row>
        <row r="1987">
          <cell r="A1987">
            <v>1</v>
          </cell>
        </row>
        <row r="1988">
          <cell r="A1988">
            <v>1</v>
          </cell>
        </row>
        <row r="1989">
          <cell r="A1989">
            <v>1</v>
          </cell>
        </row>
        <row r="1990">
          <cell r="A1990">
            <v>1</v>
          </cell>
        </row>
        <row r="1991">
          <cell r="A1991">
            <v>1</v>
          </cell>
        </row>
        <row r="1992">
          <cell r="A1992">
            <v>1</v>
          </cell>
        </row>
        <row r="1993">
          <cell r="A1993">
            <v>1</v>
          </cell>
        </row>
        <row r="1994">
          <cell r="A1994">
            <v>1</v>
          </cell>
        </row>
        <row r="1995">
          <cell r="A1995">
            <v>1</v>
          </cell>
        </row>
        <row r="1996">
          <cell r="A1996">
            <v>1</v>
          </cell>
        </row>
        <row r="1997">
          <cell r="A1997">
            <v>1</v>
          </cell>
        </row>
        <row r="1998">
          <cell r="A1998">
            <v>1</v>
          </cell>
        </row>
        <row r="1999">
          <cell r="A1999">
            <v>1</v>
          </cell>
        </row>
        <row r="2000">
          <cell r="A2000">
            <v>1</v>
          </cell>
        </row>
        <row r="2001">
          <cell r="A2001">
            <v>1</v>
          </cell>
        </row>
        <row r="2002">
          <cell r="A2002">
            <v>1</v>
          </cell>
        </row>
        <row r="2003">
          <cell r="A2003">
            <v>1</v>
          </cell>
        </row>
        <row r="2004">
          <cell r="A2004">
            <v>1</v>
          </cell>
        </row>
        <row r="2005">
          <cell r="A2005">
            <v>1</v>
          </cell>
        </row>
        <row r="2006">
          <cell r="A2006">
            <v>1</v>
          </cell>
        </row>
        <row r="2007">
          <cell r="A2007">
            <v>1</v>
          </cell>
        </row>
        <row r="2008">
          <cell r="A2008">
            <v>1</v>
          </cell>
        </row>
        <row r="2009">
          <cell r="A2009">
            <v>1</v>
          </cell>
        </row>
        <row r="2010">
          <cell r="A2010">
            <v>1</v>
          </cell>
        </row>
        <row r="2011">
          <cell r="A2011">
            <v>1</v>
          </cell>
        </row>
        <row r="2012">
          <cell r="A2012">
            <v>1</v>
          </cell>
        </row>
        <row r="2013">
          <cell r="A2013">
            <v>1</v>
          </cell>
        </row>
        <row r="2014">
          <cell r="A2014">
            <v>1</v>
          </cell>
        </row>
        <row r="2015">
          <cell r="A2015">
            <v>1</v>
          </cell>
        </row>
        <row r="2016">
          <cell r="A2016">
            <v>1</v>
          </cell>
        </row>
        <row r="2017">
          <cell r="A2017">
            <v>1</v>
          </cell>
        </row>
        <row r="2018">
          <cell r="A2018">
            <v>1</v>
          </cell>
        </row>
        <row r="2019">
          <cell r="A2019">
            <v>1</v>
          </cell>
        </row>
        <row r="2020">
          <cell r="A2020">
            <v>1</v>
          </cell>
        </row>
        <row r="2021">
          <cell r="A2021">
            <v>1</v>
          </cell>
        </row>
        <row r="2022">
          <cell r="A2022">
            <v>1</v>
          </cell>
        </row>
        <row r="2023">
          <cell r="A2023">
            <v>1</v>
          </cell>
        </row>
        <row r="2024">
          <cell r="A2024">
            <v>1</v>
          </cell>
        </row>
        <row r="2025">
          <cell r="A2025">
            <v>1</v>
          </cell>
        </row>
        <row r="2026">
          <cell r="A2026">
            <v>1</v>
          </cell>
        </row>
        <row r="2027">
          <cell r="A2027">
            <v>1</v>
          </cell>
        </row>
        <row r="2028">
          <cell r="A2028">
            <v>1</v>
          </cell>
        </row>
        <row r="2029">
          <cell r="A2029">
            <v>1</v>
          </cell>
        </row>
        <row r="2030">
          <cell r="A2030">
            <v>1</v>
          </cell>
        </row>
        <row r="2031">
          <cell r="A2031">
            <v>1</v>
          </cell>
        </row>
        <row r="2032">
          <cell r="A2032">
            <v>1</v>
          </cell>
        </row>
        <row r="2033">
          <cell r="A2033">
            <v>1</v>
          </cell>
        </row>
        <row r="2034">
          <cell r="A2034">
            <v>1</v>
          </cell>
        </row>
        <row r="2035">
          <cell r="A2035">
            <v>1</v>
          </cell>
        </row>
        <row r="2036">
          <cell r="A2036">
            <v>1</v>
          </cell>
        </row>
        <row r="2037">
          <cell r="A2037">
            <v>1</v>
          </cell>
        </row>
        <row r="2038">
          <cell r="A2038">
            <v>1</v>
          </cell>
        </row>
        <row r="2039">
          <cell r="A2039">
            <v>1</v>
          </cell>
        </row>
        <row r="2040">
          <cell r="A2040">
            <v>1</v>
          </cell>
        </row>
        <row r="2041">
          <cell r="A2041">
            <v>1</v>
          </cell>
        </row>
        <row r="2042">
          <cell r="A2042">
            <v>1</v>
          </cell>
        </row>
        <row r="2043">
          <cell r="A2043">
            <v>1</v>
          </cell>
        </row>
        <row r="2044">
          <cell r="A2044">
            <v>1</v>
          </cell>
        </row>
        <row r="2045">
          <cell r="A2045">
            <v>1</v>
          </cell>
        </row>
        <row r="2046">
          <cell r="A2046">
            <v>1</v>
          </cell>
        </row>
        <row r="2047">
          <cell r="A2047">
            <v>1</v>
          </cell>
        </row>
        <row r="2048">
          <cell r="A2048">
            <v>1</v>
          </cell>
        </row>
        <row r="2049">
          <cell r="A2049">
            <v>1</v>
          </cell>
        </row>
        <row r="2050">
          <cell r="A2050">
            <v>1</v>
          </cell>
        </row>
        <row r="2051">
          <cell r="A2051">
            <v>1</v>
          </cell>
        </row>
        <row r="2052">
          <cell r="A2052">
            <v>1</v>
          </cell>
        </row>
        <row r="2053">
          <cell r="A2053">
            <v>1</v>
          </cell>
        </row>
        <row r="2054">
          <cell r="A2054">
            <v>1</v>
          </cell>
        </row>
        <row r="2055">
          <cell r="A2055">
            <v>1</v>
          </cell>
        </row>
        <row r="2056">
          <cell r="A2056">
            <v>1</v>
          </cell>
        </row>
        <row r="2057">
          <cell r="A2057">
            <v>1</v>
          </cell>
        </row>
        <row r="2058">
          <cell r="A2058">
            <v>1</v>
          </cell>
        </row>
        <row r="2059">
          <cell r="A2059">
            <v>1</v>
          </cell>
        </row>
        <row r="2060">
          <cell r="A2060">
            <v>1</v>
          </cell>
        </row>
        <row r="2061">
          <cell r="A2061">
            <v>1</v>
          </cell>
        </row>
        <row r="2062">
          <cell r="A2062">
            <v>1</v>
          </cell>
        </row>
        <row r="2063">
          <cell r="A2063">
            <v>1</v>
          </cell>
        </row>
        <row r="2064">
          <cell r="A2064">
            <v>1</v>
          </cell>
        </row>
        <row r="2065">
          <cell r="A2065">
            <v>1</v>
          </cell>
        </row>
        <row r="2066">
          <cell r="A2066">
            <v>1</v>
          </cell>
        </row>
        <row r="2067">
          <cell r="A2067">
            <v>1</v>
          </cell>
        </row>
        <row r="2068">
          <cell r="A2068">
            <v>1</v>
          </cell>
        </row>
        <row r="2069">
          <cell r="A2069">
            <v>1</v>
          </cell>
        </row>
        <row r="2070">
          <cell r="A2070">
            <v>1</v>
          </cell>
        </row>
        <row r="2071">
          <cell r="A2071">
            <v>1</v>
          </cell>
        </row>
        <row r="2072">
          <cell r="A2072">
            <v>1</v>
          </cell>
        </row>
        <row r="2073">
          <cell r="A2073">
            <v>1</v>
          </cell>
        </row>
        <row r="2074">
          <cell r="A2074">
            <v>1</v>
          </cell>
        </row>
        <row r="2075">
          <cell r="A2075">
            <v>1</v>
          </cell>
        </row>
        <row r="2076">
          <cell r="A2076">
            <v>1</v>
          </cell>
        </row>
        <row r="2077">
          <cell r="A2077">
            <v>1</v>
          </cell>
        </row>
        <row r="2078">
          <cell r="A2078">
            <v>1</v>
          </cell>
        </row>
        <row r="2079">
          <cell r="A2079">
            <v>1</v>
          </cell>
        </row>
        <row r="2080">
          <cell r="A2080">
            <v>1</v>
          </cell>
        </row>
        <row r="2081">
          <cell r="A2081">
            <v>1</v>
          </cell>
        </row>
        <row r="2082">
          <cell r="A2082">
            <v>1</v>
          </cell>
        </row>
        <row r="2083">
          <cell r="A2083">
            <v>1</v>
          </cell>
        </row>
        <row r="2084">
          <cell r="A2084">
            <v>1</v>
          </cell>
        </row>
        <row r="2085">
          <cell r="A2085">
            <v>1</v>
          </cell>
        </row>
        <row r="2086">
          <cell r="A2086">
            <v>1</v>
          </cell>
        </row>
        <row r="2087">
          <cell r="A2087">
            <v>1</v>
          </cell>
        </row>
        <row r="2088">
          <cell r="A2088">
            <v>1</v>
          </cell>
        </row>
        <row r="2089">
          <cell r="A2089">
            <v>1</v>
          </cell>
        </row>
        <row r="2090">
          <cell r="A2090">
            <v>1</v>
          </cell>
        </row>
        <row r="2091">
          <cell r="A2091">
            <v>1</v>
          </cell>
        </row>
        <row r="2092">
          <cell r="A2092">
            <v>1</v>
          </cell>
        </row>
        <row r="2093">
          <cell r="A2093">
            <v>1</v>
          </cell>
        </row>
        <row r="2094">
          <cell r="A2094">
            <v>1</v>
          </cell>
        </row>
        <row r="2095">
          <cell r="A2095">
            <v>1</v>
          </cell>
        </row>
        <row r="2096">
          <cell r="A2096">
            <v>1</v>
          </cell>
        </row>
        <row r="2097">
          <cell r="A2097">
            <v>1</v>
          </cell>
        </row>
        <row r="2098">
          <cell r="A2098">
            <v>1</v>
          </cell>
        </row>
        <row r="2099">
          <cell r="A2099">
            <v>1</v>
          </cell>
        </row>
        <row r="2100">
          <cell r="A2100">
            <v>1</v>
          </cell>
        </row>
        <row r="2101">
          <cell r="A2101">
            <v>1</v>
          </cell>
        </row>
        <row r="2102">
          <cell r="A2102">
            <v>1</v>
          </cell>
        </row>
        <row r="2103">
          <cell r="A2103">
            <v>1</v>
          </cell>
        </row>
        <row r="2104">
          <cell r="A2104">
            <v>1</v>
          </cell>
        </row>
        <row r="2105">
          <cell r="A2105">
            <v>1</v>
          </cell>
        </row>
        <row r="2106">
          <cell r="A2106">
            <v>1</v>
          </cell>
        </row>
        <row r="2107">
          <cell r="A2107">
            <v>1</v>
          </cell>
        </row>
        <row r="2108">
          <cell r="A2108">
            <v>1</v>
          </cell>
        </row>
        <row r="2109">
          <cell r="A2109">
            <v>1</v>
          </cell>
        </row>
        <row r="2110">
          <cell r="A2110">
            <v>1</v>
          </cell>
        </row>
        <row r="2111">
          <cell r="A2111">
            <v>1</v>
          </cell>
        </row>
        <row r="2112">
          <cell r="A2112">
            <v>1</v>
          </cell>
        </row>
        <row r="2113">
          <cell r="A2113">
            <v>1</v>
          </cell>
        </row>
        <row r="2114">
          <cell r="A2114">
            <v>1</v>
          </cell>
        </row>
        <row r="2115">
          <cell r="A2115">
            <v>1</v>
          </cell>
        </row>
        <row r="2116">
          <cell r="A2116">
            <v>1</v>
          </cell>
        </row>
        <row r="2117">
          <cell r="A2117">
            <v>1</v>
          </cell>
        </row>
        <row r="2118">
          <cell r="A2118">
            <v>1</v>
          </cell>
        </row>
        <row r="2119">
          <cell r="A2119">
            <v>1</v>
          </cell>
        </row>
        <row r="2120">
          <cell r="A2120">
            <v>1</v>
          </cell>
        </row>
        <row r="2121">
          <cell r="A2121">
            <v>1</v>
          </cell>
        </row>
        <row r="2122">
          <cell r="A2122">
            <v>1</v>
          </cell>
        </row>
        <row r="2123">
          <cell r="A2123">
            <v>1</v>
          </cell>
        </row>
        <row r="2124">
          <cell r="A2124">
            <v>1</v>
          </cell>
        </row>
        <row r="2125">
          <cell r="A2125">
            <v>1</v>
          </cell>
        </row>
        <row r="2126">
          <cell r="A2126">
            <v>1</v>
          </cell>
        </row>
        <row r="2127">
          <cell r="A2127">
            <v>1</v>
          </cell>
        </row>
        <row r="2128">
          <cell r="A2128">
            <v>1</v>
          </cell>
        </row>
        <row r="2129">
          <cell r="A2129">
            <v>1</v>
          </cell>
        </row>
        <row r="2130">
          <cell r="A2130">
            <v>1</v>
          </cell>
        </row>
        <row r="2131">
          <cell r="A2131">
            <v>1</v>
          </cell>
        </row>
        <row r="2132">
          <cell r="A2132">
            <v>1</v>
          </cell>
        </row>
        <row r="2133">
          <cell r="A2133">
            <v>1</v>
          </cell>
        </row>
        <row r="2134">
          <cell r="A2134">
            <v>1</v>
          </cell>
        </row>
        <row r="2135">
          <cell r="A2135">
            <v>1</v>
          </cell>
        </row>
        <row r="2136">
          <cell r="A2136">
            <v>1</v>
          </cell>
        </row>
        <row r="2137">
          <cell r="A2137">
            <v>1</v>
          </cell>
        </row>
        <row r="2138">
          <cell r="A2138">
            <v>1</v>
          </cell>
        </row>
        <row r="2139">
          <cell r="A2139">
            <v>1</v>
          </cell>
        </row>
        <row r="2140">
          <cell r="A2140">
            <v>1</v>
          </cell>
        </row>
        <row r="2141">
          <cell r="A2141">
            <v>1</v>
          </cell>
        </row>
        <row r="2142">
          <cell r="A2142">
            <v>1</v>
          </cell>
        </row>
        <row r="2143">
          <cell r="A2143">
            <v>1</v>
          </cell>
        </row>
        <row r="2144">
          <cell r="A2144">
            <v>1</v>
          </cell>
        </row>
        <row r="2145">
          <cell r="A2145">
            <v>1</v>
          </cell>
        </row>
        <row r="2146">
          <cell r="A2146">
            <v>1</v>
          </cell>
        </row>
        <row r="2147">
          <cell r="A2147">
            <v>1</v>
          </cell>
        </row>
        <row r="2148">
          <cell r="A2148">
            <v>1</v>
          </cell>
        </row>
        <row r="2149">
          <cell r="A2149">
            <v>1</v>
          </cell>
        </row>
        <row r="2150">
          <cell r="A2150">
            <v>1</v>
          </cell>
        </row>
        <row r="2151">
          <cell r="A2151">
            <v>1</v>
          </cell>
        </row>
        <row r="2152">
          <cell r="A2152">
            <v>1</v>
          </cell>
        </row>
        <row r="2153">
          <cell r="A2153">
            <v>1</v>
          </cell>
        </row>
        <row r="2154">
          <cell r="A2154">
            <v>1</v>
          </cell>
        </row>
        <row r="2155">
          <cell r="A2155">
            <v>1</v>
          </cell>
        </row>
        <row r="2156">
          <cell r="A2156">
            <v>1</v>
          </cell>
        </row>
        <row r="2157">
          <cell r="A2157">
            <v>1</v>
          </cell>
        </row>
        <row r="2158">
          <cell r="A2158">
            <v>1</v>
          </cell>
        </row>
        <row r="2159">
          <cell r="A2159">
            <v>1</v>
          </cell>
        </row>
        <row r="2160">
          <cell r="A2160">
            <v>1</v>
          </cell>
        </row>
        <row r="2161">
          <cell r="A2161">
            <v>1</v>
          </cell>
        </row>
        <row r="2162">
          <cell r="A2162">
            <v>1</v>
          </cell>
        </row>
        <row r="2163">
          <cell r="A2163">
            <v>1</v>
          </cell>
        </row>
        <row r="2164">
          <cell r="A2164">
            <v>1</v>
          </cell>
        </row>
        <row r="2165">
          <cell r="A2165">
            <v>1</v>
          </cell>
        </row>
        <row r="2166">
          <cell r="A2166">
            <v>1</v>
          </cell>
        </row>
        <row r="2167">
          <cell r="A2167">
            <v>1</v>
          </cell>
        </row>
        <row r="2168">
          <cell r="A2168">
            <v>1</v>
          </cell>
        </row>
        <row r="2169">
          <cell r="A2169">
            <v>1</v>
          </cell>
        </row>
        <row r="2170">
          <cell r="A2170">
            <v>1</v>
          </cell>
        </row>
        <row r="2171">
          <cell r="A2171">
            <v>1</v>
          </cell>
        </row>
        <row r="2172">
          <cell r="A2172">
            <v>1</v>
          </cell>
        </row>
        <row r="2173">
          <cell r="A2173">
            <v>1</v>
          </cell>
        </row>
        <row r="2174">
          <cell r="A2174">
            <v>1</v>
          </cell>
        </row>
        <row r="2175">
          <cell r="A2175">
            <v>1</v>
          </cell>
        </row>
        <row r="2176">
          <cell r="A2176">
            <v>1</v>
          </cell>
        </row>
        <row r="2177">
          <cell r="A2177">
            <v>1</v>
          </cell>
        </row>
        <row r="2178">
          <cell r="A2178">
            <v>1</v>
          </cell>
        </row>
        <row r="2179">
          <cell r="A2179">
            <v>1</v>
          </cell>
        </row>
        <row r="2180">
          <cell r="A2180">
            <v>1</v>
          </cell>
        </row>
        <row r="2181">
          <cell r="A2181">
            <v>1</v>
          </cell>
        </row>
        <row r="2182">
          <cell r="A2182">
            <v>1</v>
          </cell>
        </row>
        <row r="2183">
          <cell r="A2183">
            <v>1</v>
          </cell>
        </row>
        <row r="2184">
          <cell r="A2184">
            <v>1</v>
          </cell>
        </row>
        <row r="2185">
          <cell r="A2185">
            <v>1</v>
          </cell>
        </row>
        <row r="2186">
          <cell r="A2186">
            <v>1</v>
          </cell>
        </row>
        <row r="2187">
          <cell r="A2187">
            <v>1</v>
          </cell>
        </row>
        <row r="2188">
          <cell r="A2188">
            <v>1</v>
          </cell>
        </row>
        <row r="2189">
          <cell r="A2189">
            <v>1</v>
          </cell>
        </row>
        <row r="2190">
          <cell r="A2190">
            <v>1</v>
          </cell>
        </row>
        <row r="2191">
          <cell r="A2191">
            <v>1</v>
          </cell>
        </row>
        <row r="2192">
          <cell r="A2192">
            <v>1</v>
          </cell>
        </row>
        <row r="2193">
          <cell r="A2193">
            <v>1</v>
          </cell>
        </row>
        <row r="2194">
          <cell r="A2194">
            <v>1</v>
          </cell>
        </row>
        <row r="2195">
          <cell r="A2195">
            <v>1</v>
          </cell>
        </row>
        <row r="2196">
          <cell r="A2196">
            <v>1</v>
          </cell>
        </row>
        <row r="2197">
          <cell r="A2197">
            <v>1</v>
          </cell>
        </row>
        <row r="2198">
          <cell r="A2198">
            <v>1</v>
          </cell>
        </row>
        <row r="2199">
          <cell r="A2199">
            <v>1</v>
          </cell>
        </row>
        <row r="2200">
          <cell r="A2200">
            <v>1</v>
          </cell>
        </row>
        <row r="2201">
          <cell r="A2201">
            <v>1</v>
          </cell>
        </row>
        <row r="2202">
          <cell r="A2202">
            <v>1</v>
          </cell>
        </row>
        <row r="2203">
          <cell r="A2203">
            <v>1</v>
          </cell>
        </row>
        <row r="2204">
          <cell r="A2204">
            <v>1</v>
          </cell>
        </row>
        <row r="2205">
          <cell r="A2205">
            <v>1</v>
          </cell>
        </row>
        <row r="2206">
          <cell r="A2206">
            <v>1</v>
          </cell>
        </row>
        <row r="2207">
          <cell r="A2207">
            <v>1</v>
          </cell>
        </row>
        <row r="2208">
          <cell r="A2208">
            <v>1</v>
          </cell>
        </row>
        <row r="2209">
          <cell r="A2209">
            <v>1</v>
          </cell>
        </row>
        <row r="2210">
          <cell r="A2210">
            <v>1</v>
          </cell>
        </row>
        <row r="2211">
          <cell r="A2211">
            <v>1</v>
          </cell>
        </row>
        <row r="2212">
          <cell r="A2212">
            <v>1</v>
          </cell>
        </row>
        <row r="2213">
          <cell r="A2213">
            <v>1</v>
          </cell>
        </row>
        <row r="2214">
          <cell r="A2214">
            <v>1</v>
          </cell>
        </row>
        <row r="2215">
          <cell r="A2215">
            <v>1</v>
          </cell>
        </row>
        <row r="2216">
          <cell r="A2216">
            <v>1</v>
          </cell>
        </row>
        <row r="2217">
          <cell r="A2217">
            <v>1</v>
          </cell>
        </row>
        <row r="2218">
          <cell r="A2218">
            <v>1</v>
          </cell>
        </row>
        <row r="2219">
          <cell r="A2219">
            <v>1</v>
          </cell>
        </row>
        <row r="2220">
          <cell r="A2220">
            <v>1</v>
          </cell>
        </row>
        <row r="2221">
          <cell r="A2221">
            <v>1</v>
          </cell>
        </row>
        <row r="2222">
          <cell r="A2222">
            <v>1</v>
          </cell>
        </row>
        <row r="2223">
          <cell r="A2223">
            <v>1</v>
          </cell>
        </row>
        <row r="2224">
          <cell r="A2224">
            <v>1</v>
          </cell>
        </row>
        <row r="2225">
          <cell r="A2225">
            <v>1</v>
          </cell>
        </row>
        <row r="2226">
          <cell r="A2226">
            <v>1</v>
          </cell>
        </row>
        <row r="2227">
          <cell r="A2227">
            <v>1</v>
          </cell>
        </row>
        <row r="2228">
          <cell r="A2228">
            <v>1</v>
          </cell>
        </row>
        <row r="2229">
          <cell r="A2229">
            <v>1</v>
          </cell>
        </row>
        <row r="2230">
          <cell r="A2230">
            <v>1</v>
          </cell>
        </row>
        <row r="2231">
          <cell r="A2231">
            <v>1</v>
          </cell>
        </row>
        <row r="2232">
          <cell r="A2232">
            <v>1</v>
          </cell>
        </row>
        <row r="2233">
          <cell r="A2233">
            <v>1</v>
          </cell>
        </row>
        <row r="2234">
          <cell r="A2234">
            <v>1</v>
          </cell>
        </row>
        <row r="2235">
          <cell r="A2235">
            <v>1</v>
          </cell>
        </row>
        <row r="2236">
          <cell r="A2236">
            <v>1</v>
          </cell>
        </row>
        <row r="2237">
          <cell r="A2237">
            <v>1</v>
          </cell>
        </row>
        <row r="2238">
          <cell r="A2238">
            <v>1</v>
          </cell>
        </row>
        <row r="2239">
          <cell r="A2239">
            <v>1</v>
          </cell>
        </row>
        <row r="2240">
          <cell r="A2240">
            <v>1</v>
          </cell>
        </row>
        <row r="2241">
          <cell r="A2241">
            <v>1</v>
          </cell>
        </row>
        <row r="2242">
          <cell r="A2242">
            <v>1</v>
          </cell>
        </row>
        <row r="2243">
          <cell r="A2243">
            <v>1</v>
          </cell>
        </row>
        <row r="2244">
          <cell r="A2244">
            <v>1</v>
          </cell>
        </row>
        <row r="2245">
          <cell r="A2245">
            <v>1</v>
          </cell>
        </row>
        <row r="2246">
          <cell r="A2246">
            <v>1</v>
          </cell>
        </row>
        <row r="2247">
          <cell r="A2247">
            <v>1</v>
          </cell>
        </row>
        <row r="2248">
          <cell r="A2248">
            <v>1</v>
          </cell>
        </row>
        <row r="2249">
          <cell r="A2249">
            <v>1</v>
          </cell>
        </row>
        <row r="2250">
          <cell r="A2250">
            <v>1</v>
          </cell>
        </row>
        <row r="2251">
          <cell r="A2251">
            <v>1</v>
          </cell>
        </row>
        <row r="2252">
          <cell r="A2252">
            <v>1</v>
          </cell>
        </row>
        <row r="2253">
          <cell r="A2253">
            <v>1</v>
          </cell>
        </row>
        <row r="2254">
          <cell r="A2254">
            <v>1</v>
          </cell>
        </row>
        <row r="2255">
          <cell r="A2255">
            <v>1</v>
          </cell>
        </row>
        <row r="2256">
          <cell r="A2256">
            <v>1</v>
          </cell>
        </row>
        <row r="2257">
          <cell r="A2257">
            <v>1</v>
          </cell>
        </row>
        <row r="2258">
          <cell r="A2258">
            <v>1</v>
          </cell>
        </row>
        <row r="2259">
          <cell r="A2259">
            <v>1</v>
          </cell>
        </row>
        <row r="2260">
          <cell r="A2260">
            <v>1</v>
          </cell>
        </row>
        <row r="2261">
          <cell r="A2261">
            <v>1</v>
          </cell>
        </row>
        <row r="2262">
          <cell r="A2262">
            <v>1</v>
          </cell>
        </row>
        <row r="2263">
          <cell r="A2263">
            <v>1</v>
          </cell>
        </row>
        <row r="2264">
          <cell r="A2264">
            <v>1</v>
          </cell>
        </row>
        <row r="2265">
          <cell r="A2265">
            <v>1</v>
          </cell>
        </row>
        <row r="2266">
          <cell r="A2266">
            <v>1</v>
          </cell>
        </row>
        <row r="2267">
          <cell r="A2267">
            <v>1</v>
          </cell>
        </row>
        <row r="2268">
          <cell r="A2268">
            <v>1</v>
          </cell>
        </row>
        <row r="2269">
          <cell r="A2269">
            <v>1</v>
          </cell>
        </row>
        <row r="2270">
          <cell r="A2270">
            <v>1</v>
          </cell>
        </row>
        <row r="2271">
          <cell r="A2271">
            <v>1</v>
          </cell>
        </row>
        <row r="2272">
          <cell r="A2272">
            <v>1</v>
          </cell>
        </row>
        <row r="2273">
          <cell r="A2273">
            <v>1</v>
          </cell>
        </row>
        <row r="2274">
          <cell r="A2274">
            <v>1</v>
          </cell>
        </row>
        <row r="2275">
          <cell r="A2275">
            <v>1</v>
          </cell>
        </row>
        <row r="2276">
          <cell r="A2276">
            <v>1</v>
          </cell>
        </row>
        <row r="2277">
          <cell r="A2277">
            <v>1</v>
          </cell>
        </row>
        <row r="2278">
          <cell r="A2278">
            <v>1</v>
          </cell>
        </row>
        <row r="2279">
          <cell r="A2279">
            <v>1</v>
          </cell>
        </row>
        <row r="2280">
          <cell r="A2280">
            <v>1</v>
          </cell>
        </row>
        <row r="2281">
          <cell r="A2281">
            <v>1</v>
          </cell>
        </row>
        <row r="2282">
          <cell r="A2282">
            <v>1</v>
          </cell>
        </row>
        <row r="2283">
          <cell r="A2283">
            <v>1</v>
          </cell>
        </row>
        <row r="2284">
          <cell r="A2284">
            <v>1</v>
          </cell>
        </row>
        <row r="2285">
          <cell r="A2285">
            <v>1</v>
          </cell>
        </row>
        <row r="2286">
          <cell r="A2286">
            <v>1</v>
          </cell>
        </row>
        <row r="2287">
          <cell r="A2287">
            <v>1</v>
          </cell>
        </row>
        <row r="2288">
          <cell r="A2288">
            <v>1</v>
          </cell>
        </row>
        <row r="2289">
          <cell r="A2289">
            <v>1</v>
          </cell>
        </row>
        <row r="2290">
          <cell r="A2290">
            <v>1</v>
          </cell>
        </row>
        <row r="2291">
          <cell r="A2291">
            <v>1</v>
          </cell>
        </row>
        <row r="2292">
          <cell r="A2292">
            <v>1</v>
          </cell>
        </row>
        <row r="2293">
          <cell r="A2293">
            <v>1</v>
          </cell>
        </row>
        <row r="2294">
          <cell r="A2294">
            <v>1</v>
          </cell>
        </row>
        <row r="2295">
          <cell r="A2295">
            <v>1</v>
          </cell>
        </row>
        <row r="2296">
          <cell r="A2296">
            <v>1</v>
          </cell>
        </row>
        <row r="2297">
          <cell r="A2297">
            <v>1</v>
          </cell>
        </row>
        <row r="2298">
          <cell r="A2298">
            <v>1</v>
          </cell>
        </row>
        <row r="2299">
          <cell r="A2299">
            <v>1</v>
          </cell>
        </row>
        <row r="2300">
          <cell r="A2300">
            <v>1</v>
          </cell>
        </row>
        <row r="2301">
          <cell r="A2301">
            <v>1</v>
          </cell>
        </row>
        <row r="2302">
          <cell r="A2302">
            <v>1</v>
          </cell>
        </row>
        <row r="2303">
          <cell r="A2303">
            <v>1</v>
          </cell>
        </row>
        <row r="2304">
          <cell r="A2304">
            <v>1</v>
          </cell>
        </row>
        <row r="2305">
          <cell r="A2305">
            <v>1</v>
          </cell>
        </row>
        <row r="2306">
          <cell r="A2306">
            <v>1</v>
          </cell>
        </row>
        <row r="2307">
          <cell r="A2307">
            <v>1</v>
          </cell>
        </row>
        <row r="2308">
          <cell r="A2308">
            <v>1</v>
          </cell>
        </row>
        <row r="2309">
          <cell r="A2309">
            <v>1</v>
          </cell>
        </row>
        <row r="2310">
          <cell r="A2310">
            <v>1</v>
          </cell>
        </row>
        <row r="2311">
          <cell r="A2311">
            <v>1</v>
          </cell>
        </row>
        <row r="2312">
          <cell r="A2312">
            <v>1</v>
          </cell>
        </row>
        <row r="2313">
          <cell r="A2313">
            <v>1</v>
          </cell>
        </row>
        <row r="2314">
          <cell r="A2314">
            <v>1</v>
          </cell>
        </row>
        <row r="2315">
          <cell r="A2315">
            <v>1</v>
          </cell>
        </row>
        <row r="2316">
          <cell r="A2316">
            <v>1</v>
          </cell>
        </row>
        <row r="2317">
          <cell r="A2317">
            <v>1</v>
          </cell>
        </row>
        <row r="2318">
          <cell r="A2318">
            <v>1</v>
          </cell>
        </row>
        <row r="2319">
          <cell r="A2319">
            <v>1</v>
          </cell>
        </row>
        <row r="2320">
          <cell r="A2320">
            <v>1</v>
          </cell>
        </row>
        <row r="2321">
          <cell r="A2321">
            <v>1</v>
          </cell>
        </row>
        <row r="2322">
          <cell r="A2322">
            <v>1</v>
          </cell>
        </row>
        <row r="2323">
          <cell r="A2323">
            <v>1</v>
          </cell>
        </row>
        <row r="2324">
          <cell r="A2324">
            <v>1</v>
          </cell>
        </row>
        <row r="2325">
          <cell r="A2325">
            <v>1</v>
          </cell>
        </row>
        <row r="2326">
          <cell r="A2326">
            <v>1</v>
          </cell>
        </row>
        <row r="2327">
          <cell r="A2327">
            <v>1</v>
          </cell>
        </row>
        <row r="2328">
          <cell r="A2328">
            <v>1</v>
          </cell>
        </row>
        <row r="2329">
          <cell r="A2329">
            <v>1</v>
          </cell>
        </row>
        <row r="2330">
          <cell r="A2330">
            <v>1</v>
          </cell>
        </row>
        <row r="2331">
          <cell r="A2331">
            <v>1</v>
          </cell>
        </row>
        <row r="2332">
          <cell r="A2332">
            <v>1</v>
          </cell>
        </row>
        <row r="2333">
          <cell r="A2333">
            <v>1</v>
          </cell>
        </row>
        <row r="2334">
          <cell r="A2334">
            <v>1</v>
          </cell>
        </row>
        <row r="2335">
          <cell r="A2335">
            <v>1</v>
          </cell>
        </row>
        <row r="2336">
          <cell r="A2336">
            <v>1</v>
          </cell>
        </row>
        <row r="2337">
          <cell r="A2337">
            <v>1</v>
          </cell>
        </row>
        <row r="2338">
          <cell r="A2338">
            <v>1</v>
          </cell>
        </row>
        <row r="2339">
          <cell r="A2339">
            <v>1</v>
          </cell>
        </row>
        <row r="2340">
          <cell r="A2340">
            <v>1</v>
          </cell>
        </row>
        <row r="2341">
          <cell r="A2341">
            <v>1</v>
          </cell>
        </row>
        <row r="2342">
          <cell r="A2342">
            <v>1</v>
          </cell>
        </row>
        <row r="2343">
          <cell r="A2343">
            <v>1</v>
          </cell>
        </row>
        <row r="2344">
          <cell r="A2344">
            <v>1</v>
          </cell>
        </row>
        <row r="2345">
          <cell r="A2345">
            <v>1</v>
          </cell>
        </row>
        <row r="2346">
          <cell r="A2346">
            <v>1</v>
          </cell>
        </row>
        <row r="2347">
          <cell r="A2347">
            <v>1</v>
          </cell>
        </row>
        <row r="2348">
          <cell r="A2348">
            <v>1</v>
          </cell>
        </row>
        <row r="2349">
          <cell r="A2349">
            <v>1</v>
          </cell>
        </row>
        <row r="2350">
          <cell r="A2350">
            <v>1</v>
          </cell>
        </row>
        <row r="2351">
          <cell r="A2351">
            <v>1</v>
          </cell>
        </row>
        <row r="2352">
          <cell r="A2352">
            <v>1</v>
          </cell>
        </row>
        <row r="2353">
          <cell r="A2353">
            <v>1</v>
          </cell>
        </row>
        <row r="2354">
          <cell r="A2354">
            <v>1</v>
          </cell>
        </row>
        <row r="2355">
          <cell r="A2355">
            <v>1</v>
          </cell>
        </row>
        <row r="2356">
          <cell r="A2356">
            <v>1</v>
          </cell>
        </row>
        <row r="2357">
          <cell r="A2357">
            <v>1</v>
          </cell>
        </row>
        <row r="2358">
          <cell r="A2358">
            <v>1</v>
          </cell>
        </row>
        <row r="2359">
          <cell r="A2359">
            <v>1</v>
          </cell>
        </row>
        <row r="2360">
          <cell r="A2360">
            <v>1</v>
          </cell>
        </row>
        <row r="2361">
          <cell r="A2361">
            <v>1</v>
          </cell>
        </row>
        <row r="2362">
          <cell r="A2362">
            <v>1</v>
          </cell>
        </row>
        <row r="2363">
          <cell r="A2363">
            <v>1</v>
          </cell>
        </row>
        <row r="2364">
          <cell r="A2364">
            <v>1</v>
          </cell>
        </row>
        <row r="2365">
          <cell r="A2365">
            <v>1</v>
          </cell>
        </row>
        <row r="2366">
          <cell r="A2366">
            <v>1</v>
          </cell>
        </row>
        <row r="2367">
          <cell r="A2367">
            <v>1</v>
          </cell>
        </row>
        <row r="2368">
          <cell r="A2368">
            <v>1</v>
          </cell>
        </row>
        <row r="2369">
          <cell r="A2369">
            <v>1</v>
          </cell>
        </row>
        <row r="2370">
          <cell r="A2370">
            <v>1</v>
          </cell>
        </row>
        <row r="2371">
          <cell r="A2371">
            <v>1</v>
          </cell>
        </row>
        <row r="2372">
          <cell r="A2372">
            <v>1</v>
          </cell>
        </row>
        <row r="2373">
          <cell r="A2373">
            <v>1</v>
          </cell>
        </row>
        <row r="2374">
          <cell r="A2374">
            <v>1</v>
          </cell>
        </row>
        <row r="2375">
          <cell r="A2375">
            <v>1</v>
          </cell>
        </row>
        <row r="2376">
          <cell r="A2376">
            <v>1</v>
          </cell>
        </row>
        <row r="2377">
          <cell r="A2377">
            <v>1</v>
          </cell>
        </row>
        <row r="2378">
          <cell r="A2378">
            <v>1</v>
          </cell>
        </row>
        <row r="2379">
          <cell r="A2379">
            <v>1</v>
          </cell>
        </row>
        <row r="2380">
          <cell r="A2380">
            <v>1</v>
          </cell>
        </row>
        <row r="2381">
          <cell r="A2381">
            <v>1</v>
          </cell>
        </row>
        <row r="2382">
          <cell r="A2382">
            <v>1</v>
          </cell>
        </row>
        <row r="2383">
          <cell r="A2383">
            <v>1</v>
          </cell>
        </row>
        <row r="2384">
          <cell r="A2384">
            <v>1</v>
          </cell>
        </row>
        <row r="2385">
          <cell r="A2385">
            <v>1</v>
          </cell>
        </row>
        <row r="2386">
          <cell r="A2386">
            <v>1</v>
          </cell>
        </row>
        <row r="2387">
          <cell r="A2387">
            <v>1</v>
          </cell>
        </row>
        <row r="2388">
          <cell r="A2388">
            <v>1</v>
          </cell>
        </row>
        <row r="2389">
          <cell r="A2389">
            <v>1</v>
          </cell>
        </row>
        <row r="2390">
          <cell r="A2390">
            <v>1</v>
          </cell>
        </row>
        <row r="2391">
          <cell r="A2391">
            <v>1</v>
          </cell>
        </row>
        <row r="2392">
          <cell r="A2392">
            <v>1</v>
          </cell>
        </row>
        <row r="2393">
          <cell r="A2393">
            <v>1</v>
          </cell>
        </row>
        <row r="2394">
          <cell r="A2394">
            <v>1</v>
          </cell>
        </row>
        <row r="2395">
          <cell r="A2395">
            <v>1</v>
          </cell>
        </row>
        <row r="2396">
          <cell r="A2396">
            <v>1</v>
          </cell>
        </row>
        <row r="2397">
          <cell r="A2397">
            <v>1</v>
          </cell>
        </row>
        <row r="2398">
          <cell r="A2398">
            <v>1</v>
          </cell>
        </row>
        <row r="2399">
          <cell r="A2399">
            <v>1</v>
          </cell>
        </row>
        <row r="2400">
          <cell r="A2400">
            <v>1</v>
          </cell>
        </row>
        <row r="2401">
          <cell r="A2401">
            <v>1</v>
          </cell>
        </row>
        <row r="2402">
          <cell r="A2402">
            <v>1</v>
          </cell>
        </row>
        <row r="2403">
          <cell r="A2403">
            <v>1</v>
          </cell>
        </row>
        <row r="2404">
          <cell r="A2404">
            <v>1</v>
          </cell>
        </row>
        <row r="2405">
          <cell r="A2405">
            <v>1</v>
          </cell>
        </row>
        <row r="2406">
          <cell r="A2406">
            <v>1</v>
          </cell>
        </row>
        <row r="2407">
          <cell r="A2407">
            <v>1</v>
          </cell>
        </row>
        <row r="2408">
          <cell r="A2408">
            <v>1</v>
          </cell>
        </row>
        <row r="2409">
          <cell r="A2409">
            <v>1</v>
          </cell>
        </row>
        <row r="2410">
          <cell r="A2410">
            <v>1</v>
          </cell>
        </row>
        <row r="2411">
          <cell r="A2411">
            <v>1</v>
          </cell>
        </row>
        <row r="2412">
          <cell r="A2412">
            <v>1</v>
          </cell>
        </row>
        <row r="2413">
          <cell r="A2413">
            <v>1</v>
          </cell>
        </row>
        <row r="2414">
          <cell r="A2414">
            <v>1</v>
          </cell>
        </row>
        <row r="2415">
          <cell r="A2415">
            <v>1</v>
          </cell>
        </row>
        <row r="2416">
          <cell r="A2416">
            <v>1</v>
          </cell>
        </row>
        <row r="2417">
          <cell r="A2417">
            <v>1</v>
          </cell>
        </row>
        <row r="2418">
          <cell r="A2418">
            <v>1</v>
          </cell>
        </row>
        <row r="2419">
          <cell r="A2419">
            <v>1</v>
          </cell>
        </row>
        <row r="2420">
          <cell r="A2420">
            <v>1</v>
          </cell>
        </row>
        <row r="2421">
          <cell r="A2421">
            <v>1</v>
          </cell>
        </row>
        <row r="2422">
          <cell r="A2422">
            <v>1</v>
          </cell>
        </row>
        <row r="2423">
          <cell r="A2423">
            <v>1</v>
          </cell>
        </row>
        <row r="2424">
          <cell r="A2424">
            <v>1</v>
          </cell>
        </row>
        <row r="2425">
          <cell r="A2425">
            <v>1</v>
          </cell>
        </row>
        <row r="2426">
          <cell r="A2426">
            <v>1</v>
          </cell>
        </row>
        <row r="2427">
          <cell r="A2427">
            <v>1</v>
          </cell>
        </row>
        <row r="2428">
          <cell r="A2428">
            <v>1</v>
          </cell>
        </row>
        <row r="2429">
          <cell r="A2429">
            <v>1</v>
          </cell>
        </row>
        <row r="2430">
          <cell r="A2430">
            <v>1</v>
          </cell>
        </row>
        <row r="2431">
          <cell r="A2431">
            <v>1</v>
          </cell>
        </row>
        <row r="2432">
          <cell r="A2432">
            <v>1</v>
          </cell>
        </row>
        <row r="2433">
          <cell r="A2433">
            <v>1</v>
          </cell>
        </row>
        <row r="2434">
          <cell r="A2434">
            <v>1</v>
          </cell>
        </row>
        <row r="2435">
          <cell r="A2435">
            <v>1</v>
          </cell>
        </row>
        <row r="2436">
          <cell r="A2436">
            <v>1</v>
          </cell>
        </row>
        <row r="2437">
          <cell r="A2437">
            <v>1</v>
          </cell>
        </row>
        <row r="2438">
          <cell r="A2438">
            <v>1</v>
          </cell>
        </row>
        <row r="2439">
          <cell r="A2439">
            <v>1</v>
          </cell>
        </row>
        <row r="2440">
          <cell r="A2440">
            <v>1</v>
          </cell>
        </row>
        <row r="2441">
          <cell r="A2441">
            <v>1</v>
          </cell>
        </row>
        <row r="2442">
          <cell r="A2442">
            <v>1</v>
          </cell>
        </row>
        <row r="2443">
          <cell r="A2443">
            <v>1</v>
          </cell>
        </row>
        <row r="2444">
          <cell r="A2444">
            <v>1</v>
          </cell>
        </row>
        <row r="2445">
          <cell r="A2445">
            <v>1</v>
          </cell>
        </row>
        <row r="2446">
          <cell r="A2446">
            <v>1</v>
          </cell>
        </row>
        <row r="2447">
          <cell r="A2447">
            <v>1</v>
          </cell>
        </row>
        <row r="2448">
          <cell r="A2448">
            <v>1</v>
          </cell>
        </row>
        <row r="2449">
          <cell r="A2449">
            <v>1</v>
          </cell>
        </row>
        <row r="2450">
          <cell r="A2450">
            <v>1</v>
          </cell>
        </row>
        <row r="2451">
          <cell r="A2451">
            <v>1</v>
          </cell>
        </row>
        <row r="2452">
          <cell r="A2452">
            <v>1</v>
          </cell>
        </row>
        <row r="2453">
          <cell r="A2453">
            <v>1</v>
          </cell>
        </row>
        <row r="2454">
          <cell r="A2454">
            <v>1</v>
          </cell>
        </row>
        <row r="2455">
          <cell r="A2455">
            <v>1</v>
          </cell>
        </row>
        <row r="2456">
          <cell r="A2456">
            <v>1</v>
          </cell>
        </row>
        <row r="2457">
          <cell r="A2457">
            <v>1</v>
          </cell>
        </row>
        <row r="2458">
          <cell r="A2458">
            <v>1</v>
          </cell>
        </row>
        <row r="2459">
          <cell r="A2459">
            <v>1</v>
          </cell>
        </row>
        <row r="2460">
          <cell r="A2460">
            <v>1</v>
          </cell>
        </row>
        <row r="2461">
          <cell r="A2461">
            <v>1</v>
          </cell>
        </row>
        <row r="2462">
          <cell r="A2462">
            <v>1</v>
          </cell>
        </row>
        <row r="2463">
          <cell r="A2463">
            <v>1</v>
          </cell>
        </row>
        <row r="2464">
          <cell r="A2464">
            <v>1</v>
          </cell>
        </row>
        <row r="2465">
          <cell r="A2465">
            <v>1</v>
          </cell>
        </row>
        <row r="2466">
          <cell r="A2466">
            <v>1</v>
          </cell>
        </row>
        <row r="2467">
          <cell r="A2467">
            <v>1</v>
          </cell>
        </row>
        <row r="2468">
          <cell r="A2468">
            <v>1</v>
          </cell>
        </row>
        <row r="2469">
          <cell r="A2469">
            <v>1</v>
          </cell>
        </row>
        <row r="2470">
          <cell r="A2470">
            <v>1</v>
          </cell>
        </row>
        <row r="2471">
          <cell r="A2471">
            <v>1</v>
          </cell>
        </row>
        <row r="2472">
          <cell r="A2472">
            <v>1</v>
          </cell>
        </row>
        <row r="2473">
          <cell r="A2473">
            <v>1</v>
          </cell>
        </row>
        <row r="2474">
          <cell r="A2474">
            <v>1</v>
          </cell>
        </row>
        <row r="2475">
          <cell r="A2475">
            <v>1</v>
          </cell>
        </row>
        <row r="2476">
          <cell r="A2476">
            <v>1</v>
          </cell>
        </row>
        <row r="2477">
          <cell r="A2477">
            <v>1</v>
          </cell>
        </row>
        <row r="2478">
          <cell r="A2478">
            <v>1</v>
          </cell>
        </row>
        <row r="2479">
          <cell r="A2479">
            <v>1</v>
          </cell>
        </row>
        <row r="2480">
          <cell r="A2480">
            <v>1</v>
          </cell>
        </row>
        <row r="2481">
          <cell r="A2481">
            <v>1</v>
          </cell>
        </row>
        <row r="2482">
          <cell r="A2482">
            <v>1</v>
          </cell>
        </row>
        <row r="2483">
          <cell r="A2483">
            <v>1</v>
          </cell>
        </row>
        <row r="2484">
          <cell r="A2484">
            <v>1</v>
          </cell>
        </row>
        <row r="2485">
          <cell r="A2485">
            <v>1</v>
          </cell>
        </row>
        <row r="2486">
          <cell r="A2486">
            <v>1</v>
          </cell>
        </row>
        <row r="2487">
          <cell r="A2487">
            <v>1</v>
          </cell>
        </row>
        <row r="2488">
          <cell r="A2488">
            <v>1</v>
          </cell>
        </row>
        <row r="2489">
          <cell r="A2489">
            <v>1</v>
          </cell>
        </row>
        <row r="2490">
          <cell r="A2490">
            <v>1</v>
          </cell>
        </row>
        <row r="2491">
          <cell r="A2491">
            <v>1</v>
          </cell>
        </row>
        <row r="2492">
          <cell r="A2492">
            <v>1</v>
          </cell>
        </row>
        <row r="2493">
          <cell r="A2493">
            <v>1</v>
          </cell>
        </row>
        <row r="2494">
          <cell r="A2494">
            <v>1</v>
          </cell>
        </row>
        <row r="2495">
          <cell r="A2495">
            <v>1</v>
          </cell>
        </row>
        <row r="2496">
          <cell r="A2496">
            <v>1</v>
          </cell>
        </row>
        <row r="2497">
          <cell r="A2497">
            <v>1</v>
          </cell>
        </row>
        <row r="2498">
          <cell r="A2498">
            <v>1</v>
          </cell>
        </row>
        <row r="2499">
          <cell r="A2499">
            <v>1</v>
          </cell>
        </row>
        <row r="2500">
          <cell r="A2500">
            <v>1</v>
          </cell>
        </row>
        <row r="2501">
          <cell r="A2501">
            <v>1</v>
          </cell>
        </row>
        <row r="2502">
          <cell r="A2502">
            <v>1</v>
          </cell>
        </row>
        <row r="2503">
          <cell r="A2503">
            <v>1</v>
          </cell>
        </row>
        <row r="2504">
          <cell r="A2504">
            <v>1</v>
          </cell>
        </row>
        <row r="2505">
          <cell r="A2505">
            <v>1</v>
          </cell>
        </row>
        <row r="2506">
          <cell r="A2506">
            <v>1</v>
          </cell>
        </row>
        <row r="2507">
          <cell r="A2507">
            <v>1</v>
          </cell>
        </row>
        <row r="2508">
          <cell r="A2508">
            <v>1</v>
          </cell>
        </row>
        <row r="2509">
          <cell r="A2509">
            <v>1</v>
          </cell>
        </row>
        <row r="2510">
          <cell r="A2510">
            <v>1</v>
          </cell>
        </row>
        <row r="2511">
          <cell r="A2511">
            <v>1</v>
          </cell>
        </row>
        <row r="2512">
          <cell r="A2512">
            <v>1</v>
          </cell>
        </row>
        <row r="2513">
          <cell r="A2513">
            <v>1</v>
          </cell>
        </row>
        <row r="2514">
          <cell r="A2514">
            <v>1</v>
          </cell>
        </row>
        <row r="2515">
          <cell r="A2515">
            <v>1</v>
          </cell>
        </row>
        <row r="2516">
          <cell r="A2516">
            <v>1</v>
          </cell>
        </row>
        <row r="2517">
          <cell r="A2517">
            <v>1</v>
          </cell>
        </row>
        <row r="2518">
          <cell r="A2518">
            <v>1</v>
          </cell>
        </row>
        <row r="2519">
          <cell r="A2519">
            <v>1</v>
          </cell>
        </row>
        <row r="2520">
          <cell r="A2520">
            <v>1</v>
          </cell>
        </row>
        <row r="2521">
          <cell r="A2521">
            <v>1</v>
          </cell>
        </row>
        <row r="2522">
          <cell r="A2522">
            <v>1</v>
          </cell>
        </row>
        <row r="2523">
          <cell r="A2523">
            <v>1</v>
          </cell>
        </row>
        <row r="2524">
          <cell r="A2524">
            <v>1</v>
          </cell>
        </row>
        <row r="2525">
          <cell r="A2525">
            <v>1</v>
          </cell>
        </row>
        <row r="2526">
          <cell r="A2526">
            <v>1</v>
          </cell>
        </row>
        <row r="2527">
          <cell r="A2527">
            <v>1</v>
          </cell>
        </row>
        <row r="2528">
          <cell r="A2528">
            <v>1</v>
          </cell>
        </row>
        <row r="2529">
          <cell r="A2529">
            <v>1</v>
          </cell>
        </row>
        <row r="2530">
          <cell r="A2530">
            <v>1</v>
          </cell>
        </row>
        <row r="2531">
          <cell r="A2531">
            <v>1</v>
          </cell>
        </row>
        <row r="2532">
          <cell r="A2532">
            <v>1</v>
          </cell>
        </row>
        <row r="2533">
          <cell r="A2533">
            <v>1</v>
          </cell>
        </row>
        <row r="2534">
          <cell r="A2534">
            <v>1</v>
          </cell>
        </row>
        <row r="2535">
          <cell r="A2535">
            <v>1</v>
          </cell>
        </row>
        <row r="2536">
          <cell r="A2536">
            <v>1</v>
          </cell>
        </row>
        <row r="2537">
          <cell r="A2537">
            <v>1</v>
          </cell>
        </row>
        <row r="2538">
          <cell r="A2538">
            <v>1</v>
          </cell>
        </row>
        <row r="2539">
          <cell r="A2539">
            <v>1</v>
          </cell>
        </row>
        <row r="2540">
          <cell r="A2540">
            <v>1</v>
          </cell>
        </row>
        <row r="2541">
          <cell r="A2541">
            <v>1</v>
          </cell>
        </row>
        <row r="2542">
          <cell r="A2542">
            <v>1</v>
          </cell>
        </row>
        <row r="2543">
          <cell r="A2543">
            <v>1</v>
          </cell>
        </row>
        <row r="2544">
          <cell r="A2544">
            <v>1</v>
          </cell>
        </row>
        <row r="2545">
          <cell r="A2545">
            <v>1</v>
          </cell>
        </row>
        <row r="2546">
          <cell r="A2546">
            <v>1</v>
          </cell>
        </row>
        <row r="2547">
          <cell r="A2547">
            <v>1</v>
          </cell>
        </row>
        <row r="2548">
          <cell r="A2548">
            <v>1</v>
          </cell>
        </row>
        <row r="2549">
          <cell r="A2549">
            <v>1</v>
          </cell>
        </row>
        <row r="2550">
          <cell r="A2550">
            <v>1</v>
          </cell>
        </row>
        <row r="2551">
          <cell r="A2551">
            <v>1</v>
          </cell>
        </row>
        <row r="2552">
          <cell r="A2552">
            <v>1</v>
          </cell>
        </row>
        <row r="2553">
          <cell r="A2553">
            <v>1</v>
          </cell>
        </row>
        <row r="2554">
          <cell r="A2554">
            <v>1</v>
          </cell>
        </row>
        <row r="2555">
          <cell r="A2555">
            <v>1</v>
          </cell>
        </row>
        <row r="2556">
          <cell r="A2556">
            <v>1</v>
          </cell>
        </row>
        <row r="2557">
          <cell r="A2557">
            <v>1</v>
          </cell>
        </row>
        <row r="2558">
          <cell r="A2558">
            <v>1</v>
          </cell>
        </row>
        <row r="2559">
          <cell r="A2559">
            <v>1</v>
          </cell>
        </row>
        <row r="2560">
          <cell r="A2560">
            <v>1</v>
          </cell>
        </row>
        <row r="2561">
          <cell r="A2561">
            <v>1</v>
          </cell>
        </row>
        <row r="2562">
          <cell r="A2562">
            <v>1</v>
          </cell>
        </row>
        <row r="2563">
          <cell r="A2563">
            <v>1</v>
          </cell>
        </row>
        <row r="2564">
          <cell r="A2564">
            <v>1</v>
          </cell>
        </row>
        <row r="2565">
          <cell r="A2565">
            <v>1</v>
          </cell>
        </row>
        <row r="2566">
          <cell r="A2566">
            <v>1</v>
          </cell>
        </row>
        <row r="2567">
          <cell r="A2567">
            <v>1</v>
          </cell>
        </row>
        <row r="2568">
          <cell r="A2568">
            <v>1</v>
          </cell>
        </row>
        <row r="2569">
          <cell r="A2569">
            <v>1</v>
          </cell>
        </row>
        <row r="2570">
          <cell r="A2570">
            <v>1</v>
          </cell>
        </row>
        <row r="2571">
          <cell r="A2571">
            <v>1</v>
          </cell>
        </row>
        <row r="2572">
          <cell r="A2572">
            <v>1</v>
          </cell>
        </row>
        <row r="2573">
          <cell r="A2573">
            <v>1</v>
          </cell>
        </row>
        <row r="2574">
          <cell r="A2574">
            <v>1</v>
          </cell>
        </row>
        <row r="2575">
          <cell r="A2575">
            <v>1</v>
          </cell>
        </row>
        <row r="2576">
          <cell r="A2576">
            <v>1</v>
          </cell>
        </row>
        <row r="2577">
          <cell r="A2577">
            <v>1</v>
          </cell>
        </row>
        <row r="2578">
          <cell r="A2578">
            <v>1</v>
          </cell>
        </row>
        <row r="2579">
          <cell r="A2579">
            <v>1</v>
          </cell>
        </row>
        <row r="2580">
          <cell r="A2580">
            <v>1</v>
          </cell>
        </row>
        <row r="2581">
          <cell r="A2581">
            <v>1</v>
          </cell>
        </row>
        <row r="2582">
          <cell r="A2582">
            <v>1</v>
          </cell>
        </row>
        <row r="2583">
          <cell r="A2583">
            <v>1</v>
          </cell>
        </row>
        <row r="2584">
          <cell r="A2584">
            <v>1</v>
          </cell>
        </row>
        <row r="2585">
          <cell r="A2585">
            <v>1</v>
          </cell>
        </row>
        <row r="2586">
          <cell r="A2586">
            <v>1</v>
          </cell>
        </row>
        <row r="2587">
          <cell r="A2587">
            <v>1</v>
          </cell>
        </row>
        <row r="2588">
          <cell r="A2588">
            <v>1</v>
          </cell>
        </row>
        <row r="2589">
          <cell r="A2589">
            <v>1</v>
          </cell>
        </row>
        <row r="2590">
          <cell r="A2590">
            <v>1</v>
          </cell>
        </row>
        <row r="2591">
          <cell r="A2591">
            <v>1</v>
          </cell>
        </row>
        <row r="2592">
          <cell r="A2592">
            <v>1</v>
          </cell>
        </row>
        <row r="2593">
          <cell r="A2593">
            <v>1</v>
          </cell>
        </row>
        <row r="2594">
          <cell r="A2594">
            <v>1</v>
          </cell>
        </row>
        <row r="2595">
          <cell r="A2595">
            <v>1</v>
          </cell>
        </row>
        <row r="2596">
          <cell r="A2596">
            <v>1</v>
          </cell>
        </row>
        <row r="2597">
          <cell r="A2597">
            <v>1</v>
          </cell>
        </row>
        <row r="2598">
          <cell r="A2598">
            <v>1</v>
          </cell>
        </row>
        <row r="2599">
          <cell r="A2599">
            <v>1</v>
          </cell>
        </row>
        <row r="2600">
          <cell r="A2600">
            <v>1</v>
          </cell>
        </row>
        <row r="2601">
          <cell r="A2601">
            <v>1</v>
          </cell>
        </row>
        <row r="2602">
          <cell r="A2602">
            <v>1</v>
          </cell>
        </row>
        <row r="2603">
          <cell r="A2603">
            <v>1</v>
          </cell>
        </row>
        <row r="2604">
          <cell r="A2604">
            <v>1</v>
          </cell>
        </row>
        <row r="2605">
          <cell r="A2605">
            <v>1</v>
          </cell>
        </row>
        <row r="2606">
          <cell r="A2606">
            <v>1</v>
          </cell>
        </row>
        <row r="2607">
          <cell r="A2607">
            <v>1</v>
          </cell>
        </row>
        <row r="2608">
          <cell r="A2608">
            <v>1</v>
          </cell>
        </row>
        <row r="2609">
          <cell r="A2609">
            <v>1</v>
          </cell>
        </row>
        <row r="2610">
          <cell r="A2610">
            <v>1</v>
          </cell>
        </row>
        <row r="2611">
          <cell r="A2611">
            <v>1</v>
          </cell>
        </row>
        <row r="2612">
          <cell r="A2612">
            <v>1</v>
          </cell>
        </row>
        <row r="2613">
          <cell r="A2613">
            <v>1</v>
          </cell>
        </row>
        <row r="2614">
          <cell r="A2614">
            <v>1</v>
          </cell>
        </row>
        <row r="2615">
          <cell r="A2615">
            <v>1</v>
          </cell>
        </row>
        <row r="2616">
          <cell r="A2616">
            <v>1</v>
          </cell>
        </row>
        <row r="2617">
          <cell r="A2617">
            <v>1</v>
          </cell>
        </row>
        <row r="2618">
          <cell r="A2618">
            <v>1</v>
          </cell>
        </row>
        <row r="2619">
          <cell r="A2619">
            <v>1</v>
          </cell>
        </row>
        <row r="2620">
          <cell r="A2620">
            <v>1</v>
          </cell>
        </row>
        <row r="2621">
          <cell r="A2621">
            <v>1</v>
          </cell>
        </row>
        <row r="2622">
          <cell r="A2622">
            <v>1</v>
          </cell>
        </row>
        <row r="2623">
          <cell r="A2623">
            <v>1</v>
          </cell>
        </row>
        <row r="2624">
          <cell r="A2624">
            <v>1</v>
          </cell>
        </row>
        <row r="2625">
          <cell r="A2625">
            <v>1</v>
          </cell>
        </row>
        <row r="2626">
          <cell r="A2626">
            <v>1</v>
          </cell>
        </row>
        <row r="2627">
          <cell r="A2627">
            <v>1</v>
          </cell>
        </row>
        <row r="2628">
          <cell r="A2628">
            <v>1</v>
          </cell>
        </row>
        <row r="2629">
          <cell r="A2629">
            <v>1</v>
          </cell>
        </row>
        <row r="2630">
          <cell r="A2630">
            <v>1</v>
          </cell>
        </row>
        <row r="2631">
          <cell r="A2631">
            <v>1</v>
          </cell>
        </row>
        <row r="2632">
          <cell r="A2632">
            <v>1</v>
          </cell>
        </row>
        <row r="2633">
          <cell r="A2633">
            <v>1</v>
          </cell>
        </row>
        <row r="2634">
          <cell r="A2634">
            <v>1</v>
          </cell>
        </row>
        <row r="2635">
          <cell r="A2635">
            <v>1</v>
          </cell>
        </row>
        <row r="2636">
          <cell r="A2636">
            <v>1</v>
          </cell>
        </row>
        <row r="2637">
          <cell r="A2637">
            <v>1</v>
          </cell>
        </row>
        <row r="2638">
          <cell r="A2638">
            <v>1</v>
          </cell>
        </row>
        <row r="2639">
          <cell r="A2639">
            <v>1</v>
          </cell>
        </row>
        <row r="2640">
          <cell r="A2640">
            <v>1</v>
          </cell>
        </row>
        <row r="2641">
          <cell r="A2641">
            <v>1</v>
          </cell>
        </row>
        <row r="2642">
          <cell r="A2642">
            <v>1</v>
          </cell>
        </row>
        <row r="2643">
          <cell r="A2643">
            <v>1</v>
          </cell>
        </row>
        <row r="2644">
          <cell r="A2644">
            <v>1</v>
          </cell>
        </row>
        <row r="2645">
          <cell r="A2645">
            <v>1</v>
          </cell>
        </row>
        <row r="2646">
          <cell r="A2646">
            <v>1</v>
          </cell>
        </row>
        <row r="2647">
          <cell r="A2647">
            <v>1</v>
          </cell>
        </row>
        <row r="2648">
          <cell r="A2648">
            <v>1</v>
          </cell>
        </row>
        <row r="2649">
          <cell r="A2649">
            <v>1</v>
          </cell>
        </row>
        <row r="2650">
          <cell r="A2650">
            <v>1</v>
          </cell>
        </row>
        <row r="2651">
          <cell r="A2651">
            <v>1</v>
          </cell>
        </row>
        <row r="2652">
          <cell r="A2652">
            <v>1</v>
          </cell>
        </row>
        <row r="2653">
          <cell r="A2653">
            <v>1</v>
          </cell>
        </row>
        <row r="2654">
          <cell r="A2654">
            <v>1</v>
          </cell>
        </row>
        <row r="2655">
          <cell r="A2655">
            <v>1</v>
          </cell>
        </row>
        <row r="2656">
          <cell r="A2656">
            <v>1</v>
          </cell>
        </row>
        <row r="2657">
          <cell r="A2657">
            <v>1</v>
          </cell>
        </row>
        <row r="2658">
          <cell r="A2658">
            <v>1</v>
          </cell>
        </row>
        <row r="2659">
          <cell r="A2659">
            <v>1</v>
          </cell>
        </row>
        <row r="2660">
          <cell r="A2660">
            <v>1</v>
          </cell>
        </row>
        <row r="2661">
          <cell r="A2661">
            <v>1</v>
          </cell>
        </row>
        <row r="2662">
          <cell r="A2662">
            <v>1</v>
          </cell>
        </row>
        <row r="2663">
          <cell r="A2663">
            <v>1</v>
          </cell>
        </row>
        <row r="2664">
          <cell r="A2664">
            <v>1</v>
          </cell>
        </row>
        <row r="2665">
          <cell r="A2665">
            <v>1</v>
          </cell>
        </row>
        <row r="2666">
          <cell r="A2666">
            <v>1</v>
          </cell>
        </row>
        <row r="2667">
          <cell r="A2667">
            <v>1</v>
          </cell>
        </row>
        <row r="2668">
          <cell r="A2668">
            <v>1</v>
          </cell>
        </row>
        <row r="2669">
          <cell r="A2669">
            <v>1</v>
          </cell>
        </row>
        <row r="2670">
          <cell r="A2670">
            <v>1</v>
          </cell>
        </row>
        <row r="2671">
          <cell r="A2671">
            <v>1</v>
          </cell>
        </row>
        <row r="2672">
          <cell r="A2672">
            <v>1</v>
          </cell>
        </row>
        <row r="2673">
          <cell r="A2673">
            <v>1</v>
          </cell>
        </row>
        <row r="2674">
          <cell r="A2674">
            <v>1</v>
          </cell>
        </row>
        <row r="2675">
          <cell r="A2675">
            <v>1</v>
          </cell>
        </row>
        <row r="2676">
          <cell r="A2676">
            <v>1</v>
          </cell>
        </row>
        <row r="2677">
          <cell r="A2677">
            <v>1</v>
          </cell>
        </row>
        <row r="2678">
          <cell r="A2678">
            <v>1</v>
          </cell>
        </row>
        <row r="2679">
          <cell r="A2679">
            <v>1</v>
          </cell>
        </row>
        <row r="2680">
          <cell r="A2680">
            <v>1</v>
          </cell>
        </row>
        <row r="2681">
          <cell r="A2681">
            <v>1</v>
          </cell>
        </row>
        <row r="2682">
          <cell r="A2682">
            <v>1</v>
          </cell>
        </row>
        <row r="2683">
          <cell r="A2683">
            <v>1</v>
          </cell>
        </row>
        <row r="2684">
          <cell r="A2684">
            <v>1</v>
          </cell>
        </row>
        <row r="2685">
          <cell r="A2685">
            <v>1</v>
          </cell>
        </row>
        <row r="2686">
          <cell r="A2686">
            <v>1</v>
          </cell>
        </row>
        <row r="2687">
          <cell r="A2687">
            <v>1</v>
          </cell>
        </row>
        <row r="2688">
          <cell r="A2688">
            <v>1</v>
          </cell>
        </row>
        <row r="2689">
          <cell r="A2689">
            <v>1</v>
          </cell>
        </row>
        <row r="2690">
          <cell r="A2690">
            <v>1</v>
          </cell>
        </row>
        <row r="2691">
          <cell r="A2691">
            <v>1</v>
          </cell>
        </row>
        <row r="2692">
          <cell r="A2692">
            <v>1</v>
          </cell>
        </row>
        <row r="2693">
          <cell r="A2693">
            <v>1</v>
          </cell>
        </row>
        <row r="2694">
          <cell r="A2694">
            <v>1</v>
          </cell>
        </row>
        <row r="2695">
          <cell r="A2695">
            <v>1</v>
          </cell>
        </row>
        <row r="2696">
          <cell r="A2696">
            <v>1</v>
          </cell>
        </row>
        <row r="2697">
          <cell r="A2697">
            <v>1</v>
          </cell>
        </row>
        <row r="2698">
          <cell r="A2698">
            <v>1</v>
          </cell>
        </row>
        <row r="2699">
          <cell r="A2699">
            <v>1</v>
          </cell>
        </row>
        <row r="2700">
          <cell r="A2700">
            <v>1</v>
          </cell>
        </row>
        <row r="2701">
          <cell r="A2701">
            <v>1</v>
          </cell>
        </row>
        <row r="2702">
          <cell r="A2702">
            <v>1</v>
          </cell>
        </row>
        <row r="2703">
          <cell r="A2703">
            <v>1</v>
          </cell>
        </row>
        <row r="2704">
          <cell r="A2704">
            <v>1</v>
          </cell>
        </row>
        <row r="2705">
          <cell r="A2705">
            <v>1</v>
          </cell>
        </row>
        <row r="2706">
          <cell r="A2706">
            <v>1</v>
          </cell>
        </row>
        <row r="2707">
          <cell r="A2707">
            <v>1</v>
          </cell>
        </row>
        <row r="2708">
          <cell r="A2708">
            <v>1</v>
          </cell>
        </row>
        <row r="2709">
          <cell r="A2709">
            <v>1</v>
          </cell>
        </row>
        <row r="2710">
          <cell r="A2710">
            <v>1</v>
          </cell>
        </row>
        <row r="2711">
          <cell r="A2711">
            <v>1</v>
          </cell>
        </row>
        <row r="2712">
          <cell r="A2712">
            <v>1</v>
          </cell>
        </row>
        <row r="2713">
          <cell r="A2713">
            <v>1</v>
          </cell>
        </row>
        <row r="2714">
          <cell r="A2714">
            <v>1</v>
          </cell>
        </row>
        <row r="2715">
          <cell r="A2715">
            <v>1</v>
          </cell>
        </row>
        <row r="2716">
          <cell r="A2716">
            <v>1</v>
          </cell>
        </row>
        <row r="2717">
          <cell r="A2717">
            <v>1</v>
          </cell>
        </row>
        <row r="2718">
          <cell r="A2718">
            <v>1</v>
          </cell>
        </row>
        <row r="2719">
          <cell r="A2719">
            <v>1</v>
          </cell>
        </row>
        <row r="2720">
          <cell r="A2720">
            <v>1</v>
          </cell>
        </row>
        <row r="2721">
          <cell r="A2721">
            <v>1</v>
          </cell>
        </row>
        <row r="2722">
          <cell r="A2722">
            <v>1</v>
          </cell>
        </row>
        <row r="2723">
          <cell r="A2723">
            <v>1</v>
          </cell>
        </row>
        <row r="2724">
          <cell r="A2724">
            <v>1</v>
          </cell>
        </row>
        <row r="2725">
          <cell r="A2725">
            <v>1</v>
          </cell>
        </row>
        <row r="2726">
          <cell r="A2726">
            <v>1</v>
          </cell>
        </row>
        <row r="2727">
          <cell r="A2727">
            <v>1</v>
          </cell>
        </row>
        <row r="2728">
          <cell r="A2728">
            <v>1</v>
          </cell>
        </row>
        <row r="2729">
          <cell r="A2729">
            <v>1</v>
          </cell>
        </row>
        <row r="2730">
          <cell r="A2730">
            <v>1</v>
          </cell>
        </row>
        <row r="2731">
          <cell r="A2731">
            <v>1</v>
          </cell>
        </row>
        <row r="2732">
          <cell r="A2732">
            <v>1</v>
          </cell>
        </row>
        <row r="2733">
          <cell r="A2733">
            <v>1</v>
          </cell>
        </row>
        <row r="2734">
          <cell r="A2734">
            <v>1</v>
          </cell>
        </row>
        <row r="2735">
          <cell r="A2735">
            <v>1</v>
          </cell>
        </row>
        <row r="2736">
          <cell r="A2736">
            <v>1</v>
          </cell>
        </row>
        <row r="2737">
          <cell r="A2737">
            <v>1</v>
          </cell>
        </row>
        <row r="2738">
          <cell r="A2738">
            <v>1</v>
          </cell>
        </row>
        <row r="2739">
          <cell r="A2739">
            <v>1</v>
          </cell>
        </row>
        <row r="2740">
          <cell r="A2740">
            <v>1</v>
          </cell>
        </row>
        <row r="2741">
          <cell r="A2741">
            <v>1</v>
          </cell>
        </row>
        <row r="2742">
          <cell r="A2742">
            <v>1</v>
          </cell>
        </row>
        <row r="2743">
          <cell r="A2743">
            <v>1</v>
          </cell>
        </row>
        <row r="2744">
          <cell r="A2744">
            <v>1</v>
          </cell>
        </row>
        <row r="2745">
          <cell r="A2745">
            <v>1</v>
          </cell>
        </row>
        <row r="2746">
          <cell r="A2746">
            <v>1</v>
          </cell>
        </row>
        <row r="2747">
          <cell r="A2747">
            <v>1</v>
          </cell>
        </row>
        <row r="2748">
          <cell r="A2748">
            <v>1</v>
          </cell>
        </row>
        <row r="2749">
          <cell r="A2749">
            <v>1</v>
          </cell>
        </row>
        <row r="2750">
          <cell r="A2750">
            <v>1</v>
          </cell>
        </row>
        <row r="2751">
          <cell r="A2751">
            <v>1</v>
          </cell>
        </row>
        <row r="2752">
          <cell r="A2752">
            <v>1</v>
          </cell>
        </row>
        <row r="2753">
          <cell r="A2753">
            <v>1</v>
          </cell>
        </row>
        <row r="2754">
          <cell r="A2754">
            <v>1</v>
          </cell>
        </row>
        <row r="2755">
          <cell r="A2755">
            <v>1</v>
          </cell>
        </row>
        <row r="2756">
          <cell r="A2756">
            <v>1</v>
          </cell>
        </row>
        <row r="2757">
          <cell r="A2757">
            <v>1</v>
          </cell>
        </row>
        <row r="2758">
          <cell r="A2758">
            <v>1</v>
          </cell>
        </row>
        <row r="2759">
          <cell r="A2759">
            <v>1</v>
          </cell>
        </row>
        <row r="2760">
          <cell r="A2760">
            <v>1</v>
          </cell>
        </row>
        <row r="2761">
          <cell r="A2761">
            <v>1</v>
          </cell>
        </row>
        <row r="2762">
          <cell r="A2762">
            <v>1</v>
          </cell>
        </row>
        <row r="2763">
          <cell r="A2763">
            <v>1</v>
          </cell>
        </row>
        <row r="2764">
          <cell r="A2764">
            <v>1</v>
          </cell>
        </row>
        <row r="2765">
          <cell r="A2765">
            <v>1</v>
          </cell>
        </row>
        <row r="2766">
          <cell r="A2766">
            <v>1</v>
          </cell>
        </row>
        <row r="2767">
          <cell r="A2767">
            <v>1</v>
          </cell>
        </row>
        <row r="2768">
          <cell r="A2768">
            <v>1</v>
          </cell>
        </row>
        <row r="2769">
          <cell r="A2769">
            <v>1</v>
          </cell>
        </row>
        <row r="2770">
          <cell r="A2770">
            <v>1</v>
          </cell>
        </row>
        <row r="2771">
          <cell r="A2771">
            <v>1</v>
          </cell>
        </row>
        <row r="2772">
          <cell r="A2772">
            <v>1</v>
          </cell>
        </row>
        <row r="2773">
          <cell r="A2773">
            <v>1</v>
          </cell>
        </row>
        <row r="2774">
          <cell r="A2774">
            <v>1</v>
          </cell>
        </row>
        <row r="2775">
          <cell r="A2775">
            <v>1</v>
          </cell>
        </row>
        <row r="2776">
          <cell r="A2776">
            <v>1</v>
          </cell>
        </row>
        <row r="2777">
          <cell r="A2777">
            <v>1</v>
          </cell>
        </row>
        <row r="2778">
          <cell r="A2778">
            <v>1</v>
          </cell>
        </row>
        <row r="2779">
          <cell r="A2779">
            <v>1</v>
          </cell>
        </row>
        <row r="2780">
          <cell r="A2780">
            <v>1</v>
          </cell>
        </row>
        <row r="2781">
          <cell r="A2781">
            <v>1</v>
          </cell>
        </row>
        <row r="2782">
          <cell r="A2782">
            <v>1</v>
          </cell>
        </row>
        <row r="2783">
          <cell r="A2783">
            <v>1</v>
          </cell>
        </row>
        <row r="2784">
          <cell r="A2784">
            <v>1</v>
          </cell>
        </row>
        <row r="2785">
          <cell r="A2785">
            <v>1</v>
          </cell>
        </row>
        <row r="2786">
          <cell r="A2786">
            <v>1</v>
          </cell>
        </row>
        <row r="2787">
          <cell r="A2787">
            <v>1</v>
          </cell>
        </row>
        <row r="2788">
          <cell r="A2788">
            <v>1</v>
          </cell>
        </row>
        <row r="2789">
          <cell r="A2789">
            <v>1</v>
          </cell>
        </row>
        <row r="2790">
          <cell r="A2790">
            <v>1</v>
          </cell>
        </row>
        <row r="2791">
          <cell r="A2791">
            <v>1</v>
          </cell>
        </row>
        <row r="2792">
          <cell r="A2792">
            <v>1</v>
          </cell>
        </row>
        <row r="2793">
          <cell r="A2793">
            <v>1</v>
          </cell>
        </row>
        <row r="2794">
          <cell r="A2794">
            <v>1</v>
          </cell>
        </row>
        <row r="2795">
          <cell r="A2795">
            <v>1</v>
          </cell>
        </row>
        <row r="2796">
          <cell r="A2796">
            <v>1</v>
          </cell>
        </row>
        <row r="2797">
          <cell r="A2797">
            <v>1</v>
          </cell>
        </row>
        <row r="2798">
          <cell r="A2798">
            <v>1</v>
          </cell>
        </row>
        <row r="2799">
          <cell r="A2799">
            <v>1</v>
          </cell>
        </row>
        <row r="2800">
          <cell r="A2800">
            <v>1</v>
          </cell>
        </row>
        <row r="2801">
          <cell r="A2801">
            <v>1</v>
          </cell>
        </row>
        <row r="2802">
          <cell r="A2802">
            <v>1</v>
          </cell>
        </row>
        <row r="2803">
          <cell r="A2803">
            <v>1</v>
          </cell>
        </row>
        <row r="2804">
          <cell r="A2804">
            <v>1</v>
          </cell>
        </row>
        <row r="2805">
          <cell r="A2805">
            <v>1</v>
          </cell>
        </row>
        <row r="2806">
          <cell r="A2806">
            <v>1</v>
          </cell>
        </row>
        <row r="2807">
          <cell r="A2807">
            <v>1</v>
          </cell>
        </row>
        <row r="2808">
          <cell r="A2808">
            <v>1</v>
          </cell>
        </row>
        <row r="2809">
          <cell r="A2809">
            <v>1</v>
          </cell>
        </row>
        <row r="2810">
          <cell r="A2810">
            <v>1</v>
          </cell>
        </row>
        <row r="2811">
          <cell r="A2811">
            <v>1</v>
          </cell>
        </row>
        <row r="2812">
          <cell r="A2812">
            <v>1</v>
          </cell>
        </row>
        <row r="2813">
          <cell r="A2813">
            <v>1</v>
          </cell>
        </row>
        <row r="2814">
          <cell r="A2814">
            <v>1</v>
          </cell>
        </row>
        <row r="2815">
          <cell r="A2815">
            <v>1</v>
          </cell>
        </row>
        <row r="2816">
          <cell r="A2816">
            <v>1</v>
          </cell>
        </row>
        <row r="2817">
          <cell r="A2817">
            <v>1</v>
          </cell>
        </row>
        <row r="2818">
          <cell r="A2818">
            <v>1</v>
          </cell>
        </row>
        <row r="2819">
          <cell r="A2819">
            <v>1</v>
          </cell>
        </row>
        <row r="2820">
          <cell r="A2820">
            <v>1</v>
          </cell>
        </row>
        <row r="2821">
          <cell r="A2821">
            <v>1</v>
          </cell>
        </row>
        <row r="2822">
          <cell r="A2822">
            <v>1</v>
          </cell>
        </row>
        <row r="2823">
          <cell r="A2823">
            <v>1</v>
          </cell>
        </row>
        <row r="2824">
          <cell r="A2824">
            <v>1</v>
          </cell>
        </row>
        <row r="2825">
          <cell r="A2825">
            <v>1</v>
          </cell>
        </row>
        <row r="2826">
          <cell r="A2826">
            <v>1</v>
          </cell>
        </row>
        <row r="2827">
          <cell r="A2827">
            <v>1</v>
          </cell>
        </row>
        <row r="2828">
          <cell r="A2828">
            <v>1</v>
          </cell>
        </row>
        <row r="2829">
          <cell r="A2829">
            <v>1</v>
          </cell>
        </row>
        <row r="2830">
          <cell r="A2830">
            <v>1</v>
          </cell>
        </row>
        <row r="2831">
          <cell r="A2831">
            <v>1</v>
          </cell>
        </row>
        <row r="2832">
          <cell r="A2832">
            <v>1</v>
          </cell>
        </row>
        <row r="2833">
          <cell r="A2833">
            <v>1</v>
          </cell>
        </row>
        <row r="2834">
          <cell r="A2834">
            <v>1</v>
          </cell>
        </row>
        <row r="2835">
          <cell r="A2835">
            <v>1</v>
          </cell>
        </row>
        <row r="2836">
          <cell r="A2836">
            <v>1</v>
          </cell>
        </row>
        <row r="2837">
          <cell r="A2837">
            <v>1</v>
          </cell>
        </row>
        <row r="2838">
          <cell r="A2838">
            <v>1</v>
          </cell>
        </row>
        <row r="2839">
          <cell r="A2839">
            <v>1</v>
          </cell>
        </row>
        <row r="2840">
          <cell r="A2840">
            <v>1</v>
          </cell>
        </row>
        <row r="2841">
          <cell r="A2841">
            <v>1</v>
          </cell>
        </row>
        <row r="2842">
          <cell r="A2842">
            <v>1</v>
          </cell>
        </row>
        <row r="2843">
          <cell r="A2843">
            <v>1</v>
          </cell>
        </row>
        <row r="2844">
          <cell r="A2844">
            <v>1</v>
          </cell>
        </row>
        <row r="2845">
          <cell r="A2845">
            <v>1</v>
          </cell>
        </row>
        <row r="2846">
          <cell r="A2846">
            <v>1</v>
          </cell>
        </row>
        <row r="2847">
          <cell r="A2847">
            <v>1</v>
          </cell>
        </row>
        <row r="2848">
          <cell r="A2848">
            <v>1</v>
          </cell>
        </row>
        <row r="2849">
          <cell r="A2849">
            <v>1</v>
          </cell>
        </row>
        <row r="2850">
          <cell r="A2850">
            <v>1</v>
          </cell>
        </row>
        <row r="2851">
          <cell r="A2851">
            <v>1</v>
          </cell>
        </row>
        <row r="2852">
          <cell r="A2852">
            <v>1</v>
          </cell>
        </row>
        <row r="2853">
          <cell r="A2853">
            <v>1</v>
          </cell>
        </row>
        <row r="2854">
          <cell r="A2854">
            <v>1</v>
          </cell>
        </row>
        <row r="2855">
          <cell r="A2855">
            <v>1</v>
          </cell>
        </row>
        <row r="2856">
          <cell r="A2856">
            <v>1</v>
          </cell>
        </row>
        <row r="2857">
          <cell r="A2857">
            <v>1</v>
          </cell>
        </row>
        <row r="2858">
          <cell r="A2858">
            <v>1</v>
          </cell>
        </row>
        <row r="2859">
          <cell r="A2859">
            <v>1</v>
          </cell>
        </row>
        <row r="2860">
          <cell r="A2860">
            <v>1</v>
          </cell>
        </row>
        <row r="2861">
          <cell r="A2861">
            <v>1</v>
          </cell>
        </row>
        <row r="2862">
          <cell r="A2862">
            <v>1</v>
          </cell>
        </row>
        <row r="2863">
          <cell r="A2863">
            <v>1</v>
          </cell>
        </row>
        <row r="2864">
          <cell r="A2864">
            <v>1</v>
          </cell>
        </row>
        <row r="2865">
          <cell r="A2865">
            <v>1</v>
          </cell>
        </row>
        <row r="2866">
          <cell r="A2866">
            <v>1</v>
          </cell>
        </row>
        <row r="2867">
          <cell r="A2867">
            <v>1</v>
          </cell>
        </row>
        <row r="2868">
          <cell r="A2868">
            <v>1</v>
          </cell>
        </row>
        <row r="2869">
          <cell r="A2869">
            <v>1</v>
          </cell>
        </row>
        <row r="2870">
          <cell r="A2870">
            <v>1</v>
          </cell>
        </row>
        <row r="2871">
          <cell r="A2871">
            <v>1</v>
          </cell>
        </row>
        <row r="2872">
          <cell r="A2872">
            <v>1</v>
          </cell>
        </row>
        <row r="2873">
          <cell r="A2873">
            <v>1</v>
          </cell>
        </row>
        <row r="2874">
          <cell r="A2874">
            <v>1</v>
          </cell>
        </row>
        <row r="2875">
          <cell r="A2875">
            <v>1</v>
          </cell>
        </row>
        <row r="2876">
          <cell r="A2876">
            <v>1</v>
          </cell>
        </row>
        <row r="2877">
          <cell r="A2877">
            <v>1</v>
          </cell>
        </row>
        <row r="2878">
          <cell r="A2878">
            <v>1</v>
          </cell>
        </row>
        <row r="2879">
          <cell r="A2879">
            <v>1</v>
          </cell>
        </row>
        <row r="2880">
          <cell r="A2880">
            <v>1</v>
          </cell>
        </row>
        <row r="2881">
          <cell r="A2881">
            <v>1</v>
          </cell>
        </row>
        <row r="2882">
          <cell r="A2882">
            <v>1</v>
          </cell>
        </row>
        <row r="2883">
          <cell r="A2883">
            <v>1</v>
          </cell>
        </row>
        <row r="2884">
          <cell r="A2884">
            <v>1</v>
          </cell>
        </row>
        <row r="2885">
          <cell r="A2885">
            <v>1</v>
          </cell>
        </row>
        <row r="2886">
          <cell r="A2886">
            <v>1</v>
          </cell>
        </row>
        <row r="2887">
          <cell r="A2887">
            <v>1</v>
          </cell>
        </row>
        <row r="2888">
          <cell r="A2888">
            <v>1</v>
          </cell>
        </row>
        <row r="2889">
          <cell r="A2889">
            <v>1</v>
          </cell>
        </row>
        <row r="2890">
          <cell r="A2890">
            <v>1</v>
          </cell>
        </row>
        <row r="2891">
          <cell r="A2891">
            <v>1</v>
          </cell>
        </row>
        <row r="2892">
          <cell r="A2892">
            <v>1</v>
          </cell>
        </row>
        <row r="2893">
          <cell r="A2893">
            <v>1</v>
          </cell>
        </row>
        <row r="2894">
          <cell r="A2894">
            <v>1</v>
          </cell>
        </row>
        <row r="2895">
          <cell r="A2895">
            <v>1</v>
          </cell>
        </row>
        <row r="2896">
          <cell r="A2896">
            <v>1</v>
          </cell>
        </row>
        <row r="2897">
          <cell r="A2897">
            <v>1</v>
          </cell>
        </row>
        <row r="2898">
          <cell r="A2898">
            <v>1</v>
          </cell>
        </row>
        <row r="2899">
          <cell r="A2899">
            <v>1</v>
          </cell>
        </row>
        <row r="2900">
          <cell r="A2900">
            <v>1</v>
          </cell>
        </row>
        <row r="2901">
          <cell r="A2901">
            <v>1</v>
          </cell>
        </row>
        <row r="2902">
          <cell r="A2902">
            <v>1</v>
          </cell>
        </row>
        <row r="2903">
          <cell r="A2903">
            <v>1</v>
          </cell>
        </row>
        <row r="2904">
          <cell r="A2904">
            <v>1</v>
          </cell>
        </row>
        <row r="2905">
          <cell r="A2905">
            <v>1</v>
          </cell>
        </row>
        <row r="2906">
          <cell r="A2906">
            <v>1</v>
          </cell>
        </row>
        <row r="2907">
          <cell r="A2907">
            <v>1</v>
          </cell>
        </row>
        <row r="2908">
          <cell r="A2908">
            <v>1</v>
          </cell>
        </row>
        <row r="2909">
          <cell r="A2909">
            <v>1</v>
          </cell>
        </row>
        <row r="2910">
          <cell r="A2910">
            <v>1</v>
          </cell>
        </row>
        <row r="2911">
          <cell r="A2911">
            <v>1</v>
          </cell>
        </row>
        <row r="2912">
          <cell r="A2912">
            <v>1</v>
          </cell>
        </row>
        <row r="2913">
          <cell r="A2913">
            <v>1</v>
          </cell>
        </row>
        <row r="2914">
          <cell r="A2914">
            <v>1</v>
          </cell>
        </row>
        <row r="2915">
          <cell r="A2915">
            <v>1</v>
          </cell>
        </row>
        <row r="2916">
          <cell r="A2916">
            <v>1</v>
          </cell>
        </row>
        <row r="2917">
          <cell r="A2917">
            <v>1</v>
          </cell>
        </row>
        <row r="2918">
          <cell r="A2918">
            <v>1</v>
          </cell>
        </row>
        <row r="2919">
          <cell r="A2919">
            <v>1</v>
          </cell>
        </row>
        <row r="2920">
          <cell r="A2920">
            <v>1</v>
          </cell>
        </row>
        <row r="2921">
          <cell r="A2921">
            <v>1</v>
          </cell>
        </row>
        <row r="2922">
          <cell r="A2922">
            <v>1</v>
          </cell>
        </row>
        <row r="2923">
          <cell r="A2923">
            <v>1</v>
          </cell>
        </row>
        <row r="2924">
          <cell r="A2924">
            <v>1</v>
          </cell>
        </row>
        <row r="2925">
          <cell r="A2925">
            <v>1</v>
          </cell>
        </row>
        <row r="2926">
          <cell r="A2926">
            <v>1</v>
          </cell>
        </row>
        <row r="2927">
          <cell r="A2927">
            <v>1</v>
          </cell>
        </row>
        <row r="2928">
          <cell r="A2928">
            <v>1</v>
          </cell>
        </row>
        <row r="2929">
          <cell r="A2929">
            <v>1</v>
          </cell>
        </row>
        <row r="2930">
          <cell r="A2930">
            <v>1</v>
          </cell>
        </row>
        <row r="2931">
          <cell r="A2931">
            <v>1</v>
          </cell>
        </row>
        <row r="2932">
          <cell r="A2932">
            <v>1</v>
          </cell>
        </row>
        <row r="2933">
          <cell r="A2933">
            <v>1</v>
          </cell>
        </row>
        <row r="2934">
          <cell r="A2934">
            <v>1</v>
          </cell>
        </row>
        <row r="2935">
          <cell r="A2935">
            <v>1</v>
          </cell>
        </row>
        <row r="2936">
          <cell r="A2936">
            <v>1</v>
          </cell>
        </row>
        <row r="2937">
          <cell r="A2937">
            <v>1</v>
          </cell>
        </row>
        <row r="2938">
          <cell r="A2938">
            <v>1</v>
          </cell>
        </row>
        <row r="2939">
          <cell r="A2939">
            <v>1</v>
          </cell>
        </row>
        <row r="2940">
          <cell r="A2940">
            <v>1</v>
          </cell>
        </row>
        <row r="2941">
          <cell r="A2941">
            <v>1</v>
          </cell>
        </row>
        <row r="2942">
          <cell r="A2942">
            <v>1</v>
          </cell>
        </row>
        <row r="2943">
          <cell r="A2943">
            <v>1</v>
          </cell>
        </row>
        <row r="2944">
          <cell r="A2944">
            <v>1</v>
          </cell>
        </row>
        <row r="2945">
          <cell r="A2945">
            <v>1</v>
          </cell>
        </row>
        <row r="2946">
          <cell r="A2946">
            <v>1</v>
          </cell>
        </row>
        <row r="2947">
          <cell r="A2947">
            <v>1</v>
          </cell>
        </row>
        <row r="2948">
          <cell r="A2948">
            <v>1</v>
          </cell>
        </row>
        <row r="2949">
          <cell r="A2949">
            <v>1</v>
          </cell>
        </row>
        <row r="2950">
          <cell r="A2950">
            <v>1</v>
          </cell>
        </row>
        <row r="2951">
          <cell r="A2951">
            <v>1</v>
          </cell>
        </row>
        <row r="2952">
          <cell r="A2952">
            <v>1</v>
          </cell>
        </row>
        <row r="2953">
          <cell r="A2953">
            <v>1</v>
          </cell>
        </row>
        <row r="2954">
          <cell r="A2954">
            <v>1</v>
          </cell>
        </row>
        <row r="2955">
          <cell r="A2955">
            <v>1</v>
          </cell>
        </row>
        <row r="2956">
          <cell r="A2956">
            <v>1</v>
          </cell>
        </row>
        <row r="2957">
          <cell r="A2957">
            <v>1</v>
          </cell>
        </row>
        <row r="2958">
          <cell r="A2958">
            <v>1</v>
          </cell>
        </row>
        <row r="2959">
          <cell r="A2959">
            <v>1</v>
          </cell>
        </row>
        <row r="2960">
          <cell r="A2960">
            <v>1</v>
          </cell>
        </row>
        <row r="2961">
          <cell r="A2961">
            <v>1</v>
          </cell>
        </row>
        <row r="2962">
          <cell r="A2962">
            <v>1</v>
          </cell>
        </row>
        <row r="2963">
          <cell r="A2963">
            <v>1</v>
          </cell>
        </row>
        <row r="2964">
          <cell r="A2964">
            <v>1</v>
          </cell>
        </row>
        <row r="2965">
          <cell r="A2965">
            <v>1</v>
          </cell>
        </row>
        <row r="2966">
          <cell r="A2966">
            <v>1</v>
          </cell>
        </row>
        <row r="2967">
          <cell r="A2967">
            <v>1</v>
          </cell>
        </row>
        <row r="2968">
          <cell r="A2968">
            <v>1</v>
          </cell>
        </row>
        <row r="2969">
          <cell r="A2969">
            <v>1</v>
          </cell>
        </row>
        <row r="2970">
          <cell r="A2970">
            <v>1</v>
          </cell>
        </row>
        <row r="2971">
          <cell r="A2971">
            <v>1</v>
          </cell>
        </row>
        <row r="2972">
          <cell r="A2972">
            <v>1</v>
          </cell>
        </row>
        <row r="2973">
          <cell r="A2973">
            <v>1</v>
          </cell>
        </row>
        <row r="2974">
          <cell r="A2974">
            <v>1</v>
          </cell>
        </row>
        <row r="2975">
          <cell r="A2975">
            <v>1</v>
          </cell>
        </row>
        <row r="2976">
          <cell r="A2976">
            <v>1</v>
          </cell>
        </row>
        <row r="2977">
          <cell r="A2977">
            <v>1</v>
          </cell>
        </row>
        <row r="2978">
          <cell r="A2978">
            <v>1</v>
          </cell>
        </row>
        <row r="2979">
          <cell r="A2979">
            <v>1</v>
          </cell>
        </row>
        <row r="2980">
          <cell r="A2980">
            <v>1</v>
          </cell>
        </row>
        <row r="2981">
          <cell r="A2981">
            <v>1</v>
          </cell>
        </row>
        <row r="2982">
          <cell r="A2982">
            <v>1</v>
          </cell>
        </row>
        <row r="2983">
          <cell r="A2983">
            <v>1</v>
          </cell>
        </row>
        <row r="2984">
          <cell r="A2984">
            <v>1</v>
          </cell>
        </row>
        <row r="2985">
          <cell r="A2985">
            <v>1</v>
          </cell>
        </row>
        <row r="2986">
          <cell r="A2986">
            <v>1</v>
          </cell>
        </row>
        <row r="2987">
          <cell r="A2987">
            <v>1</v>
          </cell>
        </row>
        <row r="2988">
          <cell r="A2988">
            <v>1</v>
          </cell>
        </row>
        <row r="2989">
          <cell r="A2989">
            <v>1</v>
          </cell>
        </row>
        <row r="2990">
          <cell r="A2990">
            <v>1</v>
          </cell>
        </row>
        <row r="2991">
          <cell r="A2991">
            <v>1</v>
          </cell>
        </row>
        <row r="2992">
          <cell r="A2992">
            <v>1</v>
          </cell>
        </row>
        <row r="2993">
          <cell r="A2993">
            <v>1</v>
          </cell>
        </row>
        <row r="2994">
          <cell r="A2994">
            <v>1</v>
          </cell>
        </row>
        <row r="2995">
          <cell r="A2995">
            <v>1</v>
          </cell>
        </row>
        <row r="2996">
          <cell r="A2996">
            <v>1</v>
          </cell>
        </row>
        <row r="2997">
          <cell r="A2997">
            <v>1</v>
          </cell>
        </row>
        <row r="2998">
          <cell r="A2998">
            <v>1</v>
          </cell>
        </row>
        <row r="2999">
          <cell r="A2999">
            <v>1</v>
          </cell>
        </row>
        <row r="3000">
          <cell r="A3000">
            <v>1</v>
          </cell>
        </row>
        <row r="3001">
          <cell r="A3001">
            <v>1</v>
          </cell>
        </row>
        <row r="3002">
          <cell r="A3002">
            <v>1</v>
          </cell>
        </row>
        <row r="3003">
          <cell r="A3003">
            <v>1</v>
          </cell>
        </row>
        <row r="3004">
          <cell r="A3004">
            <v>1</v>
          </cell>
        </row>
        <row r="3005">
          <cell r="A3005">
            <v>1</v>
          </cell>
        </row>
        <row r="3006">
          <cell r="A3006">
            <v>1</v>
          </cell>
        </row>
        <row r="3007">
          <cell r="A3007">
            <v>1</v>
          </cell>
        </row>
        <row r="3008">
          <cell r="A3008">
            <v>1</v>
          </cell>
        </row>
        <row r="3009">
          <cell r="A3009">
            <v>1</v>
          </cell>
        </row>
        <row r="3010">
          <cell r="A3010">
            <v>1</v>
          </cell>
        </row>
        <row r="3011">
          <cell r="A3011">
            <v>1</v>
          </cell>
        </row>
        <row r="3012">
          <cell r="A3012">
            <v>1</v>
          </cell>
        </row>
        <row r="3013">
          <cell r="A3013">
            <v>1</v>
          </cell>
        </row>
        <row r="3014">
          <cell r="A3014">
            <v>1</v>
          </cell>
        </row>
        <row r="3015">
          <cell r="A3015">
            <v>1</v>
          </cell>
        </row>
        <row r="3016">
          <cell r="A3016">
            <v>1</v>
          </cell>
        </row>
        <row r="3017">
          <cell r="A3017">
            <v>1</v>
          </cell>
        </row>
        <row r="3018">
          <cell r="A3018">
            <v>1</v>
          </cell>
        </row>
        <row r="3019">
          <cell r="A3019">
            <v>1</v>
          </cell>
        </row>
        <row r="3020">
          <cell r="A3020">
            <v>1</v>
          </cell>
        </row>
        <row r="3021">
          <cell r="A3021">
            <v>1</v>
          </cell>
        </row>
        <row r="3022">
          <cell r="A3022">
            <v>1</v>
          </cell>
        </row>
        <row r="3023">
          <cell r="A3023">
            <v>1</v>
          </cell>
        </row>
        <row r="3024">
          <cell r="A3024">
            <v>1</v>
          </cell>
        </row>
        <row r="3025">
          <cell r="A3025">
            <v>1</v>
          </cell>
        </row>
        <row r="3026">
          <cell r="A3026">
            <v>1</v>
          </cell>
        </row>
        <row r="3027">
          <cell r="A3027">
            <v>1</v>
          </cell>
        </row>
        <row r="3028">
          <cell r="A3028">
            <v>1</v>
          </cell>
        </row>
        <row r="3029">
          <cell r="A3029">
            <v>1</v>
          </cell>
        </row>
        <row r="3030">
          <cell r="A3030">
            <v>1</v>
          </cell>
        </row>
        <row r="3031">
          <cell r="A3031">
            <v>1</v>
          </cell>
        </row>
        <row r="3032">
          <cell r="A3032">
            <v>1</v>
          </cell>
        </row>
        <row r="3033">
          <cell r="A3033">
            <v>1</v>
          </cell>
        </row>
        <row r="3034">
          <cell r="A3034">
            <v>1</v>
          </cell>
        </row>
        <row r="3035">
          <cell r="A3035">
            <v>1</v>
          </cell>
        </row>
        <row r="3036">
          <cell r="A3036">
            <v>1</v>
          </cell>
        </row>
        <row r="3037">
          <cell r="A3037">
            <v>1</v>
          </cell>
        </row>
        <row r="3038">
          <cell r="A3038">
            <v>1</v>
          </cell>
        </row>
        <row r="3039">
          <cell r="A3039">
            <v>1</v>
          </cell>
        </row>
        <row r="3040">
          <cell r="A3040">
            <v>1</v>
          </cell>
        </row>
        <row r="3041">
          <cell r="A3041">
            <v>1</v>
          </cell>
        </row>
        <row r="3042">
          <cell r="A3042">
            <v>1</v>
          </cell>
        </row>
        <row r="3043">
          <cell r="A3043">
            <v>1</v>
          </cell>
        </row>
        <row r="3044">
          <cell r="A3044">
            <v>1</v>
          </cell>
        </row>
        <row r="3045">
          <cell r="A3045">
            <v>1</v>
          </cell>
        </row>
        <row r="3046">
          <cell r="A3046">
            <v>1</v>
          </cell>
        </row>
        <row r="3047">
          <cell r="A3047">
            <v>1</v>
          </cell>
        </row>
        <row r="3048">
          <cell r="A3048">
            <v>1</v>
          </cell>
        </row>
        <row r="3049">
          <cell r="A3049">
            <v>1</v>
          </cell>
        </row>
        <row r="3050">
          <cell r="A3050">
            <v>1</v>
          </cell>
        </row>
        <row r="3051">
          <cell r="A3051">
            <v>1</v>
          </cell>
        </row>
        <row r="3052">
          <cell r="A3052">
            <v>1</v>
          </cell>
        </row>
        <row r="3053">
          <cell r="A3053">
            <v>1</v>
          </cell>
        </row>
        <row r="3054">
          <cell r="A3054">
            <v>1</v>
          </cell>
        </row>
        <row r="3055">
          <cell r="A3055">
            <v>1</v>
          </cell>
        </row>
        <row r="3056">
          <cell r="A3056">
            <v>1</v>
          </cell>
        </row>
        <row r="3057">
          <cell r="A3057">
            <v>1</v>
          </cell>
        </row>
        <row r="3058">
          <cell r="A3058">
            <v>1</v>
          </cell>
        </row>
        <row r="3059">
          <cell r="A3059">
            <v>1</v>
          </cell>
        </row>
        <row r="3060">
          <cell r="A3060">
            <v>1</v>
          </cell>
        </row>
        <row r="3061">
          <cell r="A3061">
            <v>1</v>
          </cell>
        </row>
        <row r="3062">
          <cell r="A3062">
            <v>1</v>
          </cell>
        </row>
        <row r="3063">
          <cell r="A3063">
            <v>1</v>
          </cell>
        </row>
        <row r="3064">
          <cell r="A3064">
            <v>1</v>
          </cell>
        </row>
        <row r="3065">
          <cell r="A3065">
            <v>1</v>
          </cell>
        </row>
        <row r="3066">
          <cell r="A3066">
            <v>1</v>
          </cell>
        </row>
        <row r="3067">
          <cell r="A3067">
            <v>1</v>
          </cell>
        </row>
        <row r="3068">
          <cell r="A3068">
            <v>1</v>
          </cell>
        </row>
        <row r="3069">
          <cell r="A3069">
            <v>1</v>
          </cell>
        </row>
        <row r="3070">
          <cell r="A3070">
            <v>1</v>
          </cell>
        </row>
        <row r="3071">
          <cell r="A3071">
            <v>1</v>
          </cell>
        </row>
        <row r="3072">
          <cell r="A3072">
            <v>1</v>
          </cell>
        </row>
        <row r="3073">
          <cell r="A3073">
            <v>1</v>
          </cell>
        </row>
        <row r="3074">
          <cell r="A3074">
            <v>1</v>
          </cell>
        </row>
        <row r="3075">
          <cell r="A3075">
            <v>1</v>
          </cell>
        </row>
        <row r="3076">
          <cell r="A3076">
            <v>1</v>
          </cell>
        </row>
        <row r="3077">
          <cell r="A3077">
            <v>1</v>
          </cell>
        </row>
        <row r="3078">
          <cell r="A3078">
            <v>1</v>
          </cell>
        </row>
        <row r="3079">
          <cell r="A3079">
            <v>1</v>
          </cell>
        </row>
        <row r="3080">
          <cell r="A3080">
            <v>1</v>
          </cell>
        </row>
        <row r="3081">
          <cell r="A3081">
            <v>1</v>
          </cell>
        </row>
        <row r="3082">
          <cell r="A3082">
            <v>1</v>
          </cell>
        </row>
        <row r="3083">
          <cell r="A3083">
            <v>1</v>
          </cell>
        </row>
        <row r="3084">
          <cell r="A3084">
            <v>1</v>
          </cell>
        </row>
        <row r="3085">
          <cell r="A3085">
            <v>1</v>
          </cell>
        </row>
        <row r="3086">
          <cell r="A3086">
            <v>1</v>
          </cell>
        </row>
        <row r="3087">
          <cell r="A3087">
            <v>1</v>
          </cell>
        </row>
        <row r="3088">
          <cell r="A3088">
            <v>1</v>
          </cell>
        </row>
        <row r="3089">
          <cell r="A3089">
            <v>1</v>
          </cell>
        </row>
        <row r="3090">
          <cell r="A3090">
            <v>1</v>
          </cell>
        </row>
        <row r="3091">
          <cell r="A3091">
            <v>1</v>
          </cell>
        </row>
        <row r="3092">
          <cell r="A3092">
            <v>1</v>
          </cell>
        </row>
        <row r="3093">
          <cell r="A3093">
            <v>1</v>
          </cell>
        </row>
        <row r="3094">
          <cell r="A3094">
            <v>1</v>
          </cell>
        </row>
        <row r="3095">
          <cell r="A3095">
            <v>1</v>
          </cell>
        </row>
        <row r="3096">
          <cell r="A3096">
            <v>1</v>
          </cell>
        </row>
        <row r="3097">
          <cell r="A3097">
            <v>1</v>
          </cell>
        </row>
        <row r="3098">
          <cell r="A3098">
            <v>1</v>
          </cell>
        </row>
        <row r="3099">
          <cell r="A3099">
            <v>1</v>
          </cell>
        </row>
        <row r="3100">
          <cell r="A3100">
            <v>1</v>
          </cell>
        </row>
        <row r="3101">
          <cell r="A3101">
            <v>1</v>
          </cell>
        </row>
        <row r="3102">
          <cell r="A3102">
            <v>1</v>
          </cell>
        </row>
        <row r="3103">
          <cell r="A3103">
            <v>1</v>
          </cell>
        </row>
        <row r="3104">
          <cell r="A3104">
            <v>1</v>
          </cell>
        </row>
        <row r="3105">
          <cell r="A3105">
            <v>1</v>
          </cell>
        </row>
        <row r="3106">
          <cell r="A3106">
            <v>1</v>
          </cell>
        </row>
        <row r="3107">
          <cell r="A3107">
            <v>1</v>
          </cell>
        </row>
        <row r="3108">
          <cell r="A3108">
            <v>1</v>
          </cell>
        </row>
        <row r="3109">
          <cell r="A3109">
            <v>1</v>
          </cell>
        </row>
        <row r="3110">
          <cell r="A3110">
            <v>1</v>
          </cell>
        </row>
        <row r="3111">
          <cell r="A3111">
            <v>1</v>
          </cell>
        </row>
        <row r="3112">
          <cell r="A3112">
            <v>1</v>
          </cell>
        </row>
        <row r="3113">
          <cell r="A3113">
            <v>1</v>
          </cell>
        </row>
        <row r="3114">
          <cell r="A3114">
            <v>1</v>
          </cell>
        </row>
        <row r="3115">
          <cell r="A3115">
            <v>1</v>
          </cell>
        </row>
        <row r="3116">
          <cell r="A3116">
            <v>1</v>
          </cell>
        </row>
        <row r="3117">
          <cell r="A3117">
            <v>1</v>
          </cell>
        </row>
        <row r="3118">
          <cell r="A3118">
            <v>1</v>
          </cell>
        </row>
        <row r="3119">
          <cell r="A3119">
            <v>1</v>
          </cell>
        </row>
        <row r="3120">
          <cell r="A3120">
            <v>1</v>
          </cell>
        </row>
        <row r="3121">
          <cell r="A3121">
            <v>1</v>
          </cell>
        </row>
        <row r="3122">
          <cell r="A3122">
            <v>1</v>
          </cell>
        </row>
        <row r="3123">
          <cell r="A3123">
            <v>1</v>
          </cell>
        </row>
        <row r="3124">
          <cell r="A3124">
            <v>1</v>
          </cell>
        </row>
        <row r="3125">
          <cell r="A3125">
            <v>1</v>
          </cell>
        </row>
        <row r="3126">
          <cell r="A3126">
            <v>1</v>
          </cell>
        </row>
        <row r="3127">
          <cell r="A3127">
            <v>1</v>
          </cell>
        </row>
        <row r="3128">
          <cell r="A3128">
            <v>1</v>
          </cell>
        </row>
        <row r="3129">
          <cell r="A3129">
            <v>1</v>
          </cell>
        </row>
        <row r="3130">
          <cell r="A3130">
            <v>1</v>
          </cell>
        </row>
        <row r="3131">
          <cell r="A3131">
            <v>1</v>
          </cell>
        </row>
        <row r="3132">
          <cell r="A3132">
            <v>1</v>
          </cell>
        </row>
        <row r="3133">
          <cell r="A3133">
            <v>1</v>
          </cell>
        </row>
        <row r="3134">
          <cell r="A3134">
            <v>1</v>
          </cell>
        </row>
        <row r="3135">
          <cell r="A3135">
            <v>1</v>
          </cell>
        </row>
        <row r="3136">
          <cell r="A3136">
            <v>1</v>
          </cell>
        </row>
        <row r="3137">
          <cell r="A3137">
            <v>1</v>
          </cell>
        </row>
        <row r="3138">
          <cell r="A3138">
            <v>1</v>
          </cell>
        </row>
        <row r="3139">
          <cell r="A3139">
            <v>1</v>
          </cell>
        </row>
        <row r="3140">
          <cell r="A3140">
            <v>1</v>
          </cell>
        </row>
        <row r="3141">
          <cell r="A3141">
            <v>1</v>
          </cell>
        </row>
        <row r="3142">
          <cell r="A3142">
            <v>1</v>
          </cell>
        </row>
        <row r="3143">
          <cell r="A3143">
            <v>1</v>
          </cell>
        </row>
        <row r="3144">
          <cell r="A3144">
            <v>1</v>
          </cell>
        </row>
        <row r="3145">
          <cell r="A3145">
            <v>1</v>
          </cell>
        </row>
        <row r="3146">
          <cell r="A3146">
            <v>1</v>
          </cell>
        </row>
        <row r="3147">
          <cell r="A3147">
            <v>1</v>
          </cell>
        </row>
        <row r="3148">
          <cell r="A3148">
            <v>1</v>
          </cell>
        </row>
        <row r="3149">
          <cell r="A3149">
            <v>1</v>
          </cell>
        </row>
        <row r="3150">
          <cell r="A3150">
            <v>1</v>
          </cell>
        </row>
        <row r="3151">
          <cell r="A3151">
            <v>1</v>
          </cell>
        </row>
        <row r="3152">
          <cell r="A3152">
            <v>1</v>
          </cell>
        </row>
        <row r="3153">
          <cell r="A3153">
            <v>1</v>
          </cell>
        </row>
        <row r="3154">
          <cell r="A3154">
            <v>1</v>
          </cell>
        </row>
        <row r="3155">
          <cell r="A3155">
            <v>1</v>
          </cell>
        </row>
        <row r="3156">
          <cell r="A3156">
            <v>1</v>
          </cell>
        </row>
        <row r="3157">
          <cell r="A3157">
            <v>1</v>
          </cell>
        </row>
        <row r="3158">
          <cell r="A3158">
            <v>1</v>
          </cell>
        </row>
        <row r="3159">
          <cell r="A3159">
            <v>1</v>
          </cell>
        </row>
        <row r="3160">
          <cell r="A3160">
            <v>1</v>
          </cell>
        </row>
        <row r="3161">
          <cell r="A3161">
            <v>1</v>
          </cell>
        </row>
        <row r="3162">
          <cell r="A3162">
            <v>1</v>
          </cell>
        </row>
        <row r="3163">
          <cell r="A3163">
            <v>1</v>
          </cell>
        </row>
        <row r="3164">
          <cell r="A3164">
            <v>1</v>
          </cell>
        </row>
        <row r="3165">
          <cell r="A3165">
            <v>1</v>
          </cell>
        </row>
        <row r="3166">
          <cell r="A3166">
            <v>1</v>
          </cell>
        </row>
        <row r="3167">
          <cell r="A3167">
            <v>1</v>
          </cell>
        </row>
        <row r="3168">
          <cell r="A3168">
            <v>1</v>
          </cell>
        </row>
        <row r="3169">
          <cell r="A3169">
            <v>1</v>
          </cell>
        </row>
        <row r="3170">
          <cell r="A3170">
            <v>1</v>
          </cell>
        </row>
        <row r="3171">
          <cell r="A3171">
            <v>1</v>
          </cell>
        </row>
        <row r="3172">
          <cell r="A3172">
            <v>1</v>
          </cell>
        </row>
        <row r="3173">
          <cell r="A3173">
            <v>1</v>
          </cell>
        </row>
        <row r="3174">
          <cell r="A3174">
            <v>1</v>
          </cell>
        </row>
        <row r="3175">
          <cell r="A3175">
            <v>1</v>
          </cell>
        </row>
        <row r="3176">
          <cell r="A3176">
            <v>1</v>
          </cell>
        </row>
        <row r="3177">
          <cell r="A3177">
            <v>1</v>
          </cell>
        </row>
        <row r="3178">
          <cell r="A3178">
            <v>1</v>
          </cell>
        </row>
        <row r="3179">
          <cell r="A3179">
            <v>1</v>
          </cell>
        </row>
        <row r="3180">
          <cell r="A3180">
            <v>1</v>
          </cell>
        </row>
        <row r="3181">
          <cell r="A3181">
            <v>1</v>
          </cell>
        </row>
        <row r="3182">
          <cell r="A3182">
            <v>1</v>
          </cell>
        </row>
        <row r="3183">
          <cell r="A3183">
            <v>1</v>
          </cell>
        </row>
        <row r="3184">
          <cell r="A3184">
            <v>1</v>
          </cell>
        </row>
        <row r="3185">
          <cell r="A3185">
            <v>1</v>
          </cell>
        </row>
        <row r="3186">
          <cell r="A3186">
            <v>1</v>
          </cell>
        </row>
        <row r="3187">
          <cell r="A3187">
            <v>1</v>
          </cell>
        </row>
        <row r="3188">
          <cell r="A3188">
            <v>1</v>
          </cell>
        </row>
        <row r="3189">
          <cell r="A3189">
            <v>1</v>
          </cell>
        </row>
        <row r="3190">
          <cell r="A3190">
            <v>1</v>
          </cell>
        </row>
        <row r="3191">
          <cell r="A3191">
            <v>1</v>
          </cell>
        </row>
        <row r="3192">
          <cell r="A3192">
            <v>1</v>
          </cell>
        </row>
        <row r="3193">
          <cell r="A3193">
            <v>1</v>
          </cell>
        </row>
        <row r="3194">
          <cell r="A3194">
            <v>1</v>
          </cell>
        </row>
        <row r="3195">
          <cell r="A3195">
            <v>1</v>
          </cell>
        </row>
        <row r="3196">
          <cell r="A3196">
            <v>1</v>
          </cell>
        </row>
        <row r="3197">
          <cell r="A3197">
            <v>1</v>
          </cell>
        </row>
        <row r="3198">
          <cell r="A3198">
            <v>1</v>
          </cell>
        </row>
        <row r="3199">
          <cell r="A3199">
            <v>1</v>
          </cell>
        </row>
        <row r="3200">
          <cell r="A3200">
            <v>1</v>
          </cell>
        </row>
        <row r="3201">
          <cell r="A3201">
            <v>1</v>
          </cell>
        </row>
        <row r="3202">
          <cell r="A3202">
            <v>1</v>
          </cell>
        </row>
        <row r="3203">
          <cell r="A3203">
            <v>1</v>
          </cell>
        </row>
        <row r="3204">
          <cell r="A3204">
            <v>1</v>
          </cell>
        </row>
        <row r="3205">
          <cell r="A3205">
            <v>1</v>
          </cell>
        </row>
        <row r="3206">
          <cell r="A3206">
            <v>1</v>
          </cell>
        </row>
        <row r="3207">
          <cell r="A3207">
            <v>1</v>
          </cell>
        </row>
        <row r="3208">
          <cell r="A3208">
            <v>1</v>
          </cell>
        </row>
        <row r="3209">
          <cell r="A3209">
            <v>1</v>
          </cell>
        </row>
        <row r="3210">
          <cell r="A3210">
            <v>1</v>
          </cell>
        </row>
        <row r="3211">
          <cell r="A3211">
            <v>1</v>
          </cell>
        </row>
        <row r="3212">
          <cell r="A3212">
            <v>1</v>
          </cell>
        </row>
        <row r="3213">
          <cell r="A3213">
            <v>1</v>
          </cell>
        </row>
        <row r="3214">
          <cell r="A3214">
            <v>1</v>
          </cell>
        </row>
        <row r="3215">
          <cell r="A3215">
            <v>1</v>
          </cell>
        </row>
        <row r="3216">
          <cell r="A3216">
            <v>1</v>
          </cell>
        </row>
        <row r="3217">
          <cell r="A3217">
            <v>1</v>
          </cell>
        </row>
        <row r="3218">
          <cell r="A3218">
            <v>1</v>
          </cell>
        </row>
        <row r="3219">
          <cell r="A3219">
            <v>1</v>
          </cell>
        </row>
        <row r="3220">
          <cell r="A3220">
            <v>1</v>
          </cell>
        </row>
        <row r="3221">
          <cell r="A3221">
            <v>1</v>
          </cell>
        </row>
        <row r="3222">
          <cell r="A3222">
            <v>1</v>
          </cell>
        </row>
        <row r="3223">
          <cell r="A3223">
            <v>1</v>
          </cell>
        </row>
        <row r="3224">
          <cell r="A3224">
            <v>1</v>
          </cell>
        </row>
        <row r="3225">
          <cell r="A3225">
            <v>1</v>
          </cell>
        </row>
        <row r="3226">
          <cell r="A3226">
            <v>1</v>
          </cell>
        </row>
        <row r="3227">
          <cell r="A3227">
            <v>1</v>
          </cell>
        </row>
        <row r="3228">
          <cell r="A3228">
            <v>1</v>
          </cell>
        </row>
        <row r="3229">
          <cell r="A3229">
            <v>1</v>
          </cell>
        </row>
        <row r="3230">
          <cell r="A3230">
            <v>1</v>
          </cell>
        </row>
        <row r="3231">
          <cell r="A3231">
            <v>1</v>
          </cell>
        </row>
        <row r="3232">
          <cell r="A3232">
            <v>1</v>
          </cell>
        </row>
        <row r="3233">
          <cell r="A3233">
            <v>1</v>
          </cell>
        </row>
        <row r="3234">
          <cell r="A3234">
            <v>1</v>
          </cell>
        </row>
        <row r="3235">
          <cell r="A3235">
            <v>1</v>
          </cell>
        </row>
        <row r="3236">
          <cell r="A3236">
            <v>1</v>
          </cell>
        </row>
        <row r="3237">
          <cell r="A3237">
            <v>1</v>
          </cell>
        </row>
        <row r="3238">
          <cell r="A3238">
            <v>1</v>
          </cell>
        </row>
        <row r="3239">
          <cell r="A3239">
            <v>1</v>
          </cell>
        </row>
        <row r="3240">
          <cell r="A3240">
            <v>1</v>
          </cell>
        </row>
        <row r="3241">
          <cell r="A3241">
            <v>1</v>
          </cell>
        </row>
        <row r="3242">
          <cell r="A3242">
            <v>1</v>
          </cell>
        </row>
        <row r="3243">
          <cell r="A3243">
            <v>1</v>
          </cell>
        </row>
        <row r="3244">
          <cell r="A3244">
            <v>1</v>
          </cell>
        </row>
        <row r="3245">
          <cell r="A3245">
            <v>1</v>
          </cell>
        </row>
        <row r="3246">
          <cell r="A3246">
            <v>1</v>
          </cell>
        </row>
        <row r="3247">
          <cell r="A3247">
            <v>1</v>
          </cell>
        </row>
        <row r="3248">
          <cell r="A3248">
            <v>1</v>
          </cell>
        </row>
        <row r="3249">
          <cell r="A3249">
            <v>1</v>
          </cell>
        </row>
        <row r="3250">
          <cell r="A3250">
            <v>1</v>
          </cell>
        </row>
        <row r="3251">
          <cell r="A3251">
            <v>1</v>
          </cell>
        </row>
        <row r="3252">
          <cell r="A3252">
            <v>1</v>
          </cell>
        </row>
        <row r="3253">
          <cell r="A3253">
            <v>1</v>
          </cell>
        </row>
        <row r="3254">
          <cell r="A3254">
            <v>1</v>
          </cell>
        </row>
        <row r="3255">
          <cell r="A3255">
            <v>1</v>
          </cell>
        </row>
        <row r="3256">
          <cell r="A3256">
            <v>1</v>
          </cell>
        </row>
        <row r="3257">
          <cell r="A3257">
            <v>1</v>
          </cell>
        </row>
        <row r="3258">
          <cell r="A3258">
            <v>1</v>
          </cell>
        </row>
        <row r="3259">
          <cell r="A3259">
            <v>1</v>
          </cell>
        </row>
        <row r="3260">
          <cell r="A3260">
            <v>1</v>
          </cell>
        </row>
        <row r="3261">
          <cell r="A3261">
            <v>1</v>
          </cell>
        </row>
        <row r="3262">
          <cell r="A3262">
            <v>1</v>
          </cell>
        </row>
        <row r="3263">
          <cell r="A3263">
            <v>1</v>
          </cell>
        </row>
        <row r="3264">
          <cell r="A3264">
            <v>1</v>
          </cell>
        </row>
        <row r="3265">
          <cell r="A3265">
            <v>1</v>
          </cell>
        </row>
        <row r="3266">
          <cell r="A3266">
            <v>1</v>
          </cell>
        </row>
        <row r="3267">
          <cell r="A3267">
            <v>1</v>
          </cell>
        </row>
        <row r="3268">
          <cell r="A3268">
            <v>1</v>
          </cell>
        </row>
        <row r="3269">
          <cell r="A3269">
            <v>1</v>
          </cell>
        </row>
        <row r="3270">
          <cell r="A3270">
            <v>1</v>
          </cell>
        </row>
        <row r="3271">
          <cell r="A3271">
            <v>1</v>
          </cell>
        </row>
        <row r="3272">
          <cell r="A3272">
            <v>1</v>
          </cell>
        </row>
        <row r="3273">
          <cell r="A3273">
            <v>1</v>
          </cell>
        </row>
        <row r="3274">
          <cell r="A3274">
            <v>1</v>
          </cell>
        </row>
        <row r="3275">
          <cell r="A3275">
            <v>1</v>
          </cell>
        </row>
        <row r="3276">
          <cell r="A3276">
            <v>1</v>
          </cell>
        </row>
        <row r="3277">
          <cell r="A3277">
            <v>1</v>
          </cell>
        </row>
        <row r="3278">
          <cell r="A3278">
            <v>1</v>
          </cell>
        </row>
        <row r="3279">
          <cell r="A3279">
            <v>1</v>
          </cell>
        </row>
        <row r="3280">
          <cell r="A3280">
            <v>1</v>
          </cell>
        </row>
        <row r="3281">
          <cell r="A3281">
            <v>1</v>
          </cell>
        </row>
        <row r="3282">
          <cell r="A3282">
            <v>1</v>
          </cell>
        </row>
        <row r="3283">
          <cell r="A3283">
            <v>1</v>
          </cell>
        </row>
        <row r="3284">
          <cell r="A3284">
            <v>1</v>
          </cell>
        </row>
        <row r="3285">
          <cell r="A3285">
            <v>1</v>
          </cell>
        </row>
        <row r="3286">
          <cell r="A3286">
            <v>1</v>
          </cell>
        </row>
        <row r="3287">
          <cell r="A3287">
            <v>1</v>
          </cell>
        </row>
        <row r="3288">
          <cell r="A3288">
            <v>1</v>
          </cell>
        </row>
        <row r="3289">
          <cell r="A3289">
            <v>1</v>
          </cell>
        </row>
        <row r="3290">
          <cell r="A3290">
            <v>1</v>
          </cell>
        </row>
        <row r="3291">
          <cell r="A3291">
            <v>1</v>
          </cell>
        </row>
        <row r="3292">
          <cell r="A3292">
            <v>1</v>
          </cell>
        </row>
        <row r="3293">
          <cell r="A3293">
            <v>1</v>
          </cell>
        </row>
        <row r="3294">
          <cell r="A3294">
            <v>1</v>
          </cell>
        </row>
        <row r="3295">
          <cell r="A3295">
            <v>1</v>
          </cell>
        </row>
        <row r="3296">
          <cell r="A3296">
            <v>1</v>
          </cell>
        </row>
        <row r="3297">
          <cell r="A3297">
            <v>1</v>
          </cell>
        </row>
        <row r="3298">
          <cell r="A3298">
            <v>1</v>
          </cell>
        </row>
        <row r="3299">
          <cell r="A3299">
            <v>1</v>
          </cell>
        </row>
        <row r="3300">
          <cell r="A3300">
            <v>1</v>
          </cell>
        </row>
        <row r="3301">
          <cell r="A3301">
            <v>1</v>
          </cell>
        </row>
        <row r="3302">
          <cell r="A3302">
            <v>1</v>
          </cell>
        </row>
        <row r="3303">
          <cell r="A3303">
            <v>1</v>
          </cell>
        </row>
        <row r="3304">
          <cell r="A3304">
            <v>1</v>
          </cell>
        </row>
        <row r="3305">
          <cell r="A3305">
            <v>1</v>
          </cell>
        </row>
        <row r="3306">
          <cell r="A3306">
            <v>1</v>
          </cell>
        </row>
        <row r="3307">
          <cell r="A3307">
            <v>1</v>
          </cell>
        </row>
        <row r="3308">
          <cell r="A3308">
            <v>1</v>
          </cell>
        </row>
        <row r="3309">
          <cell r="A3309">
            <v>1</v>
          </cell>
        </row>
        <row r="3310">
          <cell r="A3310">
            <v>1</v>
          </cell>
        </row>
        <row r="3311">
          <cell r="A3311">
            <v>1</v>
          </cell>
        </row>
        <row r="3312">
          <cell r="A3312">
            <v>1</v>
          </cell>
        </row>
        <row r="3313">
          <cell r="A3313">
            <v>1</v>
          </cell>
        </row>
        <row r="3314">
          <cell r="A3314">
            <v>1</v>
          </cell>
        </row>
        <row r="3315">
          <cell r="A3315">
            <v>1</v>
          </cell>
        </row>
        <row r="3316">
          <cell r="A3316">
            <v>1</v>
          </cell>
        </row>
        <row r="3317">
          <cell r="A3317">
            <v>1</v>
          </cell>
        </row>
        <row r="3318">
          <cell r="A3318">
            <v>1</v>
          </cell>
        </row>
        <row r="3319">
          <cell r="A3319">
            <v>1</v>
          </cell>
        </row>
        <row r="3320">
          <cell r="A3320">
            <v>1</v>
          </cell>
        </row>
        <row r="3321">
          <cell r="A3321">
            <v>1</v>
          </cell>
        </row>
        <row r="3322">
          <cell r="A3322">
            <v>1</v>
          </cell>
        </row>
        <row r="3323">
          <cell r="A3323">
            <v>1</v>
          </cell>
        </row>
        <row r="3324">
          <cell r="A3324">
            <v>1</v>
          </cell>
        </row>
        <row r="3325">
          <cell r="A3325">
            <v>1</v>
          </cell>
        </row>
        <row r="3326">
          <cell r="A3326">
            <v>1</v>
          </cell>
        </row>
        <row r="3327">
          <cell r="A3327">
            <v>1</v>
          </cell>
        </row>
        <row r="3328">
          <cell r="A3328">
            <v>1</v>
          </cell>
        </row>
        <row r="3329">
          <cell r="A3329">
            <v>1</v>
          </cell>
        </row>
        <row r="3330">
          <cell r="A3330">
            <v>1</v>
          </cell>
        </row>
        <row r="3331">
          <cell r="A3331">
            <v>1</v>
          </cell>
        </row>
        <row r="3332">
          <cell r="A3332">
            <v>1</v>
          </cell>
        </row>
        <row r="3333">
          <cell r="A3333">
            <v>1</v>
          </cell>
        </row>
        <row r="3334">
          <cell r="A3334">
            <v>1</v>
          </cell>
        </row>
        <row r="3335">
          <cell r="A3335">
            <v>1</v>
          </cell>
        </row>
        <row r="3336">
          <cell r="A3336">
            <v>1</v>
          </cell>
        </row>
        <row r="3337">
          <cell r="A3337">
            <v>1</v>
          </cell>
        </row>
        <row r="3338">
          <cell r="A3338">
            <v>1</v>
          </cell>
        </row>
        <row r="3339">
          <cell r="A3339">
            <v>1</v>
          </cell>
        </row>
        <row r="3340">
          <cell r="A3340">
            <v>1</v>
          </cell>
        </row>
        <row r="3341">
          <cell r="A3341">
            <v>1</v>
          </cell>
        </row>
        <row r="3342">
          <cell r="A3342">
            <v>1</v>
          </cell>
        </row>
        <row r="3343">
          <cell r="A3343">
            <v>1</v>
          </cell>
        </row>
        <row r="3344">
          <cell r="A3344">
            <v>1</v>
          </cell>
        </row>
        <row r="3345">
          <cell r="A3345">
            <v>1</v>
          </cell>
        </row>
        <row r="3346">
          <cell r="A3346">
            <v>1</v>
          </cell>
        </row>
        <row r="3347">
          <cell r="A3347">
            <v>1</v>
          </cell>
        </row>
        <row r="3348">
          <cell r="A3348">
            <v>1</v>
          </cell>
        </row>
        <row r="3349">
          <cell r="A3349">
            <v>1</v>
          </cell>
        </row>
        <row r="3350">
          <cell r="A3350">
            <v>1</v>
          </cell>
        </row>
        <row r="3351">
          <cell r="A3351">
            <v>1</v>
          </cell>
        </row>
        <row r="3352">
          <cell r="A3352">
            <v>1</v>
          </cell>
        </row>
        <row r="3353">
          <cell r="A3353">
            <v>1</v>
          </cell>
        </row>
        <row r="3354">
          <cell r="A3354">
            <v>1</v>
          </cell>
        </row>
        <row r="3355">
          <cell r="A3355">
            <v>1</v>
          </cell>
        </row>
        <row r="3356">
          <cell r="A3356">
            <v>1</v>
          </cell>
        </row>
        <row r="3357">
          <cell r="A3357">
            <v>1</v>
          </cell>
        </row>
        <row r="3358">
          <cell r="A3358">
            <v>1</v>
          </cell>
        </row>
        <row r="3359">
          <cell r="A3359">
            <v>1</v>
          </cell>
        </row>
        <row r="3360">
          <cell r="A3360">
            <v>1</v>
          </cell>
        </row>
        <row r="3361">
          <cell r="A3361">
            <v>1</v>
          </cell>
        </row>
        <row r="3362">
          <cell r="A3362">
            <v>1</v>
          </cell>
        </row>
        <row r="3363">
          <cell r="A3363">
            <v>1</v>
          </cell>
        </row>
        <row r="3364">
          <cell r="A3364">
            <v>1</v>
          </cell>
        </row>
        <row r="3365">
          <cell r="A3365">
            <v>1</v>
          </cell>
        </row>
        <row r="3366">
          <cell r="A3366">
            <v>1</v>
          </cell>
        </row>
        <row r="3367">
          <cell r="A3367">
            <v>1</v>
          </cell>
        </row>
        <row r="3368">
          <cell r="A3368">
            <v>1</v>
          </cell>
        </row>
        <row r="3369">
          <cell r="A3369">
            <v>1</v>
          </cell>
        </row>
        <row r="3370">
          <cell r="A3370">
            <v>1</v>
          </cell>
        </row>
        <row r="3371">
          <cell r="A3371">
            <v>1</v>
          </cell>
        </row>
        <row r="3372">
          <cell r="A3372">
            <v>1</v>
          </cell>
        </row>
        <row r="3373">
          <cell r="A3373">
            <v>1</v>
          </cell>
        </row>
        <row r="3374">
          <cell r="A3374">
            <v>1</v>
          </cell>
        </row>
        <row r="3375">
          <cell r="A3375">
            <v>1</v>
          </cell>
        </row>
        <row r="3376">
          <cell r="A3376">
            <v>1</v>
          </cell>
        </row>
        <row r="3377">
          <cell r="A3377">
            <v>1</v>
          </cell>
        </row>
        <row r="3378">
          <cell r="A3378">
            <v>1</v>
          </cell>
        </row>
        <row r="3379">
          <cell r="A3379">
            <v>1</v>
          </cell>
        </row>
        <row r="3380">
          <cell r="A3380">
            <v>1</v>
          </cell>
        </row>
        <row r="3381">
          <cell r="A3381">
            <v>1</v>
          </cell>
        </row>
        <row r="3382">
          <cell r="A3382">
            <v>1</v>
          </cell>
        </row>
        <row r="3383">
          <cell r="A3383">
            <v>1</v>
          </cell>
        </row>
        <row r="3384">
          <cell r="A3384">
            <v>1</v>
          </cell>
        </row>
        <row r="3385">
          <cell r="A3385">
            <v>1</v>
          </cell>
        </row>
        <row r="3386">
          <cell r="A3386">
            <v>1</v>
          </cell>
        </row>
        <row r="3387">
          <cell r="A3387">
            <v>1</v>
          </cell>
        </row>
        <row r="3388">
          <cell r="A3388">
            <v>1</v>
          </cell>
        </row>
        <row r="3389">
          <cell r="A3389">
            <v>1</v>
          </cell>
        </row>
        <row r="3390">
          <cell r="A3390">
            <v>1</v>
          </cell>
        </row>
        <row r="3391">
          <cell r="A3391">
            <v>1</v>
          </cell>
        </row>
        <row r="3392">
          <cell r="A3392">
            <v>1</v>
          </cell>
        </row>
        <row r="3393">
          <cell r="A3393">
            <v>1</v>
          </cell>
        </row>
        <row r="3394">
          <cell r="A3394">
            <v>1</v>
          </cell>
        </row>
        <row r="3395">
          <cell r="A3395">
            <v>1</v>
          </cell>
        </row>
        <row r="3396">
          <cell r="A3396">
            <v>1</v>
          </cell>
        </row>
        <row r="3397">
          <cell r="A3397">
            <v>1</v>
          </cell>
        </row>
        <row r="3398">
          <cell r="A3398">
            <v>1</v>
          </cell>
        </row>
        <row r="3399">
          <cell r="A3399">
            <v>1</v>
          </cell>
        </row>
        <row r="3400">
          <cell r="A3400">
            <v>1</v>
          </cell>
        </row>
        <row r="3401">
          <cell r="A3401">
            <v>1</v>
          </cell>
        </row>
        <row r="3402">
          <cell r="A3402">
            <v>1</v>
          </cell>
        </row>
        <row r="3403">
          <cell r="A3403">
            <v>1</v>
          </cell>
        </row>
        <row r="3404">
          <cell r="A3404">
            <v>1</v>
          </cell>
        </row>
        <row r="3405">
          <cell r="A3405">
            <v>1</v>
          </cell>
        </row>
        <row r="3406">
          <cell r="A3406">
            <v>1</v>
          </cell>
        </row>
        <row r="3407">
          <cell r="A3407">
            <v>1</v>
          </cell>
        </row>
        <row r="3408">
          <cell r="A3408">
            <v>1</v>
          </cell>
        </row>
        <row r="3409">
          <cell r="A3409">
            <v>1</v>
          </cell>
        </row>
        <row r="3410">
          <cell r="A3410">
            <v>1</v>
          </cell>
        </row>
        <row r="3411">
          <cell r="A3411">
            <v>1</v>
          </cell>
        </row>
        <row r="3412">
          <cell r="A3412">
            <v>1</v>
          </cell>
        </row>
        <row r="3413">
          <cell r="A3413">
            <v>1</v>
          </cell>
        </row>
        <row r="3414">
          <cell r="A3414">
            <v>1</v>
          </cell>
        </row>
        <row r="3415">
          <cell r="A3415">
            <v>1</v>
          </cell>
        </row>
        <row r="3416">
          <cell r="A3416">
            <v>1</v>
          </cell>
        </row>
        <row r="3417">
          <cell r="A3417">
            <v>1</v>
          </cell>
        </row>
        <row r="3418">
          <cell r="A3418">
            <v>1</v>
          </cell>
        </row>
        <row r="3419">
          <cell r="A3419">
            <v>1</v>
          </cell>
        </row>
        <row r="3420">
          <cell r="A3420">
            <v>1</v>
          </cell>
        </row>
        <row r="3421">
          <cell r="A3421">
            <v>1</v>
          </cell>
        </row>
        <row r="3422">
          <cell r="A3422">
            <v>1</v>
          </cell>
        </row>
        <row r="3423">
          <cell r="A3423">
            <v>1</v>
          </cell>
        </row>
        <row r="3424">
          <cell r="A3424">
            <v>1</v>
          </cell>
        </row>
        <row r="3425">
          <cell r="A3425">
            <v>1</v>
          </cell>
        </row>
        <row r="3426">
          <cell r="A3426">
            <v>1</v>
          </cell>
        </row>
        <row r="3427">
          <cell r="A3427">
            <v>1</v>
          </cell>
        </row>
        <row r="3428">
          <cell r="A3428">
            <v>1</v>
          </cell>
        </row>
        <row r="3429">
          <cell r="A3429">
            <v>1</v>
          </cell>
        </row>
        <row r="3430">
          <cell r="A3430">
            <v>1</v>
          </cell>
        </row>
        <row r="3431">
          <cell r="A3431">
            <v>1</v>
          </cell>
        </row>
        <row r="3432">
          <cell r="A3432">
            <v>1</v>
          </cell>
        </row>
        <row r="3433">
          <cell r="A3433">
            <v>1</v>
          </cell>
        </row>
        <row r="3434">
          <cell r="A3434">
            <v>1</v>
          </cell>
        </row>
        <row r="3435">
          <cell r="A3435">
            <v>1</v>
          </cell>
        </row>
        <row r="3436">
          <cell r="A3436">
            <v>1</v>
          </cell>
        </row>
        <row r="3437">
          <cell r="A3437">
            <v>1</v>
          </cell>
        </row>
        <row r="3438">
          <cell r="A3438">
            <v>1</v>
          </cell>
        </row>
        <row r="3439">
          <cell r="A3439">
            <v>1</v>
          </cell>
        </row>
        <row r="3440">
          <cell r="A3440">
            <v>1</v>
          </cell>
        </row>
        <row r="3441">
          <cell r="A3441">
            <v>1</v>
          </cell>
        </row>
        <row r="3442">
          <cell r="A3442">
            <v>1</v>
          </cell>
        </row>
        <row r="3443">
          <cell r="A3443">
            <v>1</v>
          </cell>
        </row>
        <row r="3444">
          <cell r="A3444">
            <v>1</v>
          </cell>
        </row>
        <row r="3445">
          <cell r="A3445">
            <v>1</v>
          </cell>
        </row>
        <row r="3446">
          <cell r="A3446">
            <v>1</v>
          </cell>
        </row>
        <row r="3447">
          <cell r="A3447">
            <v>1</v>
          </cell>
        </row>
        <row r="3448">
          <cell r="A3448">
            <v>1</v>
          </cell>
        </row>
        <row r="3449">
          <cell r="A3449">
            <v>1</v>
          </cell>
        </row>
        <row r="3450">
          <cell r="A3450">
            <v>1</v>
          </cell>
        </row>
        <row r="3451">
          <cell r="A3451">
            <v>1</v>
          </cell>
        </row>
        <row r="3452">
          <cell r="A3452">
            <v>1</v>
          </cell>
        </row>
        <row r="3453">
          <cell r="A3453">
            <v>1</v>
          </cell>
        </row>
        <row r="3454">
          <cell r="A3454">
            <v>1</v>
          </cell>
        </row>
        <row r="3455">
          <cell r="A3455">
            <v>1</v>
          </cell>
        </row>
        <row r="3456">
          <cell r="A3456">
            <v>1</v>
          </cell>
        </row>
        <row r="3457">
          <cell r="A3457">
            <v>1</v>
          </cell>
        </row>
        <row r="3458">
          <cell r="A3458">
            <v>1</v>
          </cell>
        </row>
        <row r="3459">
          <cell r="A3459">
            <v>1</v>
          </cell>
        </row>
        <row r="3460">
          <cell r="A3460">
            <v>1</v>
          </cell>
        </row>
        <row r="3461">
          <cell r="A3461">
            <v>1</v>
          </cell>
        </row>
        <row r="3462">
          <cell r="A3462">
            <v>1</v>
          </cell>
        </row>
        <row r="3463">
          <cell r="A3463">
            <v>1</v>
          </cell>
        </row>
        <row r="3464">
          <cell r="A3464">
            <v>1</v>
          </cell>
        </row>
        <row r="3465">
          <cell r="A3465">
            <v>1</v>
          </cell>
        </row>
        <row r="3466">
          <cell r="A3466">
            <v>1</v>
          </cell>
        </row>
        <row r="3467">
          <cell r="A3467">
            <v>1</v>
          </cell>
        </row>
        <row r="3468">
          <cell r="A3468">
            <v>1</v>
          </cell>
        </row>
        <row r="3469">
          <cell r="A3469">
            <v>1</v>
          </cell>
        </row>
        <row r="3470">
          <cell r="A3470">
            <v>1</v>
          </cell>
        </row>
        <row r="3471">
          <cell r="A3471">
            <v>1</v>
          </cell>
        </row>
        <row r="3472">
          <cell r="A3472">
            <v>1</v>
          </cell>
        </row>
        <row r="3473">
          <cell r="A3473">
            <v>1</v>
          </cell>
        </row>
        <row r="3474">
          <cell r="A3474">
            <v>1</v>
          </cell>
        </row>
        <row r="3475">
          <cell r="A3475">
            <v>1</v>
          </cell>
        </row>
        <row r="3476">
          <cell r="A3476">
            <v>1</v>
          </cell>
        </row>
        <row r="3477">
          <cell r="A3477">
            <v>1</v>
          </cell>
        </row>
        <row r="3478">
          <cell r="A3478">
            <v>1</v>
          </cell>
        </row>
        <row r="3479">
          <cell r="A3479">
            <v>1</v>
          </cell>
        </row>
        <row r="3480">
          <cell r="A3480">
            <v>1</v>
          </cell>
        </row>
        <row r="3481">
          <cell r="A3481">
            <v>1</v>
          </cell>
        </row>
        <row r="3482">
          <cell r="A3482">
            <v>1</v>
          </cell>
        </row>
        <row r="3483">
          <cell r="A3483">
            <v>1</v>
          </cell>
        </row>
        <row r="3484">
          <cell r="A3484">
            <v>1</v>
          </cell>
        </row>
        <row r="3485">
          <cell r="A3485">
            <v>1</v>
          </cell>
        </row>
        <row r="3486">
          <cell r="A3486">
            <v>1</v>
          </cell>
        </row>
        <row r="3487">
          <cell r="A3487">
            <v>1</v>
          </cell>
        </row>
        <row r="3488">
          <cell r="A3488">
            <v>1</v>
          </cell>
        </row>
        <row r="3489">
          <cell r="A3489">
            <v>1</v>
          </cell>
        </row>
        <row r="3490">
          <cell r="A3490">
            <v>1</v>
          </cell>
        </row>
        <row r="3491">
          <cell r="A3491">
            <v>1</v>
          </cell>
        </row>
        <row r="3492">
          <cell r="A3492">
            <v>1</v>
          </cell>
        </row>
        <row r="3493">
          <cell r="A3493">
            <v>1</v>
          </cell>
        </row>
        <row r="3494">
          <cell r="A3494">
            <v>1</v>
          </cell>
        </row>
        <row r="3495">
          <cell r="A3495">
            <v>1</v>
          </cell>
        </row>
        <row r="3496">
          <cell r="A3496">
            <v>1</v>
          </cell>
        </row>
        <row r="3497">
          <cell r="A3497">
            <v>1</v>
          </cell>
        </row>
        <row r="3498">
          <cell r="A3498">
            <v>1</v>
          </cell>
        </row>
        <row r="3499">
          <cell r="A3499">
            <v>1</v>
          </cell>
        </row>
        <row r="3500">
          <cell r="A3500">
            <v>1</v>
          </cell>
        </row>
        <row r="3501">
          <cell r="A3501">
            <v>1</v>
          </cell>
        </row>
        <row r="3502">
          <cell r="A3502">
            <v>1</v>
          </cell>
        </row>
        <row r="3503">
          <cell r="A3503">
            <v>1</v>
          </cell>
        </row>
        <row r="3504">
          <cell r="A3504">
            <v>1</v>
          </cell>
        </row>
        <row r="3505">
          <cell r="A3505">
            <v>1</v>
          </cell>
        </row>
        <row r="3506">
          <cell r="A3506">
            <v>1</v>
          </cell>
        </row>
        <row r="3507">
          <cell r="A3507">
            <v>1</v>
          </cell>
        </row>
        <row r="3508">
          <cell r="A3508">
            <v>1</v>
          </cell>
        </row>
        <row r="3509">
          <cell r="A3509">
            <v>1</v>
          </cell>
        </row>
        <row r="3510">
          <cell r="A3510">
            <v>1</v>
          </cell>
        </row>
        <row r="3511">
          <cell r="A3511">
            <v>1</v>
          </cell>
        </row>
        <row r="3512">
          <cell r="A3512">
            <v>1</v>
          </cell>
        </row>
        <row r="3513">
          <cell r="A3513">
            <v>1</v>
          </cell>
        </row>
        <row r="3514">
          <cell r="A3514">
            <v>1</v>
          </cell>
        </row>
        <row r="3515">
          <cell r="A3515">
            <v>1</v>
          </cell>
        </row>
        <row r="3516">
          <cell r="A3516">
            <v>1</v>
          </cell>
        </row>
        <row r="3517">
          <cell r="A3517">
            <v>1</v>
          </cell>
        </row>
        <row r="3518">
          <cell r="A3518">
            <v>1</v>
          </cell>
        </row>
        <row r="3519">
          <cell r="A3519">
            <v>1</v>
          </cell>
        </row>
        <row r="3520">
          <cell r="A3520">
            <v>1</v>
          </cell>
        </row>
        <row r="3521">
          <cell r="A3521">
            <v>1</v>
          </cell>
        </row>
        <row r="3522">
          <cell r="A3522">
            <v>1</v>
          </cell>
        </row>
        <row r="3523">
          <cell r="A3523">
            <v>1</v>
          </cell>
        </row>
        <row r="3524">
          <cell r="A3524">
            <v>1</v>
          </cell>
        </row>
        <row r="3525">
          <cell r="A3525">
            <v>1</v>
          </cell>
        </row>
        <row r="3526">
          <cell r="A3526">
            <v>1</v>
          </cell>
        </row>
        <row r="3527">
          <cell r="A3527">
            <v>1</v>
          </cell>
        </row>
        <row r="3528">
          <cell r="A3528">
            <v>1</v>
          </cell>
        </row>
        <row r="3529">
          <cell r="A3529">
            <v>1</v>
          </cell>
        </row>
        <row r="3530">
          <cell r="A3530">
            <v>1</v>
          </cell>
        </row>
        <row r="3531">
          <cell r="A3531">
            <v>1</v>
          </cell>
        </row>
        <row r="3532">
          <cell r="A3532">
            <v>1</v>
          </cell>
        </row>
        <row r="3533">
          <cell r="A3533">
            <v>1</v>
          </cell>
        </row>
        <row r="3534">
          <cell r="A3534">
            <v>1</v>
          </cell>
        </row>
        <row r="3535">
          <cell r="A3535">
            <v>1</v>
          </cell>
        </row>
        <row r="3536">
          <cell r="A3536">
            <v>1</v>
          </cell>
        </row>
        <row r="3537">
          <cell r="A3537">
            <v>1</v>
          </cell>
        </row>
        <row r="3538">
          <cell r="A3538">
            <v>1</v>
          </cell>
        </row>
        <row r="3539">
          <cell r="A3539">
            <v>1</v>
          </cell>
        </row>
        <row r="3540">
          <cell r="A3540">
            <v>1</v>
          </cell>
        </row>
        <row r="3541">
          <cell r="A3541">
            <v>1</v>
          </cell>
        </row>
        <row r="3542">
          <cell r="A3542">
            <v>1</v>
          </cell>
        </row>
        <row r="3543">
          <cell r="A3543">
            <v>1</v>
          </cell>
        </row>
        <row r="3544">
          <cell r="A3544">
            <v>1</v>
          </cell>
        </row>
        <row r="3545">
          <cell r="A3545">
            <v>1</v>
          </cell>
        </row>
        <row r="3546">
          <cell r="A3546">
            <v>1</v>
          </cell>
        </row>
        <row r="3547">
          <cell r="A3547">
            <v>1</v>
          </cell>
        </row>
        <row r="3548">
          <cell r="A3548">
            <v>1</v>
          </cell>
        </row>
        <row r="3549">
          <cell r="A3549">
            <v>1</v>
          </cell>
        </row>
        <row r="3550">
          <cell r="A3550">
            <v>1</v>
          </cell>
        </row>
        <row r="3551">
          <cell r="A3551">
            <v>1</v>
          </cell>
        </row>
        <row r="3552">
          <cell r="A3552">
            <v>1</v>
          </cell>
        </row>
        <row r="3553">
          <cell r="A3553">
            <v>1</v>
          </cell>
        </row>
        <row r="3554">
          <cell r="A3554">
            <v>1</v>
          </cell>
        </row>
        <row r="3555">
          <cell r="A3555">
            <v>1</v>
          </cell>
        </row>
        <row r="3556">
          <cell r="A3556">
            <v>1</v>
          </cell>
        </row>
        <row r="3557">
          <cell r="A3557">
            <v>1</v>
          </cell>
        </row>
        <row r="3558">
          <cell r="A3558">
            <v>1</v>
          </cell>
        </row>
        <row r="3559">
          <cell r="A3559">
            <v>1</v>
          </cell>
        </row>
        <row r="3560">
          <cell r="A3560">
            <v>1</v>
          </cell>
        </row>
        <row r="3561">
          <cell r="A3561">
            <v>1</v>
          </cell>
        </row>
        <row r="3562">
          <cell r="A3562">
            <v>1</v>
          </cell>
        </row>
        <row r="3563">
          <cell r="A3563">
            <v>1</v>
          </cell>
        </row>
        <row r="3564">
          <cell r="A3564">
            <v>1</v>
          </cell>
        </row>
        <row r="3565">
          <cell r="A3565">
            <v>1</v>
          </cell>
        </row>
        <row r="3566">
          <cell r="A3566">
            <v>1</v>
          </cell>
        </row>
        <row r="3567">
          <cell r="A3567">
            <v>1</v>
          </cell>
        </row>
        <row r="3568">
          <cell r="A3568">
            <v>1</v>
          </cell>
        </row>
        <row r="3569">
          <cell r="A3569">
            <v>1</v>
          </cell>
        </row>
        <row r="3570">
          <cell r="A3570">
            <v>1</v>
          </cell>
        </row>
        <row r="3571">
          <cell r="A3571">
            <v>1</v>
          </cell>
        </row>
        <row r="3572">
          <cell r="A3572">
            <v>1</v>
          </cell>
        </row>
        <row r="3573">
          <cell r="A3573">
            <v>1</v>
          </cell>
        </row>
        <row r="3574">
          <cell r="A3574">
            <v>1</v>
          </cell>
        </row>
        <row r="3575">
          <cell r="A3575">
            <v>1</v>
          </cell>
        </row>
        <row r="3576">
          <cell r="A3576">
            <v>1</v>
          </cell>
        </row>
        <row r="3577">
          <cell r="A3577">
            <v>1</v>
          </cell>
        </row>
        <row r="3578">
          <cell r="A3578">
            <v>1</v>
          </cell>
        </row>
        <row r="3579">
          <cell r="A3579">
            <v>1</v>
          </cell>
        </row>
        <row r="3580">
          <cell r="A3580">
            <v>1</v>
          </cell>
        </row>
        <row r="3581">
          <cell r="A3581">
            <v>1</v>
          </cell>
        </row>
        <row r="3582">
          <cell r="A3582">
            <v>1</v>
          </cell>
        </row>
        <row r="3583">
          <cell r="A3583">
            <v>1</v>
          </cell>
        </row>
        <row r="3584">
          <cell r="A3584">
            <v>1</v>
          </cell>
        </row>
        <row r="3585">
          <cell r="A3585">
            <v>1</v>
          </cell>
        </row>
        <row r="3586">
          <cell r="A3586">
            <v>1</v>
          </cell>
        </row>
        <row r="3587">
          <cell r="A3587">
            <v>1</v>
          </cell>
        </row>
        <row r="3588">
          <cell r="A3588">
            <v>1</v>
          </cell>
        </row>
        <row r="3589">
          <cell r="A3589">
            <v>1</v>
          </cell>
        </row>
        <row r="3590">
          <cell r="A3590">
            <v>1</v>
          </cell>
        </row>
        <row r="3591">
          <cell r="A3591">
            <v>1</v>
          </cell>
        </row>
        <row r="3592">
          <cell r="A3592">
            <v>1</v>
          </cell>
        </row>
        <row r="3593">
          <cell r="A3593">
            <v>1</v>
          </cell>
        </row>
        <row r="3594">
          <cell r="A3594">
            <v>1</v>
          </cell>
        </row>
        <row r="3595">
          <cell r="A3595">
            <v>1</v>
          </cell>
        </row>
        <row r="3596">
          <cell r="A3596">
            <v>1</v>
          </cell>
        </row>
        <row r="3597">
          <cell r="A3597">
            <v>1</v>
          </cell>
        </row>
        <row r="3598">
          <cell r="A3598">
            <v>1</v>
          </cell>
        </row>
        <row r="3599">
          <cell r="A3599">
            <v>1</v>
          </cell>
        </row>
        <row r="3600">
          <cell r="A3600">
            <v>1</v>
          </cell>
        </row>
        <row r="3601">
          <cell r="A3601">
            <v>1</v>
          </cell>
        </row>
        <row r="3602">
          <cell r="A3602">
            <v>1</v>
          </cell>
        </row>
        <row r="3603">
          <cell r="A3603">
            <v>1</v>
          </cell>
        </row>
        <row r="3604">
          <cell r="A3604">
            <v>1</v>
          </cell>
        </row>
        <row r="3605">
          <cell r="A3605">
            <v>1</v>
          </cell>
        </row>
        <row r="3606">
          <cell r="A3606">
            <v>1</v>
          </cell>
        </row>
        <row r="3607">
          <cell r="A3607">
            <v>1</v>
          </cell>
        </row>
        <row r="3608">
          <cell r="A3608">
            <v>1</v>
          </cell>
        </row>
        <row r="3609">
          <cell r="A3609">
            <v>1</v>
          </cell>
        </row>
        <row r="3610">
          <cell r="A3610">
            <v>1</v>
          </cell>
        </row>
        <row r="3611">
          <cell r="A3611">
            <v>1</v>
          </cell>
        </row>
        <row r="3612">
          <cell r="A3612">
            <v>1</v>
          </cell>
        </row>
        <row r="3613">
          <cell r="A3613">
            <v>1</v>
          </cell>
        </row>
        <row r="3614">
          <cell r="A3614">
            <v>1</v>
          </cell>
        </row>
        <row r="3615">
          <cell r="A3615">
            <v>1</v>
          </cell>
        </row>
        <row r="3616">
          <cell r="A3616">
            <v>1</v>
          </cell>
        </row>
        <row r="3617">
          <cell r="A3617">
            <v>1</v>
          </cell>
        </row>
        <row r="3618">
          <cell r="A3618">
            <v>1</v>
          </cell>
        </row>
        <row r="3619">
          <cell r="A3619">
            <v>1</v>
          </cell>
        </row>
        <row r="3620">
          <cell r="A3620">
            <v>1</v>
          </cell>
        </row>
        <row r="3621">
          <cell r="A3621">
            <v>1</v>
          </cell>
        </row>
        <row r="3622">
          <cell r="A3622">
            <v>1</v>
          </cell>
        </row>
        <row r="3623">
          <cell r="A3623">
            <v>1</v>
          </cell>
        </row>
        <row r="3624">
          <cell r="A3624">
            <v>1</v>
          </cell>
        </row>
        <row r="3625">
          <cell r="A3625">
            <v>1</v>
          </cell>
        </row>
        <row r="3626">
          <cell r="A3626">
            <v>1</v>
          </cell>
        </row>
        <row r="3627">
          <cell r="A3627">
            <v>1</v>
          </cell>
        </row>
        <row r="3628">
          <cell r="A3628">
            <v>1</v>
          </cell>
        </row>
        <row r="3629">
          <cell r="A3629">
            <v>1</v>
          </cell>
        </row>
        <row r="3630">
          <cell r="A3630">
            <v>1</v>
          </cell>
        </row>
        <row r="3631">
          <cell r="A3631">
            <v>1</v>
          </cell>
        </row>
        <row r="3632">
          <cell r="A3632">
            <v>1</v>
          </cell>
        </row>
        <row r="3633">
          <cell r="A3633">
            <v>1</v>
          </cell>
        </row>
        <row r="3634">
          <cell r="A3634">
            <v>1</v>
          </cell>
        </row>
        <row r="3635">
          <cell r="A3635">
            <v>1</v>
          </cell>
        </row>
        <row r="3636">
          <cell r="A3636">
            <v>1</v>
          </cell>
        </row>
        <row r="3637">
          <cell r="A3637">
            <v>1</v>
          </cell>
        </row>
        <row r="3638">
          <cell r="A3638">
            <v>1</v>
          </cell>
        </row>
        <row r="3639">
          <cell r="A3639">
            <v>1</v>
          </cell>
        </row>
        <row r="3640">
          <cell r="A3640">
            <v>1</v>
          </cell>
        </row>
        <row r="3641">
          <cell r="A3641">
            <v>1</v>
          </cell>
        </row>
        <row r="3642">
          <cell r="A3642">
            <v>1</v>
          </cell>
        </row>
        <row r="3643">
          <cell r="A3643">
            <v>1</v>
          </cell>
        </row>
        <row r="3644">
          <cell r="A3644">
            <v>1</v>
          </cell>
        </row>
        <row r="3645">
          <cell r="A3645">
            <v>1</v>
          </cell>
        </row>
        <row r="3646">
          <cell r="A3646">
            <v>1</v>
          </cell>
        </row>
        <row r="3647">
          <cell r="A3647">
            <v>1</v>
          </cell>
        </row>
        <row r="3648">
          <cell r="A3648">
            <v>1</v>
          </cell>
        </row>
        <row r="3649">
          <cell r="A3649">
            <v>1</v>
          </cell>
        </row>
        <row r="3650">
          <cell r="A3650">
            <v>1</v>
          </cell>
        </row>
        <row r="3651">
          <cell r="A3651">
            <v>1</v>
          </cell>
        </row>
        <row r="3652">
          <cell r="A3652">
            <v>1</v>
          </cell>
        </row>
        <row r="3653">
          <cell r="A3653">
            <v>1</v>
          </cell>
        </row>
        <row r="3654">
          <cell r="A3654">
            <v>1</v>
          </cell>
        </row>
        <row r="3655">
          <cell r="A3655">
            <v>1</v>
          </cell>
        </row>
        <row r="3656">
          <cell r="A3656">
            <v>1</v>
          </cell>
        </row>
        <row r="3657">
          <cell r="A3657">
            <v>1</v>
          </cell>
        </row>
        <row r="3658">
          <cell r="A3658">
            <v>1</v>
          </cell>
        </row>
        <row r="3659">
          <cell r="A3659">
            <v>1</v>
          </cell>
        </row>
        <row r="3660">
          <cell r="A3660">
            <v>1</v>
          </cell>
        </row>
        <row r="3661">
          <cell r="A3661">
            <v>1</v>
          </cell>
        </row>
        <row r="3662">
          <cell r="A3662">
            <v>1</v>
          </cell>
        </row>
        <row r="3663">
          <cell r="A3663">
            <v>1</v>
          </cell>
        </row>
        <row r="3664">
          <cell r="A3664">
            <v>1</v>
          </cell>
        </row>
        <row r="3665">
          <cell r="A3665">
            <v>1</v>
          </cell>
        </row>
        <row r="3666">
          <cell r="A3666">
            <v>1</v>
          </cell>
        </row>
        <row r="3667">
          <cell r="A3667">
            <v>1</v>
          </cell>
        </row>
        <row r="3668">
          <cell r="A3668">
            <v>1</v>
          </cell>
        </row>
        <row r="3669">
          <cell r="A3669">
            <v>1</v>
          </cell>
        </row>
        <row r="3670">
          <cell r="A3670">
            <v>1</v>
          </cell>
        </row>
        <row r="3671">
          <cell r="A3671">
            <v>1</v>
          </cell>
        </row>
        <row r="3672">
          <cell r="A3672">
            <v>1</v>
          </cell>
        </row>
        <row r="3673">
          <cell r="A3673">
            <v>1</v>
          </cell>
        </row>
        <row r="3674">
          <cell r="A3674">
            <v>1</v>
          </cell>
        </row>
        <row r="3675">
          <cell r="A3675">
            <v>1</v>
          </cell>
        </row>
        <row r="3676">
          <cell r="A3676">
            <v>1</v>
          </cell>
        </row>
        <row r="3677">
          <cell r="A3677">
            <v>1</v>
          </cell>
        </row>
        <row r="3678">
          <cell r="A3678">
            <v>1</v>
          </cell>
        </row>
        <row r="3679">
          <cell r="A3679">
            <v>1</v>
          </cell>
        </row>
        <row r="3680">
          <cell r="A3680">
            <v>1</v>
          </cell>
        </row>
        <row r="3681">
          <cell r="A3681">
            <v>1</v>
          </cell>
        </row>
        <row r="3682">
          <cell r="A3682">
            <v>1</v>
          </cell>
        </row>
        <row r="3683">
          <cell r="A3683">
            <v>1</v>
          </cell>
        </row>
        <row r="3684">
          <cell r="A3684">
            <v>1</v>
          </cell>
        </row>
        <row r="3685">
          <cell r="A3685">
            <v>1</v>
          </cell>
        </row>
        <row r="3686">
          <cell r="A3686">
            <v>1</v>
          </cell>
        </row>
        <row r="3687">
          <cell r="A3687">
            <v>1</v>
          </cell>
        </row>
        <row r="3688">
          <cell r="A3688">
            <v>1</v>
          </cell>
        </row>
        <row r="3689">
          <cell r="A3689">
            <v>1</v>
          </cell>
        </row>
        <row r="3690">
          <cell r="A3690">
            <v>1</v>
          </cell>
        </row>
        <row r="3691">
          <cell r="A3691">
            <v>1</v>
          </cell>
        </row>
        <row r="3692">
          <cell r="A3692">
            <v>1</v>
          </cell>
        </row>
        <row r="3693">
          <cell r="A3693">
            <v>1</v>
          </cell>
        </row>
        <row r="3694">
          <cell r="A3694">
            <v>1</v>
          </cell>
        </row>
        <row r="3695">
          <cell r="A3695">
            <v>1</v>
          </cell>
        </row>
        <row r="3696">
          <cell r="A3696">
            <v>1</v>
          </cell>
        </row>
        <row r="3697">
          <cell r="A3697">
            <v>1</v>
          </cell>
        </row>
        <row r="3698">
          <cell r="A3698">
            <v>1</v>
          </cell>
        </row>
        <row r="3699">
          <cell r="A3699">
            <v>1</v>
          </cell>
        </row>
        <row r="3700">
          <cell r="A3700">
            <v>1</v>
          </cell>
        </row>
        <row r="3701">
          <cell r="A3701">
            <v>1</v>
          </cell>
        </row>
        <row r="3702">
          <cell r="A3702">
            <v>1</v>
          </cell>
        </row>
        <row r="3703">
          <cell r="A3703">
            <v>1</v>
          </cell>
        </row>
        <row r="3704">
          <cell r="A3704">
            <v>1</v>
          </cell>
        </row>
        <row r="3705">
          <cell r="A3705">
            <v>1</v>
          </cell>
        </row>
        <row r="3706">
          <cell r="A3706">
            <v>1</v>
          </cell>
        </row>
        <row r="3707">
          <cell r="A3707">
            <v>1</v>
          </cell>
        </row>
        <row r="3708">
          <cell r="A3708">
            <v>1</v>
          </cell>
        </row>
        <row r="3709">
          <cell r="A3709">
            <v>1</v>
          </cell>
        </row>
        <row r="3710">
          <cell r="A3710">
            <v>1</v>
          </cell>
        </row>
        <row r="3711">
          <cell r="A3711">
            <v>1</v>
          </cell>
        </row>
        <row r="3712">
          <cell r="A3712">
            <v>1</v>
          </cell>
        </row>
        <row r="3713">
          <cell r="A3713">
            <v>1</v>
          </cell>
        </row>
        <row r="3714">
          <cell r="A3714">
            <v>1</v>
          </cell>
        </row>
        <row r="3715">
          <cell r="A3715">
            <v>1</v>
          </cell>
        </row>
        <row r="3716">
          <cell r="A3716">
            <v>1</v>
          </cell>
        </row>
        <row r="3717">
          <cell r="A3717">
            <v>1</v>
          </cell>
        </row>
        <row r="3718">
          <cell r="A3718">
            <v>1</v>
          </cell>
        </row>
        <row r="3719">
          <cell r="A3719">
            <v>1</v>
          </cell>
        </row>
        <row r="3720">
          <cell r="A3720">
            <v>1</v>
          </cell>
        </row>
        <row r="3721">
          <cell r="A3721">
            <v>1</v>
          </cell>
        </row>
        <row r="3722">
          <cell r="A3722">
            <v>1</v>
          </cell>
        </row>
        <row r="3723">
          <cell r="A3723">
            <v>1</v>
          </cell>
        </row>
        <row r="3724">
          <cell r="A3724">
            <v>1</v>
          </cell>
        </row>
        <row r="3725">
          <cell r="A3725">
            <v>1</v>
          </cell>
        </row>
        <row r="3726">
          <cell r="A3726">
            <v>1</v>
          </cell>
        </row>
        <row r="3727">
          <cell r="A3727">
            <v>1</v>
          </cell>
        </row>
        <row r="3728">
          <cell r="A3728">
            <v>1</v>
          </cell>
        </row>
        <row r="3729">
          <cell r="A3729">
            <v>1</v>
          </cell>
        </row>
        <row r="3730">
          <cell r="A3730">
            <v>1</v>
          </cell>
        </row>
        <row r="3731">
          <cell r="A3731">
            <v>1</v>
          </cell>
        </row>
        <row r="3732">
          <cell r="A3732">
            <v>1</v>
          </cell>
        </row>
        <row r="3733">
          <cell r="A3733">
            <v>1</v>
          </cell>
        </row>
        <row r="3734">
          <cell r="A3734">
            <v>1</v>
          </cell>
        </row>
        <row r="3735">
          <cell r="A3735">
            <v>1</v>
          </cell>
        </row>
        <row r="3736">
          <cell r="A3736">
            <v>1</v>
          </cell>
        </row>
        <row r="3737">
          <cell r="A3737">
            <v>1</v>
          </cell>
        </row>
        <row r="3738">
          <cell r="A3738">
            <v>1</v>
          </cell>
        </row>
        <row r="3739">
          <cell r="A3739">
            <v>1</v>
          </cell>
        </row>
        <row r="3740">
          <cell r="A3740">
            <v>1</v>
          </cell>
        </row>
        <row r="3741">
          <cell r="A3741">
            <v>1</v>
          </cell>
        </row>
        <row r="3742">
          <cell r="A3742">
            <v>1</v>
          </cell>
        </row>
        <row r="3743">
          <cell r="A3743">
            <v>1</v>
          </cell>
        </row>
        <row r="3744">
          <cell r="A3744">
            <v>1</v>
          </cell>
        </row>
        <row r="3745">
          <cell r="A3745">
            <v>1</v>
          </cell>
        </row>
        <row r="3746">
          <cell r="A3746">
            <v>1</v>
          </cell>
        </row>
        <row r="3747">
          <cell r="A3747">
            <v>1</v>
          </cell>
        </row>
        <row r="3748">
          <cell r="A3748">
            <v>1</v>
          </cell>
        </row>
        <row r="3749">
          <cell r="A3749">
            <v>1</v>
          </cell>
        </row>
        <row r="3750">
          <cell r="A3750">
            <v>1</v>
          </cell>
        </row>
        <row r="3751">
          <cell r="A3751">
            <v>1</v>
          </cell>
        </row>
        <row r="3752">
          <cell r="A3752">
            <v>1</v>
          </cell>
        </row>
        <row r="3753">
          <cell r="A3753">
            <v>1</v>
          </cell>
        </row>
        <row r="3754">
          <cell r="A3754">
            <v>1</v>
          </cell>
        </row>
        <row r="3755">
          <cell r="A3755">
            <v>1</v>
          </cell>
        </row>
        <row r="3756">
          <cell r="A3756">
            <v>1</v>
          </cell>
        </row>
        <row r="3757">
          <cell r="A3757">
            <v>1</v>
          </cell>
        </row>
        <row r="3758">
          <cell r="A3758">
            <v>1</v>
          </cell>
        </row>
        <row r="3759">
          <cell r="A3759">
            <v>1</v>
          </cell>
        </row>
        <row r="3760">
          <cell r="A3760">
            <v>1</v>
          </cell>
        </row>
        <row r="3761">
          <cell r="A3761">
            <v>1</v>
          </cell>
        </row>
        <row r="3762">
          <cell r="A3762">
            <v>1</v>
          </cell>
        </row>
        <row r="3763">
          <cell r="A3763">
            <v>1</v>
          </cell>
        </row>
        <row r="3764">
          <cell r="A3764">
            <v>1</v>
          </cell>
        </row>
        <row r="3765">
          <cell r="A3765">
            <v>1</v>
          </cell>
        </row>
        <row r="3766">
          <cell r="A3766">
            <v>1</v>
          </cell>
        </row>
        <row r="3767">
          <cell r="A3767">
            <v>1</v>
          </cell>
        </row>
        <row r="3768">
          <cell r="A3768">
            <v>1</v>
          </cell>
        </row>
        <row r="3769">
          <cell r="A3769">
            <v>1</v>
          </cell>
        </row>
        <row r="3770">
          <cell r="A3770">
            <v>1</v>
          </cell>
        </row>
        <row r="3771">
          <cell r="A3771">
            <v>1</v>
          </cell>
        </row>
        <row r="3772">
          <cell r="A3772">
            <v>1</v>
          </cell>
        </row>
        <row r="3773">
          <cell r="A3773">
            <v>1</v>
          </cell>
        </row>
        <row r="3774">
          <cell r="A3774">
            <v>1</v>
          </cell>
        </row>
        <row r="3775">
          <cell r="A3775">
            <v>1</v>
          </cell>
        </row>
        <row r="3776">
          <cell r="A3776">
            <v>1</v>
          </cell>
        </row>
        <row r="3777">
          <cell r="A3777">
            <v>1</v>
          </cell>
        </row>
        <row r="3778">
          <cell r="A3778">
            <v>1</v>
          </cell>
        </row>
        <row r="3779">
          <cell r="A3779">
            <v>1</v>
          </cell>
        </row>
        <row r="3780">
          <cell r="A3780">
            <v>1</v>
          </cell>
        </row>
        <row r="3781">
          <cell r="A3781">
            <v>1</v>
          </cell>
        </row>
        <row r="3782">
          <cell r="A3782">
            <v>1</v>
          </cell>
        </row>
        <row r="3783">
          <cell r="A3783">
            <v>1</v>
          </cell>
        </row>
        <row r="3784">
          <cell r="A3784">
            <v>1</v>
          </cell>
        </row>
        <row r="3785">
          <cell r="A3785">
            <v>1</v>
          </cell>
        </row>
        <row r="3786">
          <cell r="A3786">
            <v>1</v>
          </cell>
        </row>
        <row r="3787">
          <cell r="A3787">
            <v>1</v>
          </cell>
        </row>
        <row r="3788">
          <cell r="A3788">
            <v>1</v>
          </cell>
        </row>
        <row r="3789">
          <cell r="A3789">
            <v>1</v>
          </cell>
        </row>
        <row r="3790">
          <cell r="A3790">
            <v>1</v>
          </cell>
        </row>
        <row r="3791">
          <cell r="A3791">
            <v>1</v>
          </cell>
        </row>
        <row r="3792">
          <cell r="A3792">
            <v>1</v>
          </cell>
        </row>
        <row r="3793">
          <cell r="A3793">
            <v>1</v>
          </cell>
        </row>
        <row r="3794">
          <cell r="A3794">
            <v>1</v>
          </cell>
        </row>
        <row r="3795">
          <cell r="A3795">
            <v>1</v>
          </cell>
        </row>
        <row r="3796">
          <cell r="A3796">
            <v>1</v>
          </cell>
        </row>
        <row r="3797">
          <cell r="A3797">
            <v>1</v>
          </cell>
        </row>
        <row r="3798">
          <cell r="A3798">
            <v>1</v>
          </cell>
        </row>
        <row r="3799">
          <cell r="A3799">
            <v>1</v>
          </cell>
        </row>
        <row r="3800">
          <cell r="A3800">
            <v>1</v>
          </cell>
        </row>
        <row r="3801">
          <cell r="A3801">
            <v>1</v>
          </cell>
        </row>
        <row r="3802">
          <cell r="A3802">
            <v>1</v>
          </cell>
        </row>
        <row r="3803">
          <cell r="A3803">
            <v>1</v>
          </cell>
        </row>
        <row r="3804">
          <cell r="A3804">
            <v>1</v>
          </cell>
        </row>
        <row r="3805">
          <cell r="A3805">
            <v>1</v>
          </cell>
        </row>
        <row r="3806">
          <cell r="A3806">
            <v>1</v>
          </cell>
        </row>
        <row r="3807">
          <cell r="A3807">
            <v>1</v>
          </cell>
        </row>
        <row r="3808">
          <cell r="A3808">
            <v>1</v>
          </cell>
        </row>
        <row r="3809">
          <cell r="A3809">
            <v>1</v>
          </cell>
        </row>
        <row r="3810">
          <cell r="A3810">
            <v>1</v>
          </cell>
        </row>
        <row r="3811">
          <cell r="A3811">
            <v>1</v>
          </cell>
        </row>
        <row r="3812">
          <cell r="A3812">
            <v>1</v>
          </cell>
        </row>
        <row r="3813">
          <cell r="A3813">
            <v>1</v>
          </cell>
        </row>
        <row r="3814">
          <cell r="A3814">
            <v>1</v>
          </cell>
        </row>
        <row r="3815">
          <cell r="A3815">
            <v>1</v>
          </cell>
        </row>
        <row r="3816">
          <cell r="A3816">
            <v>1</v>
          </cell>
        </row>
        <row r="3817">
          <cell r="A3817">
            <v>1</v>
          </cell>
        </row>
        <row r="3818">
          <cell r="A3818">
            <v>1</v>
          </cell>
        </row>
        <row r="3819">
          <cell r="A3819">
            <v>1</v>
          </cell>
        </row>
        <row r="3820">
          <cell r="A3820">
            <v>1</v>
          </cell>
        </row>
        <row r="3821">
          <cell r="A3821">
            <v>1</v>
          </cell>
        </row>
        <row r="3822">
          <cell r="A3822">
            <v>1</v>
          </cell>
        </row>
        <row r="3823">
          <cell r="A3823">
            <v>1</v>
          </cell>
        </row>
        <row r="3824">
          <cell r="A3824">
            <v>1</v>
          </cell>
        </row>
        <row r="3825">
          <cell r="A3825">
            <v>1</v>
          </cell>
        </row>
        <row r="3826">
          <cell r="A3826">
            <v>1</v>
          </cell>
        </row>
        <row r="3827">
          <cell r="A3827">
            <v>1</v>
          </cell>
        </row>
        <row r="3828">
          <cell r="A3828">
            <v>1</v>
          </cell>
        </row>
        <row r="3829">
          <cell r="A3829">
            <v>1</v>
          </cell>
        </row>
        <row r="3830">
          <cell r="A3830">
            <v>1</v>
          </cell>
        </row>
        <row r="3831">
          <cell r="A3831">
            <v>1</v>
          </cell>
        </row>
        <row r="3832">
          <cell r="A3832">
            <v>1</v>
          </cell>
        </row>
        <row r="3833">
          <cell r="A3833">
            <v>1</v>
          </cell>
        </row>
        <row r="3834">
          <cell r="A3834">
            <v>1</v>
          </cell>
        </row>
        <row r="3835">
          <cell r="A3835">
            <v>1</v>
          </cell>
        </row>
        <row r="3836">
          <cell r="A3836">
            <v>1</v>
          </cell>
        </row>
        <row r="3837">
          <cell r="A3837">
            <v>1</v>
          </cell>
        </row>
        <row r="3838">
          <cell r="A3838">
            <v>1</v>
          </cell>
        </row>
        <row r="3839">
          <cell r="A3839">
            <v>1</v>
          </cell>
        </row>
        <row r="3840">
          <cell r="A3840">
            <v>1</v>
          </cell>
        </row>
        <row r="3841">
          <cell r="A3841">
            <v>1</v>
          </cell>
        </row>
        <row r="3842">
          <cell r="A3842">
            <v>1</v>
          </cell>
        </row>
        <row r="3843">
          <cell r="A3843">
            <v>1</v>
          </cell>
        </row>
        <row r="3844">
          <cell r="A3844">
            <v>1</v>
          </cell>
        </row>
        <row r="3845">
          <cell r="A3845">
            <v>1</v>
          </cell>
        </row>
        <row r="3846">
          <cell r="A3846">
            <v>1</v>
          </cell>
        </row>
        <row r="3847">
          <cell r="A3847">
            <v>1</v>
          </cell>
        </row>
        <row r="3848">
          <cell r="A3848">
            <v>1</v>
          </cell>
        </row>
        <row r="3849">
          <cell r="A3849">
            <v>1</v>
          </cell>
        </row>
        <row r="3850">
          <cell r="A3850">
            <v>1</v>
          </cell>
        </row>
        <row r="3851">
          <cell r="A3851">
            <v>1</v>
          </cell>
        </row>
        <row r="3852">
          <cell r="A3852">
            <v>1</v>
          </cell>
        </row>
        <row r="3853">
          <cell r="A3853">
            <v>1</v>
          </cell>
        </row>
        <row r="3854">
          <cell r="A3854">
            <v>1</v>
          </cell>
        </row>
        <row r="3855">
          <cell r="A3855">
            <v>1</v>
          </cell>
        </row>
        <row r="3856">
          <cell r="A3856">
            <v>1</v>
          </cell>
        </row>
        <row r="3857">
          <cell r="A3857">
            <v>1</v>
          </cell>
        </row>
        <row r="3858">
          <cell r="A3858">
            <v>1</v>
          </cell>
        </row>
        <row r="3859">
          <cell r="A3859">
            <v>1</v>
          </cell>
        </row>
        <row r="3860">
          <cell r="A3860">
            <v>1</v>
          </cell>
        </row>
        <row r="3861">
          <cell r="A3861">
            <v>1</v>
          </cell>
        </row>
        <row r="3862">
          <cell r="A3862">
            <v>1</v>
          </cell>
        </row>
        <row r="3863">
          <cell r="A3863">
            <v>1</v>
          </cell>
        </row>
        <row r="3864">
          <cell r="A3864">
            <v>1</v>
          </cell>
        </row>
        <row r="3865">
          <cell r="A3865">
            <v>1</v>
          </cell>
        </row>
        <row r="3866">
          <cell r="A3866">
            <v>1</v>
          </cell>
        </row>
        <row r="3867">
          <cell r="A3867">
            <v>1</v>
          </cell>
        </row>
        <row r="3868">
          <cell r="A3868">
            <v>1</v>
          </cell>
        </row>
        <row r="3869">
          <cell r="A3869">
            <v>1</v>
          </cell>
        </row>
        <row r="3870">
          <cell r="A3870">
            <v>1</v>
          </cell>
        </row>
        <row r="3871">
          <cell r="A3871">
            <v>1</v>
          </cell>
        </row>
        <row r="3872">
          <cell r="A3872">
            <v>1</v>
          </cell>
        </row>
        <row r="3873">
          <cell r="A3873">
            <v>1</v>
          </cell>
        </row>
        <row r="3874">
          <cell r="A3874">
            <v>1</v>
          </cell>
        </row>
        <row r="3875">
          <cell r="A3875">
            <v>1</v>
          </cell>
        </row>
        <row r="3876">
          <cell r="A3876">
            <v>1</v>
          </cell>
        </row>
        <row r="3877">
          <cell r="A3877">
            <v>1</v>
          </cell>
        </row>
        <row r="3878">
          <cell r="A3878">
            <v>1</v>
          </cell>
        </row>
        <row r="3879">
          <cell r="A3879">
            <v>1</v>
          </cell>
        </row>
        <row r="3880">
          <cell r="A3880">
            <v>1</v>
          </cell>
        </row>
        <row r="3881">
          <cell r="A3881">
            <v>1</v>
          </cell>
        </row>
        <row r="3882">
          <cell r="A3882">
            <v>1</v>
          </cell>
        </row>
        <row r="3883">
          <cell r="A3883">
            <v>1</v>
          </cell>
        </row>
        <row r="3884">
          <cell r="A3884">
            <v>1</v>
          </cell>
        </row>
        <row r="3885">
          <cell r="A3885">
            <v>1</v>
          </cell>
        </row>
        <row r="3886">
          <cell r="A3886">
            <v>1</v>
          </cell>
        </row>
        <row r="3887">
          <cell r="A3887">
            <v>1</v>
          </cell>
        </row>
        <row r="3888">
          <cell r="A3888">
            <v>1</v>
          </cell>
        </row>
        <row r="3889">
          <cell r="A3889">
            <v>1</v>
          </cell>
        </row>
        <row r="3890">
          <cell r="A3890">
            <v>1</v>
          </cell>
        </row>
        <row r="3891">
          <cell r="A3891">
            <v>1</v>
          </cell>
        </row>
        <row r="3892">
          <cell r="A3892">
            <v>1</v>
          </cell>
        </row>
        <row r="3893">
          <cell r="A3893">
            <v>1</v>
          </cell>
        </row>
        <row r="3894">
          <cell r="A3894">
            <v>1</v>
          </cell>
        </row>
        <row r="3895">
          <cell r="A3895">
            <v>1</v>
          </cell>
        </row>
        <row r="3896">
          <cell r="A3896">
            <v>1</v>
          </cell>
        </row>
        <row r="3897">
          <cell r="A3897">
            <v>1</v>
          </cell>
        </row>
        <row r="3898">
          <cell r="A3898">
            <v>1</v>
          </cell>
        </row>
        <row r="3899">
          <cell r="A3899">
            <v>1</v>
          </cell>
        </row>
        <row r="3900">
          <cell r="A3900">
            <v>1</v>
          </cell>
        </row>
        <row r="3901">
          <cell r="A3901">
            <v>1</v>
          </cell>
        </row>
        <row r="3902">
          <cell r="A3902">
            <v>1</v>
          </cell>
        </row>
        <row r="3903">
          <cell r="A3903">
            <v>1</v>
          </cell>
        </row>
        <row r="3904">
          <cell r="A3904">
            <v>1</v>
          </cell>
        </row>
        <row r="3905">
          <cell r="A3905">
            <v>1</v>
          </cell>
        </row>
        <row r="3906">
          <cell r="A3906">
            <v>1</v>
          </cell>
        </row>
        <row r="3907">
          <cell r="A3907">
            <v>1</v>
          </cell>
        </row>
        <row r="3908">
          <cell r="A3908">
            <v>1</v>
          </cell>
        </row>
        <row r="3909">
          <cell r="A3909">
            <v>1</v>
          </cell>
        </row>
        <row r="3910">
          <cell r="A3910">
            <v>1</v>
          </cell>
        </row>
        <row r="3911">
          <cell r="A3911">
            <v>1</v>
          </cell>
        </row>
        <row r="3912">
          <cell r="A3912">
            <v>1</v>
          </cell>
        </row>
        <row r="3913">
          <cell r="A3913">
            <v>1</v>
          </cell>
        </row>
        <row r="3914">
          <cell r="A3914">
            <v>1</v>
          </cell>
        </row>
        <row r="3915">
          <cell r="A3915">
            <v>1</v>
          </cell>
        </row>
        <row r="3916">
          <cell r="A3916">
            <v>1</v>
          </cell>
        </row>
        <row r="3917">
          <cell r="A3917">
            <v>1</v>
          </cell>
        </row>
        <row r="3918">
          <cell r="A3918">
            <v>1</v>
          </cell>
        </row>
        <row r="3919">
          <cell r="A3919">
            <v>1</v>
          </cell>
        </row>
        <row r="3920">
          <cell r="A3920">
            <v>1</v>
          </cell>
        </row>
        <row r="3921">
          <cell r="A3921">
            <v>1</v>
          </cell>
        </row>
        <row r="3922">
          <cell r="A3922">
            <v>1</v>
          </cell>
        </row>
        <row r="3923">
          <cell r="A3923">
            <v>1</v>
          </cell>
        </row>
        <row r="3924">
          <cell r="A3924">
            <v>1</v>
          </cell>
        </row>
        <row r="3925">
          <cell r="A3925">
            <v>1</v>
          </cell>
        </row>
        <row r="3926">
          <cell r="A3926">
            <v>1</v>
          </cell>
        </row>
        <row r="3927">
          <cell r="A3927">
            <v>1</v>
          </cell>
        </row>
        <row r="3928">
          <cell r="A3928">
            <v>1</v>
          </cell>
        </row>
        <row r="3929">
          <cell r="A3929">
            <v>1</v>
          </cell>
        </row>
        <row r="3930">
          <cell r="A3930">
            <v>1</v>
          </cell>
        </row>
        <row r="3931">
          <cell r="A3931">
            <v>1</v>
          </cell>
        </row>
        <row r="3932">
          <cell r="A3932">
            <v>1</v>
          </cell>
        </row>
        <row r="3933">
          <cell r="A3933">
            <v>1</v>
          </cell>
        </row>
        <row r="3934">
          <cell r="A3934">
            <v>1</v>
          </cell>
        </row>
        <row r="3935">
          <cell r="A3935">
            <v>1</v>
          </cell>
        </row>
        <row r="3936">
          <cell r="A3936">
            <v>1</v>
          </cell>
        </row>
        <row r="3937">
          <cell r="A3937">
            <v>1</v>
          </cell>
        </row>
        <row r="3938">
          <cell r="A3938">
            <v>1</v>
          </cell>
        </row>
        <row r="3939">
          <cell r="A3939">
            <v>1</v>
          </cell>
        </row>
        <row r="3940">
          <cell r="A3940">
            <v>1</v>
          </cell>
        </row>
        <row r="3941">
          <cell r="A3941">
            <v>1</v>
          </cell>
        </row>
        <row r="3942">
          <cell r="A3942">
            <v>1</v>
          </cell>
        </row>
        <row r="3943">
          <cell r="A3943">
            <v>1</v>
          </cell>
        </row>
        <row r="3944">
          <cell r="A3944">
            <v>1</v>
          </cell>
        </row>
        <row r="3945">
          <cell r="A3945">
            <v>1</v>
          </cell>
        </row>
        <row r="3946">
          <cell r="A3946">
            <v>1</v>
          </cell>
        </row>
        <row r="3947">
          <cell r="A3947">
            <v>1</v>
          </cell>
        </row>
        <row r="3948">
          <cell r="A3948">
            <v>1</v>
          </cell>
        </row>
        <row r="3949">
          <cell r="A3949">
            <v>1</v>
          </cell>
        </row>
        <row r="3950">
          <cell r="A3950">
            <v>1</v>
          </cell>
        </row>
        <row r="3951">
          <cell r="A3951">
            <v>1</v>
          </cell>
        </row>
        <row r="3952">
          <cell r="A3952">
            <v>1</v>
          </cell>
        </row>
        <row r="3953">
          <cell r="A3953">
            <v>1</v>
          </cell>
        </row>
        <row r="3954">
          <cell r="A3954">
            <v>1</v>
          </cell>
        </row>
        <row r="3955">
          <cell r="A3955">
            <v>1</v>
          </cell>
        </row>
        <row r="3956">
          <cell r="A3956">
            <v>1</v>
          </cell>
        </row>
        <row r="3957">
          <cell r="A3957">
            <v>1</v>
          </cell>
        </row>
        <row r="3958">
          <cell r="A3958">
            <v>1</v>
          </cell>
        </row>
        <row r="3959">
          <cell r="A3959">
            <v>1</v>
          </cell>
        </row>
        <row r="3960">
          <cell r="A3960">
            <v>1</v>
          </cell>
        </row>
        <row r="3961">
          <cell r="A3961">
            <v>1</v>
          </cell>
        </row>
        <row r="3962">
          <cell r="A3962">
            <v>1</v>
          </cell>
        </row>
        <row r="3963">
          <cell r="A3963">
            <v>1</v>
          </cell>
        </row>
        <row r="3964">
          <cell r="A3964">
            <v>1</v>
          </cell>
        </row>
        <row r="3965">
          <cell r="A3965">
            <v>1</v>
          </cell>
        </row>
        <row r="3966">
          <cell r="A3966">
            <v>1</v>
          </cell>
        </row>
        <row r="3967">
          <cell r="A3967">
            <v>1</v>
          </cell>
        </row>
        <row r="3968">
          <cell r="A3968">
            <v>1</v>
          </cell>
        </row>
        <row r="3969">
          <cell r="A3969">
            <v>1</v>
          </cell>
        </row>
        <row r="3970">
          <cell r="A3970">
            <v>1</v>
          </cell>
        </row>
        <row r="3971">
          <cell r="A3971">
            <v>1</v>
          </cell>
        </row>
        <row r="3972">
          <cell r="A3972">
            <v>1</v>
          </cell>
        </row>
        <row r="3973">
          <cell r="A3973">
            <v>1</v>
          </cell>
        </row>
        <row r="3974">
          <cell r="A3974">
            <v>1</v>
          </cell>
        </row>
        <row r="3975">
          <cell r="A3975">
            <v>1</v>
          </cell>
        </row>
        <row r="3976">
          <cell r="A3976">
            <v>1</v>
          </cell>
        </row>
        <row r="3977">
          <cell r="A3977">
            <v>1</v>
          </cell>
        </row>
        <row r="3978">
          <cell r="A3978">
            <v>1</v>
          </cell>
        </row>
        <row r="3979">
          <cell r="A3979">
            <v>1</v>
          </cell>
        </row>
        <row r="3980">
          <cell r="A3980">
            <v>1</v>
          </cell>
        </row>
        <row r="3981">
          <cell r="A3981">
            <v>1</v>
          </cell>
        </row>
        <row r="3982">
          <cell r="A3982">
            <v>1</v>
          </cell>
        </row>
        <row r="3983">
          <cell r="A3983">
            <v>1</v>
          </cell>
        </row>
        <row r="3984">
          <cell r="A3984">
            <v>1</v>
          </cell>
        </row>
        <row r="3985">
          <cell r="A3985">
            <v>1</v>
          </cell>
        </row>
        <row r="3986">
          <cell r="A3986">
            <v>1</v>
          </cell>
        </row>
        <row r="3987">
          <cell r="A3987">
            <v>1</v>
          </cell>
        </row>
        <row r="3988">
          <cell r="A3988">
            <v>1</v>
          </cell>
        </row>
        <row r="3989">
          <cell r="A3989">
            <v>1</v>
          </cell>
        </row>
        <row r="3990">
          <cell r="A3990">
            <v>1</v>
          </cell>
        </row>
        <row r="3991">
          <cell r="A3991">
            <v>1</v>
          </cell>
        </row>
        <row r="3992">
          <cell r="A3992">
            <v>1</v>
          </cell>
        </row>
        <row r="3993">
          <cell r="A3993">
            <v>1</v>
          </cell>
        </row>
        <row r="3994">
          <cell r="A3994">
            <v>1</v>
          </cell>
        </row>
        <row r="3995">
          <cell r="A3995">
            <v>1</v>
          </cell>
        </row>
        <row r="3996">
          <cell r="A3996">
            <v>1</v>
          </cell>
        </row>
        <row r="3997">
          <cell r="A3997">
            <v>1</v>
          </cell>
        </row>
        <row r="3998">
          <cell r="A3998">
            <v>1</v>
          </cell>
        </row>
        <row r="3999">
          <cell r="A3999">
            <v>1</v>
          </cell>
        </row>
        <row r="4000">
          <cell r="A4000">
            <v>1</v>
          </cell>
        </row>
        <row r="4001">
          <cell r="A4001">
            <v>1</v>
          </cell>
        </row>
        <row r="4002">
          <cell r="A4002">
            <v>1</v>
          </cell>
        </row>
        <row r="4003">
          <cell r="A4003">
            <v>1</v>
          </cell>
        </row>
        <row r="4004">
          <cell r="A4004">
            <v>1</v>
          </cell>
        </row>
        <row r="4005">
          <cell r="A4005">
            <v>1</v>
          </cell>
        </row>
        <row r="4006">
          <cell r="A4006">
            <v>1</v>
          </cell>
        </row>
        <row r="4007">
          <cell r="A4007">
            <v>1</v>
          </cell>
        </row>
        <row r="4008">
          <cell r="A4008">
            <v>1</v>
          </cell>
        </row>
        <row r="4009">
          <cell r="A4009">
            <v>1</v>
          </cell>
        </row>
        <row r="4010">
          <cell r="A4010">
            <v>1</v>
          </cell>
        </row>
        <row r="4011">
          <cell r="A4011">
            <v>1</v>
          </cell>
        </row>
        <row r="4012">
          <cell r="A4012">
            <v>1</v>
          </cell>
        </row>
        <row r="4013">
          <cell r="A4013">
            <v>1</v>
          </cell>
        </row>
        <row r="4014">
          <cell r="A4014">
            <v>1</v>
          </cell>
        </row>
        <row r="4015">
          <cell r="A4015">
            <v>1</v>
          </cell>
        </row>
        <row r="4016">
          <cell r="A4016">
            <v>1</v>
          </cell>
        </row>
        <row r="4017">
          <cell r="A4017">
            <v>1</v>
          </cell>
        </row>
        <row r="4018">
          <cell r="A4018">
            <v>1</v>
          </cell>
        </row>
        <row r="4019">
          <cell r="A4019">
            <v>1</v>
          </cell>
        </row>
        <row r="4020">
          <cell r="A4020">
            <v>1</v>
          </cell>
        </row>
        <row r="4021">
          <cell r="A4021">
            <v>1</v>
          </cell>
        </row>
        <row r="4022">
          <cell r="A4022">
            <v>1</v>
          </cell>
        </row>
        <row r="4023">
          <cell r="A4023">
            <v>1</v>
          </cell>
        </row>
        <row r="4024">
          <cell r="A4024">
            <v>1</v>
          </cell>
        </row>
        <row r="4025">
          <cell r="A4025">
            <v>1</v>
          </cell>
        </row>
        <row r="4026">
          <cell r="A4026">
            <v>1</v>
          </cell>
        </row>
        <row r="4027">
          <cell r="A4027">
            <v>1</v>
          </cell>
        </row>
        <row r="4028">
          <cell r="A4028">
            <v>1</v>
          </cell>
        </row>
        <row r="4029">
          <cell r="A4029">
            <v>1</v>
          </cell>
        </row>
        <row r="4030">
          <cell r="A4030">
            <v>1</v>
          </cell>
        </row>
        <row r="4031">
          <cell r="A4031">
            <v>1</v>
          </cell>
        </row>
        <row r="4032">
          <cell r="A4032">
            <v>1</v>
          </cell>
        </row>
        <row r="4033">
          <cell r="A4033">
            <v>1</v>
          </cell>
        </row>
        <row r="4034">
          <cell r="A4034">
            <v>1</v>
          </cell>
        </row>
        <row r="4035">
          <cell r="A4035">
            <v>1</v>
          </cell>
        </row>
        <row r="4036">
          <cell r="A4036">
            <v>1</v>
          </cell>
        </row>
        <row r="4037">
          <cell r="A4037">
            <v>1</v>
          </cell>
        </row>
        <row r="4038">
          <cell r="A4038">
            <v>1</v>
          </cell>
        </row>
        <row r="4039">
          <cell r="A4039">
            <v>1</v>
          </cell>
        </row>
        <row r="4040">
          <cell r="A4040">
            <v>1</v>
          </cell>
        </row>
        <row r="4041">
          <cell r="A4041">
            <v>1</v>
          </cell>
        </row>
        <row r="4042">
          <cell r="A4042">
            <v>1</v>
          </cell>
        </row>
        <row r="4043">
          <cell r="A4043">
            <v>1</v>
          </cell>
        </row>
        <row r="4044">
          <cell r="A4044">
            <v>1</v>
          </cell>
        </row>
        <row r="4045">
          <cell r="A4045">
            <v>1</v>
          </cell>
        </row>
        <row r="4046">
          <cell r="A4046">
            <v>1</v>
          </cell>
        </row>
        <row r="4047">
          <cell r="A4047">
            <v>1</v>
          </cell>
        </row>
        <row r="4048">
          <cell r="A4048">
            <v>1</v>
          </cell>
        </row>
        <row r="4049">
          <cell r="A4049">
            <v>1</v>
          </cell>
        </row>
        <row r="4050">
          <cell r="A4050">
            <v>1</v>
          </cell>
        </row>
        <row r="4051">
          <cell r="A4051">
            <v>1</v>
          </cell>
        </row>
        <row r="4052">
          <cell r="A4052">
            <v>1</v>
          </cell>
        </row>
        <row r="4053">
          <cell r="A4053">
            <v>1</v>
          </cell>
        </row>
        <row r="4054">
          <cell r="A4054">
            <v>1</v>
          </cell>
        </row>
        <row r="4055">
          <cell r="A4055">
            <v>1</v>
          </cell>
        </row>
        <row r="4056">
          <cell r="A4056">
            <v>1</v>
          </cell>
        </row>
        <row r="4057">
          <cell r="A4057">
            <v>1</v>
          </cell>
        </row>
        <row r="4058">
          <cell r="A4058">
            <v>1</v>
          </cell>
        </row>
        <row r="4059">
          <cell r="A4059">
            <v>1</v>
          </cell>
        </row>
        <row r="4060">
          <cell r="A4060">
            <v>1</v>
          </cell>
        </row>
        <row r="4061">
          <cell r="A4061">
            <v>1</v>
          </cell>
        </row>
        <row r="4062">
          <cell r="A4062">
            <v>1</v>
          </cell>
        </row>
        <row r="4063">
          <cell r="A4063">
            <v>1</v>
          </cell>
        </row>
        <row r="4064">
          <cell r="A4064">
            <v>1</v>
          </cell>
        </row>
        <row r="4065">
          <cell r="A4065">
            <v>1</v>
          </cell>
        </row>
        <row r="4066">
          <cell r="A4066">
            <v>1</v>
          </cell>
        </row>
        <row r="4067">
          <cell r="A4067">
            <v>1</v>
          </cell>
        </row>
        <row r="4068">
          <cell r="A4068">
            <v>1</v>
          </cell>
        </row>
        <row r="4069">
          <cell r="A4069">
            <v>1</v>
          </cell>
        </row>
        <row r="4070">
          <cell r="A4070">
            <v>1</v>
          </cell>
        </row>
        <row r="4071">
          <cell r="A4071">
            <v>1</v>
          </cell>
        </row>
        <row r="4072">
          <cell r="A4072">
            <v>1</v>
          </cell>
        </row>
        <row r="4073">
          <cell r="A4073">
            <v>1</v>
          </cell>
        </row>
        <row r="4074">
          <cell r="A4074">
            <v>1</v>
          </cell>
        </row>
        <row r="4075">
          <cell r="A4075">
            <v>1</v>
          </cell>
        </row>
        <row r="4076">
          <cell r="A4076">
            <v>1</v>
          </cell>
        </row>
        <row r="4077">
          <cell r="A4077">
            <v>1</v>
          </cell>
        </row>
        <row r="4078">
          <cell r="A4078">
            <v>1</v>
          </cell>
        </row>
        <row r="4079">
          <cell r="A4079">
            <v>1</v>
          </cell>
        </row>
        <row r="4080">
          <cell r="A4080">
            <v>1</v>
          </cell>
        </row>
        <row r="4081">
          <cell r="A4081">
            <v>1</v>
          </cell>
        </row>
        <row r="4082">
          <cell r="A4082">
            <v>1</v>
          </cell>
        </row>
        <row r="4083">
          <cell r="A4083">
            <v>1</v>
          </cell>
        </row>
        <row r="4084">
          <cell r="A4084">
            <v>1</v>
          </cell>
        </row>
        <row r="4085">
          <cell r="A4085">
            <v>1</v>
          </cell>
        </row>
        <row r="4086">
          <cell r="A4086">
            <v>1</v>
          </cell>
        </row>
        <row r="4087">
          <cell r="A4087">
            <v>1</v>
          </cell>
        </row>
        <row r="4088">
          <cell r="A4088">
            <v>1</v>
          </cell>
        </row>
        <row r="4089">
          <cell r="A4089">
            <v>1</v>
          </cell>
        </row>
        <row r="4090">
          <cell r="A4090">
            <v>1</v>
          </cell>
        </row>
        <row r="4091">
          <cell r="A4091">
            <v>1</v>
          </cell>
        </row>
        <row r="4092">
          <cell r="A4092">
            <v>1</v>
          </cell>
        </row>
        <row r="4093">
          <cell r="A4093">
            <v>1</v>
          </cell>
        </row>
        <row r="4094">
          <cell r="A4094">
            <v>1</v>
          </cell>
        </row>
        <row r="4095">
          <cell r="A4095">
            <v>1</v>
          </cell>
        </row>
        <row r="4096">
          <cell r="A4096">
            <v>1</v>
          </cell>
        </row>
        <row r="4097">
          <cell r="A4097">
            <v>1</v>
          </cell>
        </row>
        <row r="4098">
          <cell r="A4098">
            <v>1</v>
          </cell>
        </row>
        <row r="4099">
          <cell r="A4099">
            <v>1</v>
          </cell>
        </row>
        <row r="4100">
          <cell r="A4100">
            <v>1</v>
          </cell>
        </row>
        <row r="4101">
          <cell r="A4101">
            <v>1</v>
          </cell>
        </row>
        <row r="4102">
          <cell r="A4102">
            <v>1</v>
          </cell>
        </row>
        <row r="4103">
          <cell r="A4103">
            <v>1</v>
          </cell>
        </row>
        <row r="4104">
          <cell r="A4104">
            <v>1</v>
          </cell>
        </row>
        <row r="4105">
          <cell r="A4105">
            <v>1</v>
          </cell>
        </row>
        <row r="4106">
          <cell r="A4106">
            <v>1</v>
          </cell>
        </row>
        <row r="4107">
          <cell r="A4107">
            <v>1</v>
          </cell>
        </row>
        <row r="4108">
          <cell r="A4108">
            <v>1</v>
          </cell>
        </row>
        <row r="4109">
          <cell r="A4109">
            <v>1</v>
          </cell>
        </row>
        <row r="4110">
          <cell r="A4110">
            <v>1</v>
          </cell>
        </row>
        <row r="4111">
          <cell r="A4111">
            <v>1</v>
          </cell>
        </row>
        <row r="4112">
          <cell r="A4112">
            <v>1</v>
          </cell>
        </row>
        <row r="4113">
          <cell r="A4113">
            <v>1</v>
          </cell>
        </row>
        <row r="4114">
          <cell r="A4114">
            <v>1</v>
          </cell>
        </row>
        <row r="4115">
          <cell r="A4115">
            <v>1</v>
          </cell>
        </row>
        <row r="4116">
          <cell r="A4116">
            <v>1</v>
          </cell>
        </row>
        <row r="4117">
          <cell r="A4117">
            <v>1</v>
          </cell>
        </row>
        <row r="4118">
          <cell r="A4118">
            <v>1</v>
          </cell>
        </row>
        <row r="4119">
          <cell r="A4119">
            <v>1</v>
          </cell>
        </row>
        <row r="4120">
          <cell r="A4120">
            <v>1</v>
          </cell>
        </row>
        <row r="4121">
          <cell r="A4121">
            <v>1</v>
          </cell>
        </row>
        <row r="4122">
          <cell r="A4122">
            <v>1</v>
          </cell>
        </row>
        <row r="4123">
          <cell r="A4123">
            <v>1</v>
          </cell>
        </row>
        <row r="4124">
          <cell r="A4124">
            <v>1</v>
          </cell>
        </row>
        <row r="4125">
          <cell r="A4125">
            <v>1</v>
          </cell>
        </row>
        <row r="4126">
          <cell r="A4126">
            <v>1</v>
          </cell>
        </row>
        <row r="4127">
          <cell r="A4127">
            <v>1</v>
          </cell>
        </row>
        <row r="4128">
          <cell r="A4128">
            <v>1</v>
          </cell>
        </row>
        <row r="4129">
          <cell r="A4129">
            <v>1</v>
          </cell>
        </row>
        <row r="4130">
          <cell r="A4130">
            <v>1</v>
          </cell>
        </row>
        <row r="4131">
          <cell r="A4131">
            <v>1</v>
          </cell>
        </row>
        <row r="4132">
          <cell r="A4132">
            <v>1</v>
          </cell>
        </row>
        <row r="4133">
          <cell r="A4133">
            <v>1</v>
          </cell>
        </row>
        <row r="4134">
          <cell r="A4134">
            <v>1</v>
          </cell>
        </row>
        <row r="4135">
          <cell r="A4135">
            <v>1</v>
          </cell>
        </row>
        <row r="4136">
          <cell r="A4136">
            <v>1</v>
          </cell>
        </row>
        <row r="4137">
          <cell r="A4137">
            <v>1</v>
          </cell>
        </row>
        <row r="4138">
          <cell r="A4138">
            <v>1</v>
          </cell>
        </row>
        <row r="4139">
          <cell r="A4139">
            <v>1</v>
          </cell>
        </row>
        <row r="4140">
          <cell r="A4140">
            <v>1</v>
          </cell>
        </row>
        <row r="4141">
          <cell r="A4141">
            <v>1</v>
          </cell>
        </row>
        <row r="4142">
          <cell r="A4142">
            <v>1</v>
          </cell>
        </row>
        <row r="4143">
          <cell r="A4143">
            <v>1</v>
          </cell>
        </row>
        <row r="4144">
          <cell r="A4144">
            <v>1</v>
          </cell>
        </row>
        <row r="4145">
          <cell r="A4145">
            <v>1</v>
          </cell>
        </row>
        <row r="4146">
          <cell r="A4146">
            <v>1</v>
          </cell>
        </row>
        <row r="4147">
          <cell r="A4147">
            <v>1</v>
          </cell>
        </row>
        <row r="4148">
          <cell r="A4148">
            <v>1</v>
          </cell>
        </row>
        <row r="4149">
          <cell r="A4149">
            <v>1</v>
          </cell>
        </row>
        <row r="4150">
          <cell r="A4150">
            <v>1</v>
          </cell>
        </row>
        <row r="4151">
          <cell r="A4151">
            <v>1</v>
          </cell>
        </row>
        <row r="4152">
          <cell r="A4152">
            <v>1</v>
          </cell>
        </row>
        <row r="4153">
          <cell r="A4153">
            <v>1</v>
          </cell>
        </row>
        <row r="4154">
          <cell r="A4154">
            <v>1</v>
          </cell>
        </row>
        <row r="4155">
          <cell r="A4155">
            <v>1</v>
          </cell>
        </row>
        <row r="4156">
          <cell r="A4156">
            <v>1</v>
          </cell>
        </row>
        <row r="4157">
          <cell r="A4157">
            <v>1</v>
          </cell>
        </row>
        <row r="4158">
          <cell r="A4158">
            <v>1</v>
          </cell>
        </row>
        <row r="4159">
          <cell r="A4159">
            <v>1</v>
          </cell>
        </row>
        <row r="4160">
          <cell r="A4160">
            <v>1</v>
          </cell>
        </row>
        <row r="4161">
          <cell r="A4161">
            <v>1</v>
          </cell>
        </row>
        <row r="4162">
          <cell r="A4162">
            <v>1</v>
          </cell>
        </row>
        <row r="4163">
          <cell r="A4163">
            <v>1</v>
          </cell>
        </row>
        <row r="4164">
          <cell r="A4164">
            <v>1</v>
          </cell>
        </row>
        <row r="4165">
          <cell r="A4165">
            <v>1</v>
          </cell>
        </row>
        <row r="4166">
          <cell r="A4166">
            <v>1</v>
          </cell>
        </row>
        <row r="4167">
          <cell r="A4167">
            <v>1</v>
          </cell>
        </row>
        <row r="4168">
          <cell r="A4168">
            <v>1</v>
          </cell>
        </row>
        <row r="4169">
          <cell r="A4169">
            <v>1</v>
          </cell>
        </row>
        <row r="4170">
          <cell r="A4170">
            <v>1</v>
          </cell>
        </row>
        <row r="4171">
          <cell r="A4171">
            <v>1</v>
          </cell>
        </row>
        <row r="4172">
          <cell r="A4172">
            <v>1</v>
          </cell>
        </row>
        <row r="4173">
          <cell r="A4173">
            <v>1</v>
          </cell>
        </row>
        <row r="4174">
          <cell r="A4174">
            <v>1</v>
          </cell>
        </row>
        <row r="4175">
          <cell r="A4175">
            <v>1</v>
          </cell>
        </row>
        <row r="4176">
          <cell r="A4176">
            <v>1</v>
          </cell>
        </row>
        <row r="4177">
          <cell r="A4177">
            <v>1</v>
          </cell>
        </row>
        <row r="4178">
          <cell r="A4178">
            <v>1</v>
          </cell>
        </row>
        <row r="4179">
          <cell r="A4179">
            <v>1</v>
          </cell>
        </row>
        <row r="4180">
          <cell r="A4180">
            <v>1</v>
          </cell>
        </row>
        <row r="4181">
          <cell r="A4181">
            <v>1</v>
          </cell>
        </row>
        <row r="4182">
          <cell r="A4182">
            <v>1</v>
          </cell>
        </row>
        <row r="4183">
          <cell r="A4183">
            <v>1</v>
          </cell>
        </row>
        <row r="4184">
          <cell r="A4184">
            <v>1</v>
          </cell>
        </row>
        <row r="4185">
          <cell r="A4185">
            <v>1</v>
          </cell>
        </row>
        <row r="4186">
          <cell r="A4186">
            <v>1</v>
          </cell>
        </row>
        <row r="4187">
          <cell r="A4187">
            <v>1</v>
          </cell>
        </row>
        <row r="4188">
          <cell r="A4188">
            <v>1</v>
          </cell>
        </row>
        <row r="4189">
          <cell r="A4189">
            <v>1</v>
          </cell>
        </row>
        <row r="4190">
          <cell r="A4190">
            <v>1</v>
          </cell>
        </row>
        <row r="4191">
          <cell r="A4191">
            <v>1</v>
          </cell>
        </row>
        <row r="4192">
          <cell r="A4192">
            <v>1</v>
          </cell>
        </row>
        <row r="4193">
          <cell r="A4193">
            <v>1</v>
          </cell>
        </row>
        <row r="4194">
          <cell r="A4194">
            <v>1</v>
          </cell>
        </row>
        <row r="4195">
          <cell r="A4195">
            <v>1</v>
          </cell>
        </row>
        <row r="4196">
          <cell r="A4196">
            <v>1</v>
          </cell>
        </row>
        <row r="4197">
          <cell r="A4197">
            <v>1</v>
          </cell>
        </row>
        <row r="4198">
          <cell r="A4198">
            <v>1</v>
          </cell>
        </row>
        <row r="4199">
          <cell r="A4199">
            <v>1</v>
          </cell>
        </row>
        <row r="4200">
          <cell r="A4200">
            <v>1</v>
          </cell>
        </row>
        <row r="4201">
          <cell r="A4201">
            <v>1</v>
          </cell>
        </row>
        <row r="4202">
          <cell r="A4202">
            <v>1</v>
          </cell>
        </row>
        <row r="4203">
          <cell r="A4203">
            <v>1</v>
          </cell>
        </row>
        <row r="4204">
          <cell r="A4204">
            <v>1</v>
          </cell>
        </row>
        <row r="4205">
          <cell r="A4205">
            <v>1</v>
          </cell>
        </row>
        <row r="4206">
          <cell r="A4206">
            <v>1</v>
          </cell>
        </row>
        <row r="4207">
          <cell r="A4207">
            <v>1</v>
          </cell>
        </row>
        <row r="4208">
          <cell r="A4208">
            <v>1</v>
          </cell>
        </row>
        <row r="4209">
          <cell r="A4209">
            <v>1</v>
          </cell>
        </row>
        <row r="4210">
          <cell r="A4210">
            <v>1</v>
          </cell>
        </row>
        <row r="4211">
          <cell r="A4211">
            <v>1</v>
          </cell>
        </row>
        <row r="4212">
          <cell r="A4212">
            <v>1</v>
          </cell>
        </row>
        <row r="4213">
          <cell r="A4213">
            <v>1</v>
          </cell>
        </row>
        <row r="4214">
          <cell r="A4214">
            <v>1</v>
          </cell>
        </row>
        <row r="4215">
          <cell r="A4215">
            <v>1</v>
          </cell>
        </row>
        <row r="4216">
          <cell r="A4216">
            <v>1</v>
          </cell>
        </row>
        <row r="4217">
          <cell r="A4217">
            <v>1</v>
          </cell>
        </row>
        <row r="4218">
          <cell r="A4218">
            <v>1</v>
          </cell>
        </row>
        <row r="4219">
          <cell r="A4219">
            <v>1</v>
          </cell>
        </row>
        <row r="4220">
          <cell r="A4220">
            <v>1</v>
          </cell>
        </row>
        <row r="4221">
          <cell r="A4221">
            <v>1</v>
          </cell>
        </row>
        <row r="4222">
          <cell r="A4222">
            <v>1</v>
          </cell>
        </row>
        <row r="4223">
          <cell r="A4223">
            <v>1</v>
          </cell>
        </row>
        <row r="4224">
          <cell r="A4224">
            <v>1</v>
          </cell>
        </row>
        <row r="4225">
          <cell r="A4225">
            <v>1</v>
          </cell>
        </row>
        <row r="4226">
          <cell r="A4226">
            <v>1</v>
          </cell>
        </row>
        <row r="4227">
          <cell r="A4227">
            <v>1</v>
          </cell>
        </row>
        <row r="4228">
          <cell r="A4228">
            <v>1</v>
          </cell>
        </row>
        <row r="4229">
          <cell r="A4229">
            <v>1</v>
          </cell>
        </row>
        <row r="4230">
          <cell r="A4230">
            <v>1</v>
          </cell>
        </row>
        <row r="4231">
          <cell r="A4231">
            <v>1</v>
          </cell>
        </row>
        <row r="4232">
          <cell r="A4232">
            <v>1</v>
          </cell>
        </row>
        <row r="4233">
          <cell r="A4233">
            <v>1</v>
          </cell>
        </row>
        <row r="4234">
          <cell r="A4234">
            <v>1</v>
          </cell>
        </row>
        <row r="4235">
          <cell r="A4235">
            <v>1</v>
          </cell>
        </row>
        <row r="4236">
          <cell r="A4236">
            <v>1</v>
          </cell>
        </row>
        <row r="4237">
          <cell r="A4237">
            <v>1</v>
          </cell>
        </row>
        <row r="4238">
          <cell r="A4238">
            <v>1</v>
          </cell>
        </row>
        <row r="4239">
          <cell r="A4239">
            <v>1</v>
          </cell>
        </row>
        <row r="4240">
          <cell r="A4240">
            <v>1</v>
          </cell>
        </row>
        <row r="4241">
          <cell r="A4241">
            <v>1</v>
          </cell>
        </row>
        <row r="4242">
          <cell r="A4242">
            <v>1</v>
          </cell>
        </row>
        <row r="4243">
          <cell r="A4243">
            <v>1</v>
          </cell>
        </row>
        <row r="4244">
          <cell r="A4244">
            <v>1</v>
          </cell>
        </row>
        <row r="4245">
          <cell r="A4245">
            <v>1</v>
          </cell>
        </row>
        <row r="4246">
          <cell r="A4246">
            <v>1</v>
          </cell>
        </row>
        <row r="4247">
          <cell r="A4247">
            <v>1</v>
          </cell>
        </row>
        <row r="4248">
          <cell r="A4248">
            <v>1</v>
          </cell>
        </row>
        <row r="4249">
          <cell r="A4249">
            <v>1</v>
          </cell>
        </row>
        <row r="4250">
          <cell r="A4250">
            <v>1</v>
          </cell>
        </row>
        <row r="4251">
          <cell r="A4251">
            <v>1</v>
          </cell>
        </row>
        <row r="4252">
          <cell r="A4252">
            <v>1</v>
          </cell>
        </row>
        <row r="4253">
          <cell r="A4253">
            <v>1</v>
          </cell>
        </row>
        <row r="4254">
          <cell r="A4254">
            <v>1</v>
          </cell>
        </row>
        <row r="4255">
          <cell r="A4255">
            <v>1</v>
          </cell>
        </row>
        <row r="4256">
          <cell r="A4256">
            <v>1</v>
          </cell>
        </row>
        <row r="4257">
          <cell r="A4257">
            <v>1</v>
          </cell>
        </row>
        <row r="4258">
          <cell r="A4258">
            <v>1</v>
          </cell>
        </row>
        <row r="4259">
          <cell r="A4259">
            <v>1</v>
          </cell>
        </row>
        <row r="4260">
          <cell r="A4260">
            <v>1</v>
          </cell>
        </row>
        <row r="4261">
          <cell r="A4261">
            <v>1</v>
          </cell>
        </row>
        <row r="4262">
          <cell r="A4262">
            <v>1</v>
          </cell>
        </row>
        <row r="4263">
          <cell r="A4263">
            <v>1</v>
          </cell>
        </row>
        <row r="4264">
          <cell r="A4264">
            <v>1</v>
          </cell>
        </row>
        <row r="4265">
          <cell r="A4265">
            <v>1</v>
          </cell>
        </row>
        <row r="4266">
          <cell r="A4266">
            <v>1</v>
          </cell>
        </row>
        <row r="4267">
          <cell r="A4267">
            <v>1</v>
          </cell>
        </row>
        <row r="4268">
          <cell r="A4268">
            <v>1</v>
          </cell>
        </row>
        <row r="4269">
          <cell r="A4269">
            <v>1</v>
          </cell>
        </row>
        <row r="4270">
          <cell r="A4270">
            <v>1</v>
          </cell>
        </row>
        <row r="4271">
          <cell r="A4271">
            <v>1</v>
          </cell>
        </row>
        <row r="4272">
          <cell r="A4272">
            <v>1</v>
          </cell>
        </row>
        <row r="4273">
          <cell r="A4273">
            <v>1</v>
          </cell>
        </row>
        <row r="4274">
          <cell r="A4274">
            <v>1</v>
          </cell>
        </row>
        <row r="4275">
          <cell r="A4275">
            <v>1</v>
          </cell>
        </row>
        <row r="4276">
          <cell r="A4276">
            <v>1</v>
          </cell>
        </row>
        <row r="4277">
          <cell r="A4277">
            <v>1</v>
          </cell>
        </row>
        <row r="4278">
          <cell r="A4278">
            <v>1</v>
          </cell>
        </row>
        <row r="4279">
          <cell r="A4279">
            <v>1</v>
          </cell>
        </row>
        <row r="4280">
          <cell r="A4280">
            <v>1</v>
          </cell>
        </row>
        <row r="4281">
          <cell r="A4281">
            <v>1</v>
          </cell>
        </row>
        <row r="4282">
          <cell r="A4282">
            <v>1</v>
          </cell>
        </row>
        <row r="4283">
          <cell r="A4283">
            <v>1</v>
          </cell>
        </row>
        <row r="4284">
          <cell r="A4284">
            <v>1</v>
          </cell>
        </row>
        <row r="4285">
          <cell r="A4285">
            <v>1</v>
          </cell>
        </row>
        <row r="4286">
          <cell r="A4286">
            <v>1</v>
          </cell>
        </row>
        <row r="4287">
          <cell r="A4287">
            <v>1</v>
          </cell>
        </row>
        <row r="4288">
          <cell r="A4288">
            <v>1</v>
          </cell>
        </row>
        <row r="4289">
          <cell r="A4289">
            <v>1</v>
          </cell>
        </row>
        <row r="4290">
          <cell r="A4290">
            <v>1</v>
          </cell>
        </row>
        <row r="4291">
          <cell r="A4291">
            <v>1</v>
          </cell>
        </row>
        <row r="4292">
          <cell r="A4292">
            <v>1</v>
          </cell>
        </row>
        <row r="4293">
          <cell r="A4293">
            <v>1</v>
          </cell>
        </row>
        <row r="4294">
          <cell r="A4294">
            <v>1</v>
          </cell>
        </row>
        <row r="4295">
          <cell r="A4295">
            <v>1</v>
          </cell>
        </row>
        <row r="4296">
          <cell r="A4296">
            <v>1</v>
          </cell>
        </row>
        <row r="4297">
          <cell r="A4297">
            <v>1</v>
          </cell>
        </row>
        <row r="4298">
          <cell r="A4298">
            <v>1</v>
          </cell>
        </row>
        <row r="4299">
          <cell r="A4299">
            <v>1</v>
          </cell>
        </row>
        <row r="4300">
          <cell r="A4300">
            <v>1</v>
          </cell>
        </row>
        <row r="4301">
          <cell r="A4301">
            <v>1</v>
          </cell>
        </row>
        <row r="4302">
          <cell r="A4302">
            <v>1</v>
          </cell>
        </row>
        <row r="4303">
          <cell r="A4303">
            <v>1</v>
          </cell>
        </row>
        <row r="4304">
          <cell r="A4304">
            <v>1</v>
          </cell>
        </row>
        <row r="4305">
          <cell r="A4305">
            <v>1</v>
          </cell>
        </row>
        <row r="4306">
          <cell r="A4306">
            <v>1</v>
          </cell>
        </row>
        <row r="4307">
          <cell r="A4307">
            <v>1</v>
          </cell>
        </row>
        <row r="4308">
          <cell r="A4308">
            <v>1</v>
          </cell>
        </row>
        <row r="4309">
          <cell r="A4309">
            <v>1</v>
          </cell>
        </row>
        <row r="4310">
          <cell r="A4310">
            <v>1</v>
          </cell>
        </row>
        <row r="4311">
          <cell r="A4311">
            <v>1</v>
          </cell>
        </row>
        <row r="4312">
          <cell r="A4312">
            <v>1</v>
          </cell>
        </row>
        <row r="4313">
          <cell r="A4313">
            <v>1</v>
          </cell>
        </row>
        <row r="4314">
          <cell r="A4314">
            <v>1</v>
          </cell>
        </row>
        <row r="4315">
          <cell r="A4315">
            <v>1</v>
          </cell>
        </row>
        <row r="4316">
          <cell r="A4316">
            <v>1</v>
          </cell>
        </row>
        <row r="4317">
          <cell r="A4317">
            <v>1</v>
          </cell>
        </row>
        <row r="4318">
          <cell r="A4318">
            <v>1</v>
          </cell>
        </row>
        <row r="4319">
          <cell r="A4319">
            <v>1</v>
          </cell>
        </row>
        <row r="4320">
          <cell r="A4320">
            <v>1</v>
          </cell>
        </row>
        <row r="4321">
          <cell r="A4321">
            <v>1</v>
          </cell>
        </row>
        <row r="4322">
          <cell r="A4322">
            <v>1</v>
          </cell>
        </row>
        <row r="4323">
          <cell r="A4323">
            <v>1</v>
          </cell>
        </row>
        <row r="4324">
          <cell r="A4324">
            <v>1</v>
          </cell>
        </row>
        <row r="4325">
          <cell r="A4325">
            <v>1</v>
          </cell>
        </row>
        <row r="4326">
          <cell r="A4326">
            <v>1</v>
          </cell>
        </row>
        <row r="4327">
          <cell r="A4327">
            <v>1</v>
          </cell>
        </row>
        <row r="4328">
          <cell r="A4328">
            <v>1</v>
          </cell>
        </row>
        <row r="4329">
          <cell r="A4329">
            <v>1</v>
          </cell>
        </row>
        <row r="4330">
          <cell r="A4330">
            <v>1</v>
          </cell>
        </row>
        <row r="4331">
          <cell r="A4331">
            <v>1</v>
          </cell>
        </row>
        <row r="4332">
          <cell r="A4332">
            <v>1</v>
          </cell>
        </row>
        <row r="4333">
          <cell r="A4333">
            <v>1</v>
          </cell>
        </row>
        <row r="4334">
          <cell r="A4334">
            <v>1</v>
          </cell>
        </row>
        <row r="4335">
          <cell r="A4335">
            <v>1</v>
          </cell>
        </row>
        <row r="4336">
          <cell r="A4336">
            <v>1</v>
          </cell>
        </row>
        <row r="4337">
          <cell r="A4337">
            <v>1</v>
          </cell>
        </row>
        <row r="4338">
          <cell r="A4338">
            <v>1</v>
          </cell>
        </row>
        <row r="4339">
          <cell r="A4339">
            <v>1</v>
          </cell>
        </row>
        <row r="4340">
          <cell r="A4340">
            <v>1</v>
          </cell>
        </row>
        <row r="4341">
          <cell r="A4341">
            <v>1</v>
          </cell>
        </row>
        <row r="4342">
          <cell r="A4342">
            <v>1</v>
          </cell>
        </row>
        <row r="4343">
          <cell r="A4343">
            <v>1</v>
          </cell>
        </row>
        <row r="4344">
          <cell r="A4344">
            <v>1</v>
          </cell>
        </row>
        <row r="4345">
          <cell r="A4345">
            <v>1</v>
          </cell>
        </row>
        <row r="4346">
          <cell r="A4346">
            <v>1</v>
          </cell>
        </row>
        <row r="4347">
          <cell r="A4347">
            <v>1</v>
          </cell>
        </row>
        <row r="4348">
          <cell r="A4348">
            <v>1</v>
          </cell>
        </row>
        <row r="4349">
          <cell r="A4349">
            <v>1</v>
          </cell>
        </row>
        <row r="4350">
          <cell r="A4350">
            <v>1</v>
          </cell>
        </row>
        <row r="4351">
          <cell r="A4351">
            <v>1</v>
          </cell>
        </row>
        <row r="4352">
          <cell r="A4352">
            <v>1</v>
          </cell>
        </row>
        <row r="4353">
          <cell r="A4353">
            <v>1</v>
          </cell>
        </row>
        <row r="4354">
          <cell r="A4354">
            <v>1</v>
          </cell>
        </row>
        <row r="4355">
          <cell r="A4355">
            <v>1</v>
          </cell>
        </row>
        <row r="4356">
          <cell r="A4356">
            <v>1</v>
          </cell>
        </row>
        <row r="4357">
          <cell r="A4357">
            <v>1</v>
          </cell>
        </row>
        <row r="4358">
          <cell r="A4358">
            <v>1</v>
          </cell>
        </row>
        <row r="4359">
          <cell r="A4359">
            <v>1</v>
          </cell>
        </row>
        <row r="4360">
          <cell r="A4360">
            <v>1</v>
          </cell>
        </row>
        <row r="4361">
          <cell r="A4361">
            <v>1</v>
          </cell>
        </row>
        <row r="4362">
          <cell r="A4362">
            <v>1</v>
          </cell>
        </row>
        <row r="4363">
          <cell r="A4363">
            <v>1</v>
          </cell>
        </row>
        <row r="4364">
          <cell r="A4364">
            <v>1</v>
          </cell>
        </row>
        <row r="4365">
          <cell r="A4365">
            <v>1</v>
          </cell>
        </row>
        <row r="4366">
          <cell r="A4366">
            <v>1</v>
          </cell>
        </row>
        <row r="4367">
          <cell r="A4367">
            <v>1</v>
          </cell>
        </row>
        <row r="4368">
          <cell r="A4368">
            <v>1</v>
          </cell>
        </row>
        <row r="4369">
          <cell r="A4369">
            <v>1</v>
          </cell>
        </row>
        <row r="4370">
          <cell r="A4370">
            <v>1</v>
          </cell>
        </row>
        <row r="4371">
          <cell r="A4371">
            <v>1</v>
          </cell>
        </row>
        <row r="4372">
          <cell r="A4372">
            <v>1</v>
          </cell>
        </row>
        <row r="4373">
          <cell r="A4373">
            <v>1</v>
          </cell>
        </row>
        <row r="4374">
          <cell r="A4374">
            <v>1</v>
          </cell>
        </row>
        <row r="4375">
          <cell r="A4375">
            <v>1</v>
          </cell>
        </row>
        <row r="4376">
          <cell r="A4376">
            <v>1</v>
          </cell>
        </row>
        <row r="4377">
          <cell r="A4377">
            <v>1</v>
          </cell>
        </row>
        <row r="4378">
          <cell r="A4378">
            <v>1</v>
          </cell>
        </row>
        <row r="4379">
          <cell r="A4379">
            <v>1</v>
          </cell>
        </row>
        <row r="4380">
          <cell r="A4380">
            <v>1</v>
          </cell>
        </row>
        <row r="4381">
          <cell r="A4381">
            <v>1</v>
          </cell>
        </row>
        <row r="4382">
          <cell r="A4382">
            <v>1</v>
          </cell>
        </row>
        <row r="4383">
          <cell r="A4383">
            <v>1</v>
          </cell>
        </row>
        <row r="4384">
          <cell r="A4384">
            <v>1</v>
          </cell>
        </row>
        <row r="4385">
          <cell r="A4385">
            <v>1</v>
          </cell>
        </row>
        <row r="4386">
          <cell r="A4386">
            <v>1</v>
          </cell>
        </row>
        <row r="4387">
          <cell r="A4387">
            <v>1</v>
          </cell>
        </row>
        <row r="4388">
          <cell r="A4388">
            <v>1</v>
          </cell>
        </row>
        <row r="4389">
          <cell r="A4389">
            <v>1</v>
          </cell>
        </row>
        <row r="4390">
          <cell r="A4390">
            <v>1</v>
          </cell>
        </row>
        <row r="4391">
          <cell r="A4391">
            <v>1</v>
          </cell>
        </row>
        <row r="4392">
          <cell r="A4392">
            <v>1</v>
          </cell>
        </row>
        <row r="4393">
          <cell r="A4393">
            <v>1</v>
          </cell>
        </row>
        <row r="4394">
          <cell r="A4394">
            <v>1</v>
          </cell>
        </row>
        <row r="4395">
          <cell r="A4395">
            <v>1</v>
          </cell>
        </row>
        <row r="4396">
          <cell r="A4396">
            <v>1</v>
          </cell>
        </row>
        <row r="4397">
          <cell r="A4397">
            <v>1</v>
          </cell>
        </row>
        <row r="4398">
          <cell r="A4398">
            <v>1</v>
          </cell>
        </row>
        <row r="4399">
          <cell r="A4399">
            <v>1</v>
          </cell>
        </row>
        <row r="4400">
          <cell r="A4400">
            <v>1</v>
          </cell>
        </row>
        <row r="4401">
          <cell r="A4401">
            <v>1</v>
          </cell>
        </row>
        <row r="4402">
          <cell r="A4402">
            <v>1</v>
          </cell>
        </row>
        <row r="4403">
          <cell r="A4403">
            <v>1</v>
          </cell>
        </row>
        <row r="4404">
          <cell r="A4404">
            <v>1</v>
          </cell>
        </row>
        <row r="4405">
          <cell r="A4405">
            <v>1</v>
          </cell>
        </row>
        <row r="4406">
          <cell r="A4406">
            <v>1</v>
          </cell>
        </row>
        <row r="4407">
          <cell r="A4407">
            <v>1</v>
          </cell>
        </row>
        <row r="4408">
          <cell r="A4408">
            <v>1</v>
          </cell>
        </row>
        <row r="4409">
          <cell r="A4409">
            <v>1</v>
          </cell>
        </row>
        <row r="4410">
          <cell r="A4410">
            <v>1</v>
          </cell>
        </row>
        <row r="4411">
          <cell r="A4411">
            <v>1</v>
          </cell>
        </row>
        <row r="4412">
          <cell r="A4412">
            <v>1</v>
          </cell>
        </row>
        <row r="4413">
          <cell r="A4413">
            <v>1</v>
          </cell>
        </row>
        <row r="4414">
          <cell r="A4414">
            <v>1</v>
          </cell>
        </row>
        <row r="4415">
          <cell r="A4415">
            <v>1</v>
          </cell>
        </row>
        <row r="4416">
          <cell r="A4416">
            <v>1</v>
          </cell>
        </row>
        <row r="4417">
          <cell r="A4417">
            <v>1</v>
          </cell>
        </row>
        <row r="4418">
          <cell r="A4418">
            <v>1</v>
          </cell>
        </row>
        <row r="4419">
          <cell r="A4419">
            <v>1</v>
          </cell>
        </row>
        <row r="4420">
          <cell r="A4420">
            <v>1</v>
          </cell>
        </row>
        <row r="4421">
          <cell r="A4421">
            <v>1</v>
          </cell>
        </row>
        <row r="4422">
          <cell r="A4422">
            <v>1</v>
          </cell>
        </row>
        <row r="4423">
          <cell r="A4423">
            <v>1</v>
          </cell>
        </row>
        <row r="4424">
          <cell r="A4424">
            <v>1</v>
          </cell>
        </row>
        <row r="4425">
          <cell r="A4425">
            <v>1</v>
          </cell>
        </row>
        <row r="4426">
          <cell r="A4426">
            <v>1</v>
          </cell>
        </row>
        <row r="4427">
          <cell r="A4427">
            <v>1</v>
          </cell>
        </row>
        <row r="4428">
          <cell r="A4428">
            <v>1</v>
          </cell>
        </row>
        <row r="4429">
          <cell r="A4429">
            <v>1</v>
          </cell>
        </row>
        <row r="4430">
          <cell r="A4430">
            <v>1</v>
          </cell>
        </row>
        <row r="4431">
          <cell r="A4431">
            <v>1</v>
          </cell>
        </row>
        <row r="4432">
          <cell r="A4432">
            <v>1</v>
          </cell>
        </row>
        <row r="4433">
          <cell r="A4433">
            <v>1</v>
          </cell>
        </row>
        <row r="4434">
          <cell r="A4434">
            <v>1</v>
          </cell>
        </row>
        <row r="4435">
          <cell r="A4435">
            <v>1</v>
          </cell>
        </row>
        <row r="4436">
          <cell r="A4436">
            <v>1</v>
          </cell>
        </row>
        <row r="4437">
          <cell r="A4437">
            <v>1</v>
          </cell>
        </row>
        <row r="4438">
          <cell r="A4438">
            <v>1</v>
          </cell>
        </row>
        <row r="4439">
          <cell r="A4439">
            <v>1</v>
          </cell>
        </row>
        <row r="4440">
          <cell r="A4440">
            <v>1</v>
          </cell>
        </row>
        <row r="4441">
          <cell r="A4441">
            <v>1</v>
          </cell>
        </row>
        <row r="4442">
          <cell r="A4442">
            <v>1</v>
          </cell>
        </row>
        <row r="4443">
          <cell r="A4443">
            <v>1</v>
          </cell>
        </row>
        <row r="4444">
          <cell r="A4444">
            <v>1</v>
          </cell>
        </row>
        <row r="4445">
          <cell r="A4445">
            <v>1</v>
          </cell>
        </row>
        <row r="4446">
          <cell r="A4446">
            <v>1</v>
          </cell>
        </row>
        <row r="4447">
          <cell r="A4447">
            <v>1</v>
          </cell>
        </row>
        <row r="4448">
          <cell r="A4448">
            <v>1</v>
          </cell>
        </row>
        <row r="4449">
          <cell r="A4449">
            <v>1</v>
          </cell>
        </row>
        <row r="4450">
          <cell r="A4450">
            <v>1</v>
          </cell>
        </row>
        <row r="4451">
          <cell r="A4451">
            <v>1</v>
          </cell>
        </row>
        <row r="4452">
          <cell r="A4452">
            <v>1</v>
          </cell>
        </row>
        <row r="4453">
          <cell r="A4453">
            <v>1</v>
          </cell>
        </row>
        <row r="4454">
          <cell r="A4454">
            <v>1</v>
          </cell>
        </row>
        <row r="4455">
          <cell r="A4455">
            <v>1</v>
          </cell>
        </row>
        <row r="4456">
          <cell r="A4456">
            <v>1</v>
          </cell>
        </row>
        <row r="4457">
          <cell r="A4457">
            <v>1</v>
          </cell>
        </row>
        <row r="4458">
          <cell r="A4458">
            <v>1</v>
          </cell>
        </row>
        <row r="4459">
          <cell r="A4459">
            <v>1</v>
          </cell>
        </row>
        <row r="4460">
          <cell r="A4460">
            <v>1</v>
          </cell>
        </row>
        <row r="4461">
          <cell r="A4461">
            <v>1</v>
          </cell>
        </row>
        <row r="4462">
          <cell r="A4462">
            <v>1</v>
          </cell>
        </row>
        <row r="4463">
          <cell r="A4463">
            <v>1</v>
          </cell>
        </row>
        <row r="4464">
          <cell r="A4464">
            <v>1</v>
          </cell>
        </row>
        <row r="4465">
          <cell r="A4465">
            <v>1</v>
          </cell>
        </row>
        <row r="4466">
          <cell r="A4466">
            <v>1</v>
          </cell>
        </row>
        <row r="4467">
          <cell r="A4467">
            <v>1</v>
          </cell>
        </row>
        <row r="4468">
          <cell r="A4468">
            <v>1</v>
          </cell>
        </row>
        <row r="4469">
          <cell r="A4469">
            <v>1</v>
          </cell>
        </row>
        <row r="4470">
          <cell r="A4470">
            <v>1</v>
          </cell>
        </row>
        <row r="4471">
          <cell r="A4471">
            <v>1</v>
          </cell>
        </row>
        <row r="4472">
          <cell r="A4472">
            <v>1</v>
          </cell>
        </row>
        <row r="4473">
          <cell r="A4473">
            <v>1</v>
          </cell>
        </row>
        <row r="4474">
          <cell r="A4474">
            <v>1</v>
          </cell>
        </row>
        <row r="4475">
          <cell r="A4475">
            <v>1</v>
          </cell>
        </row>
        <row r="4476">
          <cell r="A4476">
            <v>1</v>
          </cell>
        </row>
        <row r="4477">
          <cell r="A4477">
            <v>1</v>
          </cell>
        </row>
        <row r="4478">
          <cell r="A4478">
            <v>1</v>
          </cell>
        </row>
        <row r="4479">
          <cell r="A4479">
            <v>1</v>
          </cell>
        </row>
        <row r="4480">
          <cell r="A4480">
            <v>1</v>
          </cell>
        </row>
        <row r="4481">
          <cell r="A4481">
            <v>1</v>
          </cell>
        </row>
        <row r="4482">
          <cell r="A4482">
            <v>1</v>
          </cell>
        </row>
        <row r="4483">
          <cell r="A4483">
            <v>1</v>
          </cell>
        </row>
        <row r="4484">
          <cell r="A4484">
            <v>1</v>
          </cell>
        </row>
        <row r="4485">
          <cell r="A4485">
            <v>1</v>
          </cell>
        </row>
        <row r="4486">
          <cell r="A4486">
            <v>1</v>
          </cell>
        </row>
        <row r="4487">
          <cell r="A4487">
            <v>1</v>
          </cell>
        </row>
        <row r="4488">
          <cell r="A4488">
            <v>1</v>
          </cell>
        </row>
        <row r="4489">
          <cell r="A4489">
            <v>1</v>
          </cell>
        </row>
        <row r="4490">
          <cell r="A4490">
            <v>1</v>
          </cell>
        </row>
        <row r="4491">
          <cell r="A4491">
            <v>1</v>
          </cell>
        </row>
        <row r="4492">
          <cell r="A4492">
            <v>1</v>
          </cell>
        </row>
        <row r="4493">
          <cell r="A4493">
            <v>1</v>
          </cell>
        </row>
        <row r="4494">
          <cell r="A4494">
            <v>1</v>
          </cell>
        </row>
        <row r="4495">
          <cell r="A4495">
            <v>1</v>
          </cell>
        </row>
        <row r="4496">
          <cell r="A4496">
            <v>1</v>
          </cell>
        </row>
        <row r="4497">
          <cell r="A4497">
            <v>1</v>
          </cell>
        </row>
        <row r="4498">
          <cell r="A4498">
            <v>1</v>
          </cell>
        </row>
        <row r="4499">
          <cell r="A4499">
            <v>1</v>
          </cell>
        </row>
        <row r="4500">
          <cell r="A4500">
            <v>1</v>
          </cell>
        </row>
        <row r="4501">
          <cell r="A4501">
            <v>1</v>
          </cell>
        </row>
        <row r="4502">
          <cell r="A4502">
            <v>1</v>
          </cell>
        </row>
        <row r="4503">
          <cell r="A4503">
            <v>1</v>
          </cell>
        </row>
        <row r="4504">
          <cell r="A4504">
            <v>1</v>
          </cell>
        </row>
        <row r="4505">
          <cell r="A4505">
            <v>1</v>
          </cell>
        </row>
        <row r="4506">
          <cell r="A4506">
            <v>1</v>
          </cell>
        </row>
        <row r="4507">
          <cell r="A4507">
            <v>1</v>
          </cell>
        </row>
        <row r="4508">
          <cell r="A4508">
            <v>1</v>
          </cell>
        </row>
        <row r="4509">
          <cell r="A4509">
            <v>1</v>
          </cell>
        </row>
        <row r="4510">
          <cell r="A4510">
            <v>1</v>
          </cell>
        </row>
        <row r="4511">
          <cell r="A4511">
            <v>1</v>
          </cell>
        </row>
        <row r="4512">
          <cell r="A4512">
            <v>1</v>
          </cell>
        </row>
        <row r="4513">
          <cell r="A4513">
            <v>1</v>
          </cell>
        </row>
        <row r="4514">
          <cell r="A4514">
            <v>1</v>
          </cell>
        </row>
        <row r="4515">
          <cell r="A4515">
            <v>1</v>
          </cell>
        </row>
        <row r="4516">
          <cell r="A4516">
            <v>1</v>
          </cell>
        </row>
        <row r="4517">
          <cell r="A4517">
            <v>1</v>
          </cell>
        </row>
        <row r="4518">
          <cell r="A4518">
            <v>1</v>
          </cell>
        </row>
        <row r="4519">
          <cell r="A4519">
            <v>1</v>
          </cell>
        </row>
        <row r="4520">
          <cell r="A4520">
            <v>1</v>
          </cell>
        </row>
        <row r="4521">
          <cell r="A4521">
            <v>1</v>
          </cell>
        </row>
        <row r="4522">
          <cell r="A4522">
            <v>1</v>
          </cell>
        </row>
        <row r="4523">
          <cell r="A4523">
            <v>1</v>
          </cell>
        </row>
        <row r="4524">
          <cell r="A4524">
            <v>1</v>
          </cell>
        </row>
        <row r="4525">
          <cell r="A4525">
            <v>1</v>
          </cell>
        </row>
        <row r="4526">
          <cell r="A4526">
            <v>1</v>
          </cell>
        </row>
        <row r="4527">
          <cell r="A4527">
            <v>1</v>
          </cell>
        </row>
        <row r="4528">
          <cell r="A4528">
            <v>1</v>
          </cell>
        </row>
        <row r="4529">
          <cell r="A4529">
            <v>1</v>
          </cell>
        </row>
        <row r="4530">
          <cell r="A4530">
            <v>1</v>
          </cell>
        </row>
        <row r="4531">
          <cell r="A4531">
            <v>1</v>
          </cell>
        </row>
        <row r="4532">
          <cell r="A4532">
            <v>1</v>
          </cell>
        </row>
        <row r="4533">
          <cell r="A4533">
            <v>1</v>
          </cell>
        </row>
        <row r="4534">
          <cell r="A4534">
            <v>1</v>
          </cell>
        </row>
        <row r="4535">
          <cell r="A4535">
            <v>1</v>
          </cell>
        </row>
        <row r="4536">
          <cell r="A4536">
            <v>1</v>
          </cell>
        </row>
        <row r="4537">
          <cell r="A4537">
            <v>1</v>
          </cell>
        </row>
        <row r="4538">
          <cell r="A4538">
            <v>1</v>
          </cell>
        </row>
        <row r="4539">
          <cell r="A4539">
            <v>1</v>
          </cell>
        </row>
        <row r="4540">
          <cell r="A4540">
            <v>1</v>
          </cell>
        </row>
        <row r="4541">
          <cell r="A4541">
            <v>1</v>
          </cell>
        </row>
        <row r="4542">
          <cell r="A4542">
            <v>1</v>
          </cell>
        </row>
        <row r="4543">
          <cell r="A4543">
            <v>1</v>
          </cell>
        </row>
        <row r="4544">
          <cell r="A4544">
            <v>1</v>
          </cell>
        </row>
        <row r="4545">
          <cell r="A4545">
            <v>1</v>
          </cell>
        </row>
        <row r="4546">
          <cell r="A4546">
            <v>1</v>
          </cell>
        </row>
        <row r="4547">
          <cell r="A4547">
            <v>1</v>
          </cell>
        </row>
        <row r="4548">
          <cell r="A4548">
            <v>1</v>
          </cell>
        </row>
        <row r="4549">
          <cell r="A4549">
            <v>1</v>
          </cell>
        </row>
        <row r="4550">
          <cell r="A4550">
            <v>1</v>
          </cell>
        </row>
        <row r="4551">
          <cell r="A4551">
            <v>1</v>
          </cell>
        </row>
        <row r="4552">
          <cell r="A4552">
            <v>1</v>
          </cell>
        </row>
        <row r="4553">
          <cell r="A4553">
            <v>1</v>
          </cell>
        </row>
        <row r="4554">
          <cell r="A4554">
            <v>1</v>
          </cell>
        </row>
        <row r="4555">
          <cell r="A4555">
            <v>1</v>
          </cell>
        </row>
        <row r="4556">
          <cell r="A4556">
            <v>1</v>
          </cell>
        </row>
        <row r="4557">
          <cell r="A4557">
            <v>1</v>
          </cell>
        </row>
        <row r="4558">
          <cell r="A4558">
            <v>1</v>
          </cell>
        </row>
        <row r="4559">
          <cell r="A4559">
            <v>1</v>
          </cell>
        </row>
        <row r="4560">
          <cell r="A4560">
            <v>1</v>
          </cell>
        </row>
        <row r="4561">
          <cell r="A4561">
            <v>1</v>
          </cell>
        </row>
        <row r="4562">
          <cell r="A4562">
            <v>1</v>
          </cell>
        </row>
        <row r="4563">
          <cell r="A4563">
            <v>1</v>
          </cell>
        </row>
        <row r="4564">
          <cell r="A4564">
            <v>1</v>
          </cell>
        </row>
        <row r="4565">
          <cell r="A4565">
            <v>1</v>
          </cell>
        </row>
        <row r="4566">
          <cell r="A4566">
            <v>1</v>
          </cell>
        </row>
        <row r="4567">
          <cell r="A4567">
            <v>1</v>
          </cell>
        </row>
        <row r="4568">
          <cell r="A4568">
            <v>1</v>
          </cell>
        </row>
        <row r="4569">
          <cell r="A4569">
            <v>1</v>
          </cell>
        </row>
        <row r="4570">
          <cell r="A4570">
            <v>1</v>
          </cell>
        </row>
        <row r="4571">
          <cell r="A4571">
            <v>1</v>
          </cell>
        </row>
        <row r="4572">
          <cell r="A4572">
            <v>1</v>
          </cell>
        </row>
        <row r="4573">
          <cell r="A4573">
            <v>1</v>
          </cell>
        </row>
        <row r="4574">
          <cell r="A4574">
            <v>1</v>
          </cell>
        </row>
        <row r="4575">
          <cell r="A4575">
            <v>1</v>
          </cell>
        </row>
        <row r="4576">
          <cell r="A4576">
            <v>1</v>
          </cell>
        </row>
        <row r="4577">
          <cell r="A4577">
            <v>1</v>
          </cell>
        </row>
        <row r="4578">
          <cell r="A4578">
            <v>1</v>
          </cell>
        </row>
        <row r="4579">
          <cell r="A4579">
            <v>1</v>
          </cell>
        </row>
        <row r="4580">
          <cell r="A4580">
            <v>1</v>
          </cell>
        </row>
        <row r="4581">
          <cell r="A4581">
            <v>1</v>
          </cell>
        </row>
        <row r="4582">
          <cell r="A4582">
            <v>1</v>
          </cell>
        </row>
        <row r="4583">
          <cell r="A4583">
            <v>1</v>
          </cell>
        </row>
        <row r="4584">
          <cell r="A4584">
            <v>1</v>
          </cell>
        </row>
        <row r="4585">
          <cell r="A4585">
            <v>1</v>
          </cell>
        </row>
        <row r="4586">
          <cell r="A4586">
            <v>1</v>
          </cell>
        </row>
        <row r="4587">
          <cell r="A4587">
            <v>1</v>
          </cell>
        </row>
        <row r="4588">
          <cell r="A4588">
            <v>1</v>
          </cell>
        </row>
        <row r="4589">
          <cell r="A4589">
            <v>1</v>
          </cell>
        </row>
        <row r="4590">
          <cell r="A4590">
            <v>1</v>
          </cell>
        </row>
        <row r="4591">
          <cell r="A4591">
            <v>1</v>
          </cell>
        </row>
        <row r="4592">
          <cell r="A4592">
            <v>1</v>
          </cell>
        </row>
        <row r="4593">
          <cell r="A4593">
            <v>1</v>
          </cell>
        </row>
        <row r="4594">
          <cell r="A4594">
            <v>1</v>
          </cell>
        </row>
        <row r="4595">
          <cell r="A4595">
            <v>1</v>
          </cell>
        </row>
        <row r="4596">
          <cell r="A4596">
            <v>1</v>
          </cell>
        </row>
        <row r="4597">
          <cell r="A4597">
            <v>1</v>
          </cell>
        </row>
        <row r="4598">
          <cell r="A4598">
            <v>1</v>
          </cell>
        </row>
        <row r="4599">
          <cell r="A4599">
            <v>1</v>
          </cell>
        </row>
        <row r="4600">
          <cell r="A4600">
            <v>1</v>
          </cell>
        </row>
        <row r="4601">
          <cell r="A4601">
            <v>1</v>
          </cell>
        </row>
        <row r="4602">
          <cell r="A4602">
            <v>1</v>
          </cell>
        </row>
        <row r="4603">
          <cell r="A4603">
            <v>1</v>
          </cell>
        </row>
        <row r="4604">
          <cell r="A4604">
            <v>1</v>
          </cell>
        </row>
        <row r="4605">
          <cell r="A4605">
            <v>1</v>
          </cell>
        </row>
        <row r="4606">
          <cell r="A4606">
            <v>1</v>
          </cell>
        </row>
        <row r="4607">
          <cell r="A4607">
            <v>1</v>
          </cell>
        </row>
        <row r="4608">
          <cell r="A4608">
            <v>1</v>
          </cell>
        </row>
        <row r="4609">
          <cell r="A4609">
            <v>1</v>
          </cell>
        </row>
        <row r="4610">
          <cell r="A4610">
            <v>1</v>
          </cell>
        </row>
        <row r="4611">
          <cell r="A4611">
            <v>1</v>
          </cell>
        </row>
        <row r="4612">
          <cell r="A4612">
            <v>1</v>
          </cell>
        </row>
        <row r="4613">
          <cell r="A4613">
            <v>1</v>
          </cell>
        </row>
        <row r="4614">
          <cell r="A4614">
            <v>1</v>
          </cell>
        </row>
        <row r="4615">
          <cell r="A4615">
            <v>1</v>
          </cell>
        </row>
        <row r="4616">
          <cell r="A4616">
            <v>1</v>
          </cell>
        </row>
        <row r="4617">
          <cell r="A4617">
            <v>1</v>
          </cell>
        </row>
        <row r="4618">
          <cell r="A4618">
            <v>1</v>
          </cell>
        </row>
        <row r="4619">
          <cell r="A4619">
            <v>1</v>
          </cell>
        </row>
        <row r="4620">
          <cell r="A4620">
            <v>1</v>
          </cell>
        </row>
        <row r="4621">
          <cell r="A4621">
            <v>1</v>
          </cell>
        </row>
        <row r="4622">
          <cell r="A4622">
            <v>1</v>
          </cell>
        </row>
        <row r="4623">
          <cell r="A4623">
            <v>1</v>
          </cell>
        </row>
        <row r="4624">
          <cell r="A4624">
            <v>1</v>
          </cell>
        </row>
        <row r="4625">
          <cell r="A4625">
            <v>1</v>
          </cell>
        </row>
        <row r="4626">
          <cell r="A4626">
            <v>1</v>
          </cell>
        </row>
        <row r="4627">
          <cell r="A4627">
            <v>1</v>
          </cell>
        </row>
        <row r="4628">
          <cell r="A4628">
            <v>1</v>
          </cell>
        </row>
        <row r="4629">
          <cell r="A4629">
            <v>1</v>
          </cell>
        </row>
        <row r="4630">
          <cell r="A4630">
            <v>1</v>
          </cell>
        </row>
        <row r="4631">
          <cell r="A4631">
            <v>1</v>
          </cell>
        </row>
        <row r="4632">
          <cell r="A4632">
            <v>1</v>
          </cell>
        </row>
        <row r="4633">
          <cell r="A4633">
            <v>1</v>
          </cell>
        </row>
        <row r="4634">
          <cell r="A4634">
            <v>1</v>
          </cell>
        </row>
        <row r="4635">
          <cell r="A4635">
            <v>1</v>
          </cell>
        </row>
        <row r="4636">
          <cell r="A4636">
            <v>1</v>
          </cell>
        </row>
        <row r="4637">
          <cell r="A4637">
            <v>1</v>
          </cell>
        </row>
        <row r="4638">
          <cell r="A4638">
            <v>1</v>
          </cell>
        </row>
        <row r="4639">
          <cell r="A4639">
            <v>1</v>
          </cell>
        </row>
        <row r="4640">
          <cell r="A4640">
            <v>1</v>
          </cell>
        </row>
        <row r="4641">
          <cell r="A4641">
            <v>1</v>
          </cell>
        </row>
        <row r="4642">
          <cell r="A4642">
            <v>1</v>
          </cell>
        </row>
        <row r="4643">
          <cell r="A4643">
            <v>1</v>
          </cell>
        </row>
        <row r="4644">
          <cell r="A4644">
            <v>1</v>
          </cell>
        </row>
        <row r="4645">
          <cell r="A4645">
            <v>1</v>
          </cell>
        </row>
        <row r="4646">
          <cell r="A4646">
            <v>1</v>
          </cell>
        </row>
        <row r="4647">
          <cell r="A4647">
            <v>1</v>
          </cell>
        </row>
        <row r="4648">
          <cell r="A4648">
            <v>1</v>
          </cell>
        </row>
        <row r="4649">
          <cell r="A4649">
            <v>1</v>
          </cell>
        </row>
        <row r="4650">
          <cell r="A4650">
            <v>1</v>
          </cell>
        </row>
        <row r="4651">
          <cell r="A4651">
            <v>1</v>
          </cell>
        </row>
        <row r="4652">
          <cell r="A4652">
            <v>1</v>
          </cell>
        </row>
        <row r="4653">
          <cell r="A4653">
            <v>1</v>
          </cell>
        </row>
        <row r="4654">
          <cell r="A4654">
            <v>1</v>
          </cell>
        </row>
        <row r="4655">
          <cell r="A4655">
            <v>1</v>
          </cell>
        </row>
        <row r="4656">
          <cell r="A4656">
            <v>1</v>
          </cell>
        </row>
        <row r="4657">
          <cell r="A4657">
            <v>1</v>
          </cell>
        </row>
        <row r="4658">
          <cell r="A4658">
            <v>1</v>
          </cell>
        </row>
        <row r="4659">
          <cell r="A4659">
            <v>1</v>
          </cell>
        </row>
        <row r="4660">
          <cell r="A4660">
            <v>1</v>
          </cell>
        </row>
        <row r="4661">
          <cell r="A4661">
            <v>1</v>
          </cell>
        </row>
        <row r="4662">
          <cell r="A4662">
            <v>1</v>
          </cell>
        </row>
        <row r="4663">
          <cell r="A4663">
            <v>1</v>
          </cell>
        </row>
        <row r="4664">
          <cell r="A4664">
            <v>1</v>
          </cell>
        </row>
        <row r="4665">
          <cell r="A4665">
            <v>1</v>
          </cell>
        </row>
        <row r="4666">
          <cell r="A4666">
            <v>1</v>
          </cell>
        </row>
        <row r="4667">
          <cell r="A4667">
            <v>1</v>
          </cell>
        </row>
        <row r="4668">
          <cell r="A4668">
            <v>1</v>
          </cell>
        </row>
        <row r="4669">
          <cell r="A4669">
            <v>1</v>
          </cell>
        </row>
        <row r="4670">
          <cell r="A4670">
            <v>1</v>
          </cell>
        </row>
        <row r="4671">
          <cell r="A4671">
            <v>1</v>
          </cell>
        </row>
        <row r="4672">
          <cell r="A4672">
            <v>1</v>
          </cell>
        </row>
        <row r="4673">
          <cell r="A4673">
            <v>1</v>
          </cell>
        </row>
        <row r="4674">
          <cell r="A4674">
            <v>1</v>
          </cell>
        </row>
        <row r="4675">
          <cell r="A4675">
            <v>1</v>
          </cell>
        </row>
        <row r="4676">
          <cell r="A4676">
            <v>1</v>
          </cell>
        </row>
        <row r="4677">
          <cell r="A4677">
            <v>1</v>
          </cell>
        </row>
        <row r="4678">
          <cell r="A4678">
            <v>1</v>
          </cell>
        </row>
        <row r="4679">
          <cell r="A4679">
            <v>1</v>
          </cell>
        </row>
        <row r="4680">
          <cell r="A4680">
            <v>1</v>
          </cell>
        </row>
        <row r="4681">
          <cell r="A4681">
            <v>1</v>
          </cell>
        </row>
        <row r="4682">
          <cell r="A4682">
            <v>1</v>
          </cell>
        </row>
        <row r="4683">
          <cell r="A4683">
            <v>1</v>
          </cell>
        </row>
        <row r="4684">
          <cell r="A4684">
            <v>1</v>
          </cell>
        </row>
        <row r="4685">
          <cell r="A4685">
            <v>1</v>
          </cell>
        </row>
        <row r="4686">
          <cell r="A4686">
            <v>1</v>
          </cell>
        </row>
        <row r="4687">
          <cell r="A4687">
            <v>1</v>
          </cell>
        </row>
        <row r="4688">
          <cell r="A4688">
            <v>1</v>
          </cell>
        </row>
        <row r="4689">
          <cell r="A4689">
            <v>1</v>
          </cell>
        </row>
        <row r="4690">
          <cell r="A4690">
            <v>1</v>
          </cell>
        </row>
        <row r="4691">
          <cell r="A4691">
            <v>1</v>
          </cell>
        </row>
        <row r="4692">
          <cell r="A4692">
            <v>1</v>
          </cell>
        </row>
        <row r="4693">
          <cell r="A4693">
            <v>1</v>
          </cell>
        </row>
        <row r="4694">
          <cell r="A4694">
            <v>1</v>
          </cell>
        </row>
        <row r="4695">
          <cell r="A4695">
            <v>1</v>
          </cell>
        </row>
        <row r="4696">
          <cell r="A4696">
            <v>1</v>
          </cell>
        </row>
        <row r="4697">
          <cell r="A4697">
            <v>1</v>
          </cell>
        </row>
        <row r="4698">
          <cell r="A4698">
            <v>1</v>
          </cell>
        </row>
        <row r="4699">
          <cell r="A4699">
            <v>1</v>
          </cell>
        </row>
        <row r="4700">
          <cell r="A4700">
            <v>1</v>
          </cell>
        </row>
        <row r="4701">
          <cell r="A4701">
            <v>1</v>
          </cell>
        </row>
        <row r="4702">
          <cell r="A4702">
            <v>1</v>
          </cell>
        </row>
        <row r="4703">
          <cell r="A4703">
            <v>1</v>
          </cell>
        </row>
        <row r="4704">
          <cell r="A4704">
            <v>1</v>
          </cell>
        </row>
        <row r="4705">
          <cell r="A4705">
            <v>1</v>
          </cell>
        </row>
        <row r="4706">
          <cell r="A4706">
            <v>1</v>
          </cell>
        </row>
        <row r="4707">
          <cell r="A4707">
            <v>1</v>
          </cell>
        </row>
        <row r="4708">
          <cell r="A4708">
            <v>1</v>
          </cell>
        </row>
        <row r="4709">
          <cell r="A4709">
            <v>1</v>
          </cell>
        </row>
        <row r="4710">
          <cell r="A4710">
            <v>1</v>
          </cell>
        </row>
        <row r="4711">
          <cell r="A4711">
            <v>1</v>
          </cell>
        </row>
        <row r="4712">
          <cell r="A4712">
            <v>1</v>
          </cell>
        </row>
        <row r="4713">
          <cell r="A4713">
            <v>1</v>
          </cell>
        </row>
        <row r="4714">
          <cell r="A4714">
            <v>1</v>
          </cell>
        </row>
        <row r="4715">
          <cell r="A4715">
            <v>1</v>
          </cell>
        </row>
        <row r="4716">
          <cell r="A4716">
            <v>1</v>
          </cell>
        </row>
        <row r="4717">
          <cell r="A4717">
            <v>1</v>
          </cell>
        </row>
        <row r="4718">
          <cell r="A4718">
            <v>1</v>
          </cell>
        </row>
        <row r="4719">
          <cell r="A4719">
            <v>1</v>
          </cell>
        </row>
        <row r="4720">
          <cell r="A4720">
            <v>1</v>
          </cell>
        </row>
        <row r="4721">
          <cell r="A4721">
            <v>1</v>
          </cell>
        </row>
        <row r="4722">
          <cell r="A4722">
            <v>1</v>
          </cell>
        </row>
        <row r="4723">
          <cell r="A4723">
            <v>1</v>
          </cell>
        </row>
        <row r="4724">
          <cell r="A4724">
            <v>1</v>
          </cell>
        </row>
        <row r="4725">
          <cell r="A4725">
            <v>1</v>
          </cell>
        </row>
        <row r="4726">
          <cell r="A4726">
            <v>1</v>
          </cell>
        </row>
        <row r="4727">
          <cell r="A4727">
            <v>1</v>
          </cell>
        </row>
        <row r="4728">
          <cell r="A4728">
            <v>1</v>
          </cell>
        </row>
        <row r="4729">
          <cell r="A4729">
            <v>1</v>
          </cell>
        </row>
        <row r="4730">
          <cell r="A4730">
            <v>1</v>
          </cell>
        </row>
        <row r="4731">
          <cell r="A4731">
            <v>1</v>
          </cell>
        </row>
        <row r="4732">
          <cell r="A4732">
            <v>1</v>
          </cell>
        </row>
        <row r="4733">
          <cell r="A4733">
            <v>1</v>
          </cell>
        </row>
        <row r="4734">
          <cell r="A4734">
            <v>1</v>
          </cell>
        </row>
        <row r="4735">
          <cell r="A4735">
            <v>1</v>
          </cell>
        </row>
        <row r="4736">
          <cell r="A4736">
            <v>1</v>
          </cell>
        </row>
        <row r="4737">
          <cell r="A4737">
            <v>1</v>
          </cell>
        </row>
        <row r="4738">
          <cell r="A4738">
            <v>1</v>
          </cell>
        </row>
        <row r="4739">
          <cell r="A4739">
            <v>1</v>
          </cell>
        </row>
        <row r="4740">
          <cell r="A4740">
            <v>1</v>
          </cell>
        </row>
        <row r="4741">
          <cell r="A4741">
            <v>1</v>
          </cell>
        </row>
        <row r="4742">
          <cell r="A4742">
            <v>1</v>
          </cell>
        </row>
        <row r="4743">
          <cell r="A4743">
            <v>1</v>
          </cell>
        </row>
        <row r="4744">
          <cell r="A4744">
            <v>1</v>
          </cell>
        </row>
        <row r="4745">
          <cell r="A4745">
            <v>1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8</v>
          </cell>
        </row>
        <row r="5539">
          <cell r="A5539">
            <v>8</v>
          </cell>
        </row>
        <row r="5540">
          <cell r="A5540">
            <v>8</v>
          </cell>
        </row>
        <row r="5541">
          <cell r="A5541">
            <v>8</v>
          </cell>
        </row>
        <row r="5542">
          <cell r="A5542">
            <v>8</v>
          </cell>
        </row>
        <row r="5543">
          <cell r="A5543">
            <v>8</v>
          </cell>
        </row>
        <row r="5544">
          <cell r="A5544">
            <v>8</v>
          </cell>
        </row>
        <row r="5545">
          <cell r="A5545">
            <v>8</v>
          </cell>
        </row>
        <row r="5546">
          <cell r="A5546">
            <v>8</v>
          </cell>
        </row>
        <row r="5547">
          <cell r="A5547">
            <v>8</v>
          </cell>
        </row>
        <row r="5548">
          <cell r="A5548">
            <v>8</v>
          </cell>
        </row>
        <row r="5549">
          <cell r="A5549">
            <v>8</v>
          </cell>
        </row>
        <row r="5550">
          <cell r="A5550">
            <v>8</v>
          </cell>
        </row>
        <row r="5551">
          <cell r="A5551">
            <v>8</v>
          </cell>
        </row>
        <row r="5552">
          <cell r="A5552">
            <v>8</v>
          </cell>
        </row>
        <row r="5553">
          <cell r="A5553">
            <v>8</v>
          </cell>
        </row>
        <row r="5554">
          <cell r="A5554">
            <v>8</v>
          </cell>
        </row>
        <row r="5555">
          <cell r="A5555">
            <v>8</v>
          </cell>
        </row>
        <row r="5556">
          <cell r="A5556">
            <v>8</v>
          </cell>
        </row>
        <row r="5557">
          <cell r="A5557">
            <v>8</v>
          </cell>
        </row>
        <row r="5558">
          <cell r="A5558">
            <v>8</v>
          </cell>
        </row>
        <row r="5559">
          <cell r="A5559">
            <v>8</v>
          </cell>
        </row>
        <row r="5560">
          <cell r="A5560">
            <v>8</v>
          </cell>
        </row>
        <row r="5561">
          <cell r="A5561">
            <v>8</v>
          </cell>
        </row>
        <row r="5562">
          <cell r="A5562">
            <v>8</v>
          </cell>
        </row>
        <row r="5563">
          <cell r="A5563">
            <v>8</v>
          </cell>
        </row>
        <row r="5564">
          <cell r="A5564">
            <v>8</v>
          </cell>
        </row>
        <row r="5565">
          <cell r="A5565">
            <v>8</v>
          </cell>
        </row>
        <row r="5566">
          <cell r="A5566">
            <v>8</v>
          </cell>
        </row>
        <row r="5567">
          <cell r="A5567">
            <v>8</v>
          </cell>
        </row>
        <row r="5568">
          <cell r="A5568">
            <v>8</v>
          </cell>
        </row>
        <row r="5569">
          <cell r="A5569">
            <v>8</v>
          </cell>
        </row>
        <row r="5570">
          <cell r="A5570">
            <v>8</v>
          </cell>
        </row>
        <row r="5571">
          <cell r="A5571">
            <v>8</v>
          </cell>
        </row>
        <row r="5572">
          <cell r="A5572">
            <v>8</v>
          </cell>
        </row>
        <row r="5573">
          <cell r="A5573">
            <v>8</v>
          </cell>
        </row>
        <row r="5574">
          <cell r="A5574">
            <v>8</v>
          </cell>
        </row>
        <row r="5575">
          <cell r="A5575">
            <v>8</v>
          </cell>
        </row>
        <row r="5576">
          <cell r="A5576">
            <v>8</v>
          </cell>
        </row>
        <row r="5577">
          <cell r="A5577">
            <v>8</v>
          </cell>
        </row>
        <row r="5578">
          <cell r="A5578">
            <v>8</v>
          </cell>
        </row>
        <row r="5579">
          <cell r="A5579">
            <v>8</v>
          </cell>
        </row>
        <row r="5580">
          <cell r="A5580">
            <v>8</v>
          </cell>
        </row>
        <row r="5581">
          <cell r="A5581">
            <v>8</v>
          </cell>
        </row>
        <row r="5582">
          <cell r="A5582">
            <v>8</v>
          </cell>
        </row>
        <row r="5583">
          <cell r="A5583">
            <v>8</v>
          </cell>
        </row>
        <row r="5584">
          <cell r="A5584">
            <v>8</v>
          </cell>
        </row>
        <row r="5585">
          <cell r="A5585">
            <v>8</v>
          </cell>
        </row>
        <row r="5586">
          <cell r="A5586">
            <v>8</v>
          </cell>
        </row>
        <row r="5587">
          <cell r="A5587">
            <v>8</v>
          </cell>
        </row>
        <row r="5588">
          <cell r="A5588">
            <v>8</v>
          </cell>
        </row>
        <row r="5589">
          <cell r="A5589">
            <v>8</v>
          </cell>
        </row>
        <row r="5590">
          <cell r="A5590">
            <v>8</v>
          </cell>
        </row>
        <row r="5591">
          <cell r="A5591">
            <v>8</v>
          </cell>
        </row>
        <row r="5592">
          <cell r="A5592">
            <v>8</v>
          </cell>
        </row>
        <row r="5593">
          <cell r="A5593">
            <v>8</v>
          </cell>
        </row>
        <row r="5594">
          <cell r="A5594">
            <v>8</v>
          </cell>
        </row>
        <row r="5595">
          <cell r="A5595">
            <v>8</v>
          </cell>
        </row>
        <row r="5596">
          <cell r="A5596">
            <v>8</v>
          </cell>
        </row>
        <row r="5597">
          <cell r="A5597">
            <v>8</v>
          </cell>
        </row>
        <row r="5598">
          <cell r="A5598">
            <v>8</v>
          </cell>
        </row>
        <row r="5599">
          <cell r="A5599">
            <v>8</v>
          </cell>
        </row>
        <row r="5600">
          <cell r="A5600">
            <v>8</v>
          </cell>
        </row>
        <row r="5601">
          <cell r="A5601">
            <v>8</v>
          </cell>
        </row>
        <row r="5602">
          <cell r="A5602">
            <v>8</v>
          </cell>
        </row>
        <row r="5603">
          <cell r="A5603">
            <v>8</v>
          </cell>
        </row>
        <row r="5604">
          <cell r="A5604">
            <v>8</v>
          </cell>
        </row>
        <row r="5605">
          <cell r="A5605">
            <v>8</v>
          </cell>
        </row>
        <row r="5606">
          <cell r="A5606">
            <v>8</v>
          </cell>
        </row>
        <row r="5607">
          <cell r="A5607">
            <v>8</v>
          </cell>
        </row>
        <row r="5608">
          <cell r="A5608">
            <v>8</v>
          </cell>
        </row>
        <row r="5609">
          <cell r="A5609">
            <v>8</v>
          </cell>
        </row>
        <row r="5610">
          <cell r="A5610">
            <v>8</v>
          </cell>
        </row>
        <row r="5611">
          <cell r="A5611">
            <v>8</v>
          </cell>
        </row>
        <row r="5612">
          <cell r="A5612">
            <v>8</v>
          </cell>
        </row>
        <row r="5613">
          <cell r="A5613">
            <v>8</v>
          </cell>
        </row>
        <row r="5614">
          <cell r="A5614">
            <v>8</v>
          </cell>
        </row>
        <row r="5615">
          <cell r="A5615">
            <v>8</v>
          </cell>
        </row>
        <row r="5616">
          <cell r="A5616">
            <v>8</v>
          </cell>
        </row>
        <row r="5617">
          <cell r="A5617">
            <v>8</v>
          </cell>
        </row>
        <row r="5618">
          <cell r="A5618">
            <v>8</v>
          </cell>
        </row>
        <row r="5619">
          <cell r="A5619">
            <v>8</v>
          </cell>
        </row>
        <row r="5620">
          <cell r="A5620">
            <v>8</v>
          </cell>
        </row>
        <row r="5621">
          <cell r="A5621">
            <v>8</v>
          </cell>
        </row>
        <row r="5622">
          <cell r="A5622">
            <v>8</v>
          </cell>
        </row>
        <row r="5623">
          <cell r="A5623">
            <v>8</v>
          </cell>
        </row>
        <row r="5624">
          <cell r="A5624">
            <v>8</v>
          </cell>
        </row>
        <row r="5625">
          <cell r="A5625">
            <v>8</v>
          </cell>
        </row>
        <row r="5626">
          <cell r="A5626">
            <v>8</v>
          </cell>
        </row>
        <row r="5627">
          <cell r="A5627">
            <v>8</v>
          </cell>
        </row>
        <row r="5628">
          <cell r="A5628">
            <v>8</v>
          </cell>
        </row>
        <row r="5629">
          <cell r="A5629">
            <v>8</v>
          </cell>
        </row>
        <row r="5630">
          <cell r="A5630">
            <v>8</v>
          </cell>
        </row>
        <row r="5631">
          <cell r="A5631">
            <v>8</v>
          </cell>
        </row>
        <row r="5632">
          <cell r="A5632">
            <v>8</v>
          </cell>
        </row>
        <row r="5633">
          <cell r="A5633">
            <v>8</v>
          </cell>
        </row>
        <row r="5634">
          <cell r="A5634">
            <v>8</v>
          </cell>
        </row>
        <row r="5635">
          <cell r="A5635">
            <v>8</v>
          </cell>
        </row>
        <row r="5636">
          <cell r="A5636">
            <v>8</v>
          </cell>
        </row>
        <row r="5637">
          <cell r="A5637">
            <v>8</v>
          </cell>
        </row>
        <row r="5638">
          <cell r="A5638">
            <v>8</v>
          </cell>
        </row>
        <row r="5639">
          <cell r="A5639">
            <v>8</v>
          </cell>
        </row>
        <row r="5640">
          <cell r="A5640">
            <v>8</v>
          </cell>
        </row>
        <row r="5641">
          <cell r="A5641">
            <v>8</v>
          </cell>
        </row>
        <row r="5642">
          <cell r="A5642">
            <v>8</v>
          </cell>
        </row>
        <row r="5643">
          <cell r="A5643">
            <v>8</v>
          </cell>
        </row>
        <row r="5644">
          <cell r="A5644">
            <v>8</v>
          </cell>
        </row>
        <row r="5645">
          <cell r="A5645">
            <v>8</v>
          </cell>
        </row>
        <row r="5646">
          <cell r="A5646">
            <v>8</v>
          </cell>
        </row>
        <row r="5647">
          <cell r="A5647">
            <v>8</v>
          </cell>
        </row>
        <row r="5648">
          <cell r="A5648">
            <v>8</v>
          </cell>
        </row>
        <row r="5649">
          <cell r="A5649">
            <v>8</v>
          </cell>
        </row>
        <row r="5650">
          <cell r="A5650">
            <v>8</v>
          </cell>
        </row>
        <row r="5651">
          <cell r="A5651">
            <v>8</v>
          </cell>
        </row>
        <row r="5652">
          <cell r="A5652">
            <v>8</v>
          </cell>
        </row>
        <row r="5653">
          <cell r="A5653">
            <v>8</v>
          </cell>
        </row>
        <row r="5654">
          <cell r="A5654">
            <v>8</v>
          </cell>
        </row>
        <row r="5655">
          <cell r="A5655">
            <v>8</v>
          </cell>
        </row>
        <row r="5656">
          <cell r="A5656">
            <v>8</v>
          </cell>
        </row>
        <row r="5657">
          <cell r="A5657">
            <v>8</v>
          </cell>
        </row>
        <row r="5658">
          <cell r="A5658">
            <v>8</v>
          </cell>
        </row>
        <row r="5659">
          <cell r="A5659">
            <v>8</v>
          </cell>
        </row>
        <row r="5660">
          <cell r="A5660">
            <v>8</v>
          </cell>
        </row>
        <row r="5661">
          <cell r="A5661">
            <v>8</v>
          </cell>
        </row>
        <row r="5662">
          <cell r="A5662">
            <v>8</v>
          </cell>
        </row>
        <row r="5663">
          <cell r="A5663">
            <v>8</v>
          </cell>
        </row>
        <row r="5664">
          <cell r="A5664">
            <v>5</v>
          </cell>
        </row>
        <row r="5665">
          <cell r="A5665">
            <v>5</v>
          </cell>
        </row>
        <row r="5666">
          <cell r="A5666">
            <v>5</v>
          </cell>
        </row>
        <row r="5667">
          <cell r="A5667">
            <v>5</v>
          </cell>
        </row>
        <row r="5668">
          <cell r="A5668">
            <v>5</v>
          </cell>
        </row>
        <row r="5669">
          <cell r="A5669">
            <v>5</v>
          </cell>
        </row>
        <row r="5670">
          <cell r="A5670">
            <v>5</v>
          </cell>
        </row>
        <row r="5671">
          <cell r="A5671">
            <v>5</v>
          </cell>
        </row>
        <row r="5672">
          <cell r="A5672">
            <v>5</v>
          </cell>
        </row>
        <row r="5673">
          <cell r="A5673">
            <v>5</v>
          </cell>
        </row>
        <row r="5674">
          <cell r="A5674">
            <v>5</v>
          </cell>
        </row>
        <row r="5675">
          <cell r="A5675">
            <v>5</v>
          </cell>
        </row>
        <row r="5676">
          <cell r="A5676">
            <v>5</v>
          </cell>
        </row>
        <row r="5677">
          <cell r="A5677">
            <v>5</v>
          </cell>
        </row>
        <row r="5678">
          <cell r="A5678">
            <v>5</v>
          </cell>
        </row>
        <row r="5679">
          <cell r="A5679">
            <v>5</v>
          </cell>
        </row>
        <row r="5680">
          <cell r="A5680">
            <v>5</v>
          </cell>
        </row>
        <row r="5681">
          <cell r="A5681">
            <v>5</v>
          </cell>
        </row>
        <row r="5682">
          <cell r="A5682">
            <v>5</v>
          </cell>
        </row>
        <row r="5683">
          <cell r="A5683">
            <v>5</v>
          </cell>
        </row>
        <row r="5684">
          <cell r="A5684">
            <v>5</v>
          </cell>
        </row>
        <row r="5685">
          <cell r="A5685">
            <v>5</v>
          </cell>
        </row>
        <row r="5686">
          <cell r="A5686">
            <v>5</v>
          </cell>
        </row>
        <row r="5687">
          <cell r="A5687">
            <v>5</v>
          </cell>
        </row>
        <row r="5688">
          <cell r="A5688">
            <v>5</v>
          </cell>
        </row>
        <row r="5689">
          <cell r="A5689">
            <v>5</v>
          </cell>
        </row>
        <row r="5690">
          <cell r="A5690">
            <v>5</v>
          </cell>
        </row>
        <row r="5691">
          <cell r="A5691">
            <v>5</v>
          </cell>
        </row>
        <row r="5692">
          <cell r="A5692">
            <v>5</v>
          </cell>
        </row>
        <row r="5693">
          <cell r="A5693">
            <v>5</v>
          </cell>
        </row>
        <row r="5694">
          <cell r="A5694">
            <v>5</v>
          </cell>
        </row>
        <row r="5695">
          <cell r="A5695">
            <v>5</v>
          </cell>
        </row>
        <row r="5696">
          <cell r="A5696">
            <v>5</v>
          </cell>
        </row>
        <row r="5697">
          <cell r="A5697">
            <v>5</v>
          </cell>
        </row>
        <row r="5698">
          <cell r="A5698">
            <v>5</v>
          </cell>
        </row>
        <row r="5699">
          <cell r="A5699">
            <v>5</v>
          </cell>
        </row>
        <row r="5700">
          <cell r="A5700">
            <v>5</v>
          </cell>
        </row>
        <row r="5701">
          <cell r="A5701">
            <v>5</v>
          </cell>
        </row>
        <row r="5702">
          <cell r="A5702">
            <v>5</v>
          </cell>
        </row>
        <row r="5703">
          <cell r="A5703">
            <v>5</v>
          </cell>
        </row>
        <row r="5704">
          <cell r="A5704">
            <v>5</v>
          </cell>
        </row>
        <row r="5705">
          <cell r="A5705">
            <v>5</v>
          </cell>
        </row>
        <row r="5706">
          <cell r="A5706">
            <v>5</v>
          </cell>
        </row>
        <row r="5707">
          <cell r="A5707">
            <v>5</v>
          </cell>
        </row>
        <row r="5708">
          <cell r="A5708">
            <v>5</v>
          </cell>
        </row>
        <row r="5709">
          <cell r="A5709">
            <v>5</v>
          </cell>
        </row>
        <row r="5710">
          <cell r="A5710">
            <v>5</v>
          </cell>
        </row>
        <row r="5711">
          <cell r="A5711">
            <v>5</v>
          </cell>
        </row>
        <row r="5712">
          <cell r="A5712">
            <v>5</v>
          </cell>
        </row>
        <row r="5713">
          <cell r="A5713">
            <v>5</v>
          </cell>
        </row>
        <row r="5714">
          <cell r="A5714">
            <v>5</v>
          </cell>
        </row>
        <row r="5715">
          <cell r="A5715">
            <v>5</v>
          </cell>
        </row>
        <row r="5716">
          <cell r="A5716">
            <v>5</v>
          </cell>
        </row>
        <row r="5717">
          <cell r="A5717">
            <v>5</v>
          </cell>
        </row>
        <row r="5718">
          <cell r="A5718">
            <v>5</v>
          </cell>
        </row>
        <row r="5719">
          <cell r="A5719">
            <v>5</v>
          </cell>
        </row>
        <row r="5720">
          <cell r="A5720">
            <v>5</v>
          </cell>
        </row>
        <row r="5721">
          <cell r="A5721">
            <v>5</v>
          </cell>
        </row>
        <row r="5722">
          <cell r="A5722">
            <v>5</v>
          </cell>
        </row>
        <row r="5723">
          <cell r="A5723">
            <v>5</v>
          </cell>
        </row>
        <row r="5724">
          <cell r="A5724">
            <v>5</v>
          </cell>
        </row>
        <row r="5725">
          <cell r="A5725">
            <v>5</v>
          </cell>
        </row>
        <row r="5726">
          <cell r="A5726">
            <v>5</v>
          </cell>
        </row>
        <row r="5727">
          <cell r="A5727">
            <v>5</v>
          </cell>
        </row>
        <row r="5728">
          <cell r="A5728">
            <v>5</v>
          </cell>
        </row>
        <row r="5729">
          <cell r="A5729">
            <v>5</v>
          </cell>
        </row>
        <row r="5730">
          <cell r="A5730">
            <v>5</v>
          </cell>
        </row>
        <row r="5731">
          <cell r="A5731">
            <v>5</v>
          </cell>
        </row>
        <row r="5732">
          <cell r="A5732">
            <v>5</v>
          </cell>
        </row>
        <row r="5733">
          <cell r="A5733">
            <v>5</v>
          </cell>
        </row>
        <row r="5734">
          <cell r="A5734">
            <v>5</v>
          </cell>
        </row>
        <row r="5735">
          <cell r="A5735">
            <v>5</v>
          </cell>
        </row>
        <row r="5736">
          <cell r="A5736">
            <v>5</v>
          </cell>
        </row>
        <row r="5737">
          <cell r="A5737">
            <v>5</v>
          </cell>
        </row>
        <row r="5738">
          <cell r="A5738">
            <v>5</v>
          </cell>
        </row>
        <row r="5739">
          <cell r="A5739">
            <v>5</v>
          </cell>
        </row>
        <row r="5740">
          <cell r="A5740">
            <v>5</v>
          </cell>
        </row>
        <row r="5741">
          <cell r="A5741">
            <v>5</v>
          </cell>
        </row>
        <row r="5742">
          <cell r="A5742">
            <v>5</v>
          </cell>
        </row>
        <row r="5743">
          <cell r="A5743">
            <v>5</v>
          </cell>
        </row>
        <row r="5744">
          <cell r="A5744">
            <v>5</v>
          </cell>
        </row>
        <row r="5745">
          <cell r="A5745">
            <v>5</v>
          </cell>
        </row>
        <row r="5746">
          <cell r="A5746">
            <v>5</v>
          </cell>
        </row>
        <row r="5747">
          <cell r="A5747">
            <v>5</v>
          </cell>
        </row>
        <row r="5748">
          <cell r="A5748">
            <v>5</v>
          </cell>
        </row>
        <row r="5749">
          <cell r="A5749">
            <v>5</v>
          </cell>
        </row>
        <row r="5750">
          <cell r="A5750">
            <v>5</v>
          </cell>
        </row>
        <row r="5751">
          <cell r="A5751">
            <v>5</v>
          </cell>
        </row>
        <row r="5752">
          <cell r="A5752">
            <v>5</v>
          </cell>
        </row>
        <row r="5753">
          <cell r="A5753">
            <v>5</v>
          </cell>
        </row>
        <row r="5754">
          <cell r="A5754">
            <v>5</v>
          </cell>
        </row>
        <row r="5755">
          <cell r="A5755">
            <v>5</v>
          </cell>
        </row>
        <row r="5756">
          <cell r="A5756">
            <v>5</v>
          </cell>
        </row>
        <row r="5757">
          <cell r="A5757">
            <v>5</v>
          </cell>
        </row>
        <row r="5758">
          <cell r="A5758">
            <v>5</v>
          </cell>
        </row>
        <row r="5759">
          <cell r="A5759">
            <v>5</v>
          </cell>
        </row>
        <row r="5760">
          <cell r="A5760">
            <v>5</v>
          </cell>
        </row>
        <row r="5761">
          <cell r="A5761">
            <v>5</v>
          </cell>
        </row>
        <row r="5762">
          <cell r="A5762">
            <v>5</v>
          </cell>
        </row>
        <row r="5763">
          <cell r="A5763">
            <v>5</v>
          </cell>
        </row>
        <row r="5764">
          <cell r="A5764">
            <v>5</v>
          </cell>
        </row>
        <row r="5765">
          <cell r="A5765">
            <v>5</v>
          </cell>
        </row>
        <row r="5766">
          <cell r="A5766">
            <v>5</v>
          </cell>
        </row>
        <row r="5767">
          <cell r="A5767">
            <v>5</v>
          </cell>
        </row>
        <row r="5768">
          <cell r="A5768">
            <v>5</v>
          </cell>
        </row>
        <row r="5769">
          <cell r="A5769">
            <v>5</v>
          </cell>
        </row>
        <row r="5770">
          <cell r="A5770">
            <v>5</v>
          </cell>
        </row>
        <row r="5771">
          <cell r="A5771">
            <v>5</v>
          </cell>
        </row>
        <row r="5772">
          <cell r="A5772">
            <v>5</v>
          </cell>
        </row>
        <row r="5773">
          <cell r="A5773">
            <v>5</v>
          </cell>
        </row>
        <row r="5774">
          <cell r="A5774">
            <v>5</v>
          </cell>
        </row>
        <row r="5775">
          <cell r="A5775">
            <v>5</v>
          </cell>
        </row>
        <row r="5776">
          <cell r="A5776">
            <v>5</v>
          </cell>
        </row>
        <row r="5777">
          <cell r="A5777">
            <v>5</v>
          </cell>
        </row>
        <row r="5778">
          <cell r="A5778">
            <v>5</v>
          </cell>
        </row>
        <row r="5779">
          <cell r="A5779">
            <v>5</v>
          </cell>
        </row>
        <row r="5780">
          <cell r="A5780">
            <v>5</v>
          </cell>
        </row>
        <row r="5781">
          <cell r="A5781">
            <v>5</v>
          </cell>
        </row>
        <row r="5782">
          <cell r="A5782">
            <v>5</v>
          </cell>
        </row>
        <row r="5783">
          <cell r="A5783">
            <v>5</v>
          </cell>
        </row>
        <row r="5784">
          <cell r="A5784">
            <v>5</v>
          </cell>
        </row>
        <row r="5785">
          <cell r="A5785">
            <v>5</v>
          </cell>
        </row>
        <row r="5786">
          <cell r="A5786">
            <v>5</v>
          </cell>
        </row>
        <row r="5787">
          <cell r="A5787">
            <v>5</v>
          </cell>
        </row>
        <row r="5788">
          <cell r="A5788">
            <v>5</v>
          </cell>
        </row>
        <row r="5789">
          <cell r="A5789">
            <v>5</v>
          </cell>
        </row>
        <row r="5790">
          <cell r="A5790">
            <v>5</v>
          </cell>
        </row>
        <row r="5791">
          <cell r="A5791">
            <v>5</v>
          </cell>
        </row>
        <row r="5792">
          <cell r="A5792">
            <v>5</v>
          </cell>
        </row>
        <row r="5793">
          <cell r="A5793">
            <v>5</v>
          </cell>
        </row>
        <row r="5794">
          <cell r="A5794">
            <v>5</v>
          </cell>
        </row>
        <row r="5795">
          <cell r="A5795">
            <v>5</v>
          </cell>
        </row>
        <row r="5796">
          <cell r="A5796">
            <v>5</v>
          </cell>
        </row>
        <row r="5797">
          <cell r="A5797">
            <v>5</v>
          </cell>
        </row>
        <row r="5798">
          <cell r="A5798">
            <v>5</v>
          </cell>
        </row>
        <row r="5799">
          <cell r="A5799">
            <v>5</v>
          </cell>
        </row>
        <row r="5800">
          <cell r="A5800">
            <v>5</v>
          </cell>
        </row>
        <row r="5801">
          <cell r="A5801">
            <v>5</v>
          </cell>
        </row>
        <row r="5802">
          <cell r="A5802">
            <v>5</v>
          </cell>
        </row>
        <row r="5803">
          <cell r="A5803">
            <v>5</v>
          </cell>
        </row>
        <row r="5804">
          <cell r="A5804">
            <v>5</v>
          </cell>
        </row>
        <row r="5805">
          <cell r="A5805">
            <v>5</v>
          </cell>
        </row>
        <row r="5806">
          <cell r="A5806">
            <v>5</v>
          </cell>
        </row>
        <row r="5807">
          <cell r="A5807">
            <v>5</v>
          </cell>
        </row>
        <row r="5808">
          <cell r="A5808">
            <v>5</v>
          </cell>
        </row>
        <row r="5809">
          <cell r="A5809">
            <v>5</v>
          </cell>
        </row>
        <row r="5810">
          <cell r="A5810">
            <v>5</v>
          </cell>
        </row>
        <row r="5811">
          <cell r="A5811">
            <v>5</v>
          </cell>
        </row>
        <row r="5812">
          <cell r="A5812">
            <v>5</v>
          </cell>
        </row>
        <row r="5813">
          <cell r="A5813">
            <v>5</v>
          </cell>
        </row>
        <row r="5814">
          <cell r="A5814">
            <v>5</v>
          </cell>
        </row>
        <row r="5815">
          <cell r="A5815">
            <v>5</v>
          </cell>
        </row>
        <row r="5816">
          <cell r="A5816">
            <v>5</v>
          </cell>
        </row>
        <row r="5817">
          <cell r="A5817">
            <v>5</v>
          </cell>
        </row>
        <row r="5818">
          <cell r="A5818">
            <v>5</v>
          </cell>
        </row>
        <row r="5819">
          <cell r="A5819">
            <v>5</v>
          </cell>
        </row>
        <row r="5820">
          <cell r="A5820">
            <v>5</v>
          </cell>
        </row>
        <row r="5821">
          <cell r="A5821">
            <v>5</v>
          </cell>
        </row>
        <row r="5822">
          <cell r="A5822">
            <v>5</v>
          </cell>
        </row>
        <row r="5823">
          <cell r="A5823">
            <v>5</v>
          </cell>
        </row>
        <row r="5824">
          <cell r="A5824">
            <v>5</v>
          </cell>
        </row>
        <row r="5825">
          <cell r="A5825">
            <v>5</v>
          </cell>
        </row>
        <row r="5826">
          <cell r="A5826">
            <v>5</v>
          </cell>
        </row>
        <row r="5827">
          <cell r="A5827">
            <v>5</v>
          </cell>
        </row>
        <row r="5828">
          <cell r="A5828">
            <v>5</v>
          </cell>
        </row>
        <row r="5829">
          <cell r="A5829">
            <v>5</v>
          </cell>
        </row>
        <row r="5830">
          <cell r="A5830">
            <v>5</v>
          </cell>
        </row>
        <row r="5831">
          <cell r="A5831">
            <v>5</v>
          </cell>
        </row>
        <row r="5832">
          <cell r="A5832">
            <v>5</v>
          </cell>
        </row>
        <row r="5833">
          <cell r="A5833">
            <v>5</v>
          </cell>
        </row>
        <row r="5834">
          <cell r="A5834">
            <v>5</v>
          </cell>
        </row>
        <row r="5835">
          <cell r="A5835">
            <v>5</v>
          </cell>
        </row>
        <row r="5836">
          <cell r="A5836">
            <v>5</v>
          </cell>
        </row>
        <row r="5837">
          <cell r="A5837">
            <v>5</v>
          </cell>
        </row>
        <row r="5838">
          <cell r="A5838">
            <v>5</v>
          </cell>
        </row>
        <row r="5839">
          <cell r="A5839">
            <v>5</v>
          </cell>
        </row>
        <row r="5840">
          <cell r="A5840">
            <v>5</v>
          </cell>
        </row>
        <row r="5841">
          <cell r="A5841">
            <v>5</v>
          </cell>
        </row>
        <row r="5842">
          <cell r="A5842">
            <v>5</v>
          </cell>
        </row>
        <row r="5843">
          <cell r="A5843">
            <v>5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6</v>
          </cell>
        </row>
        <row r="6079">
          <cell r="A6079">
            <v>6</v>
          </cell>
        </row>
        <row r="6080">
          <cell r="A6080">
            <v>6</v>
          </cell>
        </row>
        <row r="6081">
          <cell r="A6081">
            <v>6</v>
          </cell>
        </row>
        <row r="6082">
          <cell r="A6082">
            <v>6</v>
          </cell>
        </row>
        <row r="6083">
          <cell r="A6083">
            <v>6</v>
          </cell>
        </row>
        <row r="6084">
          <cell r="A6084">
            <v>6</v>
          </cell>
        </row>
        <row r="6085">
          <cell r="A6085">
            <v>6</v>
          </cell>
        </row>
        <row r="6086">
          <cell r="A6086">
            <v>6</v>
          </cell>
        </row>
        <row r="6087">
          <cell r="A6087">
            <v>6</v>
          </cell>
        </row>
        <row r="6088">
          <cell r="A6088">
            <v>6</v>
          </cell>
        </row>
        <row r="6089">
          <cell r="A6089">
            <v>6</v>
          </cell>
        </row>
        <row r="6090">
          <cell r="A6090">
            <v>6</v>
          </cell>
        </row>
        <row r="6091">
          <cell r="A6091">
            <v>6</v>
          </cell>
        </row>
        <row r="6092">
          <cell r="A6092">
            <v>6</v>
          </cell>
        </row>
        <row r="6093">
          <cell r="A6093">
            <v>6</v>
          </cell>
        </row>
        <row r="6094">
          <cell r="A6094">
            <v>6</v>
          </cell>
        </row>
        <row r="6095">
          <cell r="A6095">
            <v>6</v>
          </cell>
        </row>
        <row r="6096">
          <cell r="A6096">
            <v>6</v>
          </cell>
        </row>
        <row r="6097">
          <cell r="A6097">
            <v>6</v>
          </cell>
        </row>
        <row r="6098">
          <cell r="A6098">
            <v>6</v>
          </cell>
        </row>
        <row r="6099">
          <cell r="A6099">
            <v>6</v>
          </cell>
        </row>
        <row r="6100">
          <cell r="A6100">
            <v>6</v>
          </cell>
        </row>
        <row r="6101">
          <cell r="A6101">
            <v>6</v>
          </cell>
        </row>
        <row r="6102">
          <cell r="A6102">
            <v>6</v>
          </cell>
        </row>
        <row r="6103">
          <cell r="A6103">
            <v>6</v>
          </cell>
        </row>
        <row r="6104">
          <cell r="A6104">
            <v>6</v>
          </cell>
        </row>
        <row r="6105">
          <cell r="A6105">
            <v>6</v>
          </cell>
        </row>
        <row r="6106">
          <cell r="A6106">
            <v>6</v>
          </cell>
        </row>
        <row r="6107">
          <cell r="A6107">
            <v>6</v>
          </cell>
        </row>
        <row r="6108">
          <cell r="A6108">
            <v>6</v>
          </cell>
        </row>
        <row r="6109">
          <cell r="A6109">
            <v>6</v>
          </cell>
        </row>
        <row r="6110">
          <cell r="A6110">
            <v>6</v>
          </cell>
        </row>
        <row r="6111">
          <cell r="A6111">
            <v>6</v>
          </cell>
        </row>
        <row r="6112">
          <cell r="A6112">
            <v>6</v>
          </cell>
        </row>
        <row r="6113">
          <cell r="A6113">
            <v>6</v>
          </cell>
        </row>
        <row r="6114">
          <cell r="A6114">
            <v>6</v>
          </cell>
        </row>
        <row r="6115">
          <cell r="A6115">
            <v>6</v>
          </cell>
        </row>
        <row r="6116">
          <cell r="A6116">
            <v>6</v>
          </cell>
        </row>
        <row r="6117">
          <cell r="A6117">
            <v>6</v>
          </cell>
        </row>
        <row r="6118">
          <cell r="A6118">
            <v>6</v>
          </cell>
        </row>
        <row r="6119">
          <cell r="A6119">
            <v>6</v>
          </cell>
        </row>
        <row r="6120">
          <cell r="A6120">
            <v>6</v>
          </cell>
        </row>
        <row r="6121">
          <cell r="A6121">
            <v>6</v>
          </cell>
        </row>
        <row r="6122">
          <cell r="A6122">
            <v>6</v>
          </cell>
        </row>
        <row r="6123">
          <cell r="A6123">
            <v>6</v>
          </cell>
        </row>
        <row r="6124">
          <cell r="A6124">
            <v>6</v>
          </cell>
        </row>
        <row r="6125">
          <cell r="A6125">
            <v>6</v>
          </cell>
        </row>
        <row r="6126">
          <cell r="A6126">
            <v>6</v>
          </cell>
        </row>
        <row r="6127">
          <cell r="A6127">
            <v>6</v>
          </cell>
        </row>
        <row r="6128">
          <cell r="A6128">
            <v>6</v>
          </cell>
        </row>
        <row r="6129">
          <cell r="A6129">
            <v>6</v>
          </cell>
        </row>
        <row r="6130">
          <cell r="A6130">
            <v>6</v>
          </cell>
        </row>
        <row r="6131">
          <cell r="A6131">
            <v>6</v>
          </cell>
        </row>
        <row r="6132">
          <cell r="A6132">
            <v>6</v>
          </cell>
        </row>
        <row r="6133">
          <cell r="A6133">
            <v>6</v>
          </cell>
        </row>
        <row r="6134">
          <cell r="A6134">
            <v>6</v>
          </cell>
        </row>
        <row r="6135">
          <cell r="A6135">
            <v>6</v>
          </cell>
        </row>
        <row r="6136">
          <cell r="A6136">
            <v>6</v>
          </cell>
        </row>
        <row r="6137">
          <cell r="A6137">
            <v>6</v>
          </cell>
        </row>
        <row r="6138">
          <cell r="A6138">
            <v>6</v>
          </cell>
        </row>
        <row r="6139">
          <cell r="A6139">
            <v>6</v>
          </cell>
        </row>
        <row r="6140">
          <cell r="A6140">
            <v>6</v>
          </cell>
        </row>
        <row r="6141">
          <cell r="A6141">
            <v>6</v>
          </cell>
        </row>
        <row r="6142">
          <cell r="A6142">
            <v>6</v>
          </cell>
        </row>
        <row r="6143">
          <cell r="A6143">
            <v>6</v>
          </cell>
        </row>
        <row r="6144">
          <cell r="A6144">
            <v>6</v>
          </cell>
        </row>
        <row r="6145">
          <cell r="A6145">
            <v>6</v>
          </cell>
        </row>
        <row r="6146">
          <cell r="A6146">
            <v>6</v>
          </cell>
        </row>
        <row r="6147">
          <cell r="A6147">
            <v>6</v>
          </cell>
        </row>
        <row r="6148">
          <cell r="A6148">
            <v>6</v>
          </cell>
        </row>
        <row r="6149">
          <cell r="A6149">
            <v>6</v>
          </cell>
        </row>
        <row r="6150">
          <cell r="A6150">
            <v>1</v>
          </cell>
        </row>
        <row r="6151">
          <cell r="A6151">
            <v>1</v>
          </cell>
        </row>
        <row r="6152">
          <cell r="A6152">
            <v>1</v>
          </cell>
        </row>
        <row r="6153">
          <cell r="A6153">
            <v>1</v>
          </cell>
        </row>
        <row r="6154">
          <cell r="A6154">
            <v>1</v>
          </cell>
        </row>
        <row r="6155">
          <cell r="A6155">
            <v>1</v>
          </cell>
        </row>
        <row r="6156">
          <cell r="A6156">
            <v>1</v>
          </cell>
        </row>
        <row r="6157">
          <cell r="A6157">
            <v>1</v>
          </cell>
        </row>
        <row r="6158">
          <cell r="A6158">
            <v>1</v>
          </cell>
        </row>
        <row r="6159">
          <cell r="A6159">
            <v>1</v>
          </cell>
        </row>
        <row r="6160">
          <cell r="A6160">
            <v>1</v>
          </cell>
        </row>
        <row r="6161">
          <cell r="A6161">
            <v>1</v>
          </cell>
        </row>
        <row r="6162">
          <cell r="A6162">
            <v>1</v>
          </cell>
        </row>
        <row r="6163">
          <cell r="A6163">
            <v>1</v>
          </cell>
        </row>
        <row r="6164">
          <cell r="A6164">
            <v>1</v>
          </cell>
        </row>
        <row r="6165">
          <cell r="A6165">
            <v>1</v>
          </cell>
        </row>
        <row r="6166">
          <cell r="A6166">
            <v>1</v>
          </cell>
        </row>
        <row r="6167">
          <cell r="A6167">
            <v>1</v>
          </cell>
        </row>
        <row r="6168">
          <cell r="A6168">
            <v>1</v>
          </cell>
        </row>
        <row r="6169">
          <cell r="A6169">
            <v>1</v>
          </cell>
        </row>
        <row r="6170">
          <cell r="A6170">
            <v>1</v>
          </cell>
        </row>
        <row r="6171">
          <cell r="A6171">
            <v>1</v>
          </cell>
        </row>
        <row r="6172">
          <cell r="A6172">
            <v>1</v>
          </cell>
        </row>
        <row r="6173">
          <cell r="A6173">
            <v>1</v>
          </cell>
        </row>
        <row r="6174">
          <cell r="A6174">
            <v>1</v>
          </cell>
        </row>
        <row r="6175">
          <cell r="A6175">
            <v>1</v>
          </cell>
        </row>
        <row r="6176">
          <cell r="A6176">
            <v>1</v>
          </cell>
        </row>
        <row r="6177">
          <cell r="A6177">
            <v>1</v>
          </cell>
        </row>
        <row r="6178">
          <cell r="A6178">
            <v>1</v>
          </cell>
        </row>
        <row r="6179">
          <cell r="A6179">
            <v>1</v>
          </cell>
        </row>
        <row r="6180">
          <cell r="A6180">
            <v>1</v>
          </cell>
        </row>
        <row r="6181">
          <cell r="A6181">
            <v>1</v>
          </cell>
        </row>
        <row r="6182">
          <cell r="A6182">
            <v>1</v>
          </cell>
        </row>
        <row r="6183">
          <cell r="A6183">
            <v>1</v>
          </cell>
        </row>
        <row r="6184">
          <cell r="A6184">
            <v>1</v>
          </cell>
        </row>
        <row r="6185">
          <cell r="A6185">
            <v>1</v>
          </cell>
        </row>
        <row r="6186">
          <cell r="A6186">
            <v>1</v>
          </cell>
        </row>
        <row r="6187">
          <cell r="A6187">
            <v>1</v>
          </cell>
        </row>
        <row r="6188">
          <cell r="A6188">
            <v>1</v>
          </cell>
        </row>
        <row r="6189">
          <cell r="A6189">
            <v>1</v>
          </cell>
        </row>
        <row r="6190">
          <cell r="A6190">
            <v>1</v>
          </cell>
        </row>
        <row r="6191">
          <cell r="A6191">
            <v>1</v>
          </cell>
        </row>
        <row r="6192">
          <cell r="A6192">
            <v>1</v>
          </cell>
        </row>
        <row r="6193">
          <cell r="A6193">
            <v>1</v>
          </cell>
        </row>
        <row r="6194">
          <cell r="A6194">
            <v>1</v>
          </cell>
        </row>
        <row r="6195">
          <cell r="A6195">
            <v>1</v>
          </cell>
        </row>
        <row r="6196">
          <cell r="A6196">
            <v>1</v>
          </cell>
        </row>
        <row r="6197">
          <cell r="A6197">
            <v>1</v>
          </cell>
        </row>
        <row r="6198">
          <cell r="A6198">
            <v>1</v>
          </cell>
        </row>
        <row r="6199">
          <cell r="A6199">
            <v>1</v>
          </cell>
        </row>
        <row r="6200">
          <cell r="A6200">
            <v>1</v>
          </cell>
        </row>
        <row r="6201">
          <cell r="A6201">
            <v>1</v>
          </cell>
        </row>
        <row r="6202">
          <cell r="A6202">
            <v>1</v>
          </cell>
        </row>
        <row r="6203">
          <cell r="A6203">
            <v>1</v>
          </cell>
        </row>
        <row r="6204">
          <cell r="A6204">
            <v>1</v>
          </cell>
        </row>
        <row r="6205">
          <cell r="A6205">
            <v>1</v>
          </cell>
        </row>
        <row r="6206">
          <cell r="A6206">
            <v>1</v>
          </cell>
        </row>
        <row r="6207">
          <cell r="A6207">
            <v>1</v>
          </cell>
        </row>
        <row r="6208">
          <cell r="A6208">
            <v>1</v>
          </cell>
        </row>
        <row r="6209">
          <cell r="A6209">
            <v>1</v>
          </cell>
        </row>
        <row r="6210">
          <cell r="A6210">
            <v>1</v>
          </cell>
        </row>
        <row r="6211">
          <cell r="A6211">
            <v>1</v>
          </cell>
        </row>
        <row r="6212">
          <cell r="A6212">
            <v>1</v>
          </cell>
        </row>
        <row r="6213">
          <cell r="A6213">
            <v>1</v>
          </cell>
        </row>
        <row r="6214">
          <cell r="A6214">
            <v>1</v>
          </cell>
        </row>
        <row r="6215">
          <cell r="A6215">
            <v>1</v>
          </cell>
        </row>
        <row r="6216">
          <cell r="A6216">
            <v>1</v>
          </cell>
        </row>
        <row r="6217">
          <cell r="A6217">
            <v>1</v>
          </cell>
        </row>
        <row r="6218">
          <cell r="A6218">
            <v>1</v>
          </cell>
        </row>
        <row r="6219">
          <cell r="A6219">
            <v>1</v>
          </cell>
        </row>
        <row r="6220">
          <cell r="A6220">
            <v>1</v>
          </cell>
        </row>
        <row r="6221">
          <cell r="A6221">
            <v>1</v>
          </cell>
        </row>
        <row r="6222">
          <cell r="A6222">
            <v>1</v>
          </cell>
        </row>
        <row r="6223">
          <cell r="A6223">
            <v>1</v>
          </cell>
        </row>
        <row r="6224">
          <cell r="A6224">
            <v>1</v>
          </cell>
        </row>
        <row r="6225">
          <cell r="A6225">
            <v>1</v>
          </cell>
        </row>
        <row r="6226">
          <cell r="A6226">
            <v>1</v>
          </cell>
        </row>
        <row r="6227">
          <cell r="A6227">
            <v>1</v>
          </cell>
        </row>
        <row r="6228">
          <cell r="A6228">
            <v>1</v>
          </cell>
        </row>
        <row r="6229">
          <cell r="A6229">
            <v>1</v>
          </cell>
        </row>
        <row r="6230">
          <cell r="A6230">
            <v>1</v>
          </cell>
        </row>
        <row r="6231">
          <cell r="A6231">
            <v>1</v>
          </cell>
        </row>
        <row r="6232">
          <cell r="A6232">
            <v>1</v>
          </cell>
        </row>
        <row r="6233">
          <cell r="A6233">
            <v>1</v>
          </cell>
        </row>
        <row r="6234">
          <cell r="A6234">
            <v>1</v>
          </cell>
        </row>
        <row r="6235">
          <cell r="A6235">
            <v>1</v>
          </cell>
        </row>
        <row r="6236">
          <cell r="A6236">
            <v>1</v>
          </cell>
        </row>
        <row r="6237">
          <cell r="A6237">
            <v>1</v>
          </cell>
        </row>
        <row r="6238">
          <cell r="A6238">
            <v>1</v>
          </cell>
        </row>
        <row r="6239">
          <cell r="A6239">
            <v>1</v>
          </cell>
        </row>
        <row r="6240">
          <cell r="A6240">
            <v>1</v>
          </cell>
        </row>
        <row r="6241">
          <cell r="A6241">
            <v>1</v>
          </cell>
        </row>
        <row r="6242">
          <cell r="A6242">
            <v>1</v>
          </cell>
        </row>
        <row r="6243">
          <cell r="A6243">
            <v>1</v>
          </cell>
        </row>
        <row r="6244">
          <cell r="A6244">
            <v>1</v>
          </cell>
        </row>
        <row r="6245">
          <cell r="A6245">
            <v>1</v>
          </cell>
        </row>
        <row r="6246">
          <cell r="A6246">
            <v>1</v>
          </cell>
        </row>
        <row r="6247">
          <cell r="A6247">
            <v>1</v>
          </cell>
        </row>
        <row r="6248">
          <cell r="A6248">
            <v>1</v>
          </cell>
        </row>
        <row r="6249">
          <cell r="A6249">
            <v>1</v>
          </cell>
        </row>
        <row r="6250">
          <cell r="A6250">
            <v>1</v>
          </cell>
        </row>
        <row r="6251">
          <cell r="A6251">
            <v>1</v>
          </cell>
        </row>
        <row r="6252">
          <cell r="A6252">
            <v>1</v>
          </cell>
        </row>
        <row r="6253">
          <cell r="A6253">
            <v>1</v>
          </cell>
        </row>
        <row r="6254">
          <cell r="A6254">
            <v>1</v>
          </cell>
        </row>
        <row r="6255">
          <cell r="A6255">
            <v>1</v>
          </cell>
        </row>
        <row r="6256">
          <cell r="A6256">
            <v>1</v>
          </cell>
        </row>
        <row r="6257">
          <cell r="A6257">
            <v>1</v>
          </cell>
        </row>
        <row r="6258">
          <cell r="A6258">
            <v>1</v>
          </cell>
        </row>
        <row r="6259">
          <cell r="A6259">
            <v>1</v>
          </cell>
        </row>
        <row r="6260">
          <cell r="A6260">
            <v>1</v>
          </cell>
        </row>
        <row r="6261">
          <cell r="A6261">
            <v>1</v>
          </cell>
        </row>
        <row r="6262">
          <cell r="A6262">
            <v>1</v>
          </cell>
        </row>
        <row r="6263">
          <cell r="A6263">
            <v>1</v>
          </cell>
        </row>
        <row r="6264">
          <cell r="A6264">
            <v>1</v>
          </cell>
        </row>
        <row r="6265">
          <cell r="A6265">
            <v>1</v>
          </cell>
        </row>
        <row r="6266">
          <cell r="A6266">
            <v>1</v>
          </cell>
        </row>
        <row r="6267">
          <cell r="A6267">
            <v>1</v>
          </cell>
        </row>
        <row r="6268">
          <cell r="A6268">
            <v>1</v>
          </cell>
        </row>
        <row r="6269">
          <cell r="A6269">
            <v>1</v>
          </cell>
        </row>
        <row r="6270">
          <cell r="A6270">
            <v>1</v>
          </cell>
        </row>
        <row r="6271">
          <cell r="A6271">
            <v>1</v>
          </cell>
        </row>
        <row r="6272">
          <cell r="A6272">
            <v>1</v>
          </cell>
        </row>
        <row r="6273">
          <cell r="A6273">
            <v>1</v>
          </cell>
        </row>
        <row r="6274">
          <cell r="A6274">
            <v>1</v>
          </cell>
        </row>
        <row r="6275">
          <cell r="A6275">
            <v>1</v>
          </cell>
        </row>
        <row r="6276">
          <cell r="A6276">
            <v>1</v>
          </cell>
        </row>
        <row r="6277">
          <cell r="A6277">
            <v>1</v>
          </cell>
        </row>
        <row r="6278">
          <cell r="A6278">
            <v>1</v>
          </cell>
        </row>
        <row r="6279">
          <cell r="A6279">
            <v>1</v>
          </cell>
        </row>
        <row r="6280">
          <cell r="A6280">
            <v>1</v>
          </cell>
        </row>
        <row r="6281">
          <cell r="A6281">
            <v>1</v>
          </cell>
        </row>
        <row r="6282">
          <cell r="A6282">
            <v>1</v>
          </cell>
        </row>
        <row r="6283">
          <cell r="A6283">
            <v>1</v>
          </cell>
        </row>
        <row r="6284">
          <cell r="A6284">
            <v>1</v>
          </cell>
        </row>
        <row r="6285">
          <cell r="A6285">
            <v>1</v>
          </cell>
        </row>
        <row r="6286">
          <cell r="A6286">
            <v>1</v>
          </cell>
        </row>
        <row r="6287">
          <cell r="A6287">
            <v>1</v>
          </cell>
        </row>
        <row r="6288">
          <cell r="A6288">
            <v>1</v>
          </cell>
        </row>
        <row r="6289">
          <cell r="A6289">
            <v>1</v>
          </cell>
        </row>
        <row r="6290">
          <cell r="A6290">
            <v>1</v>
          </cell>
        </row>
        <row r="6291">
          <cell r="A6291">
            <v>1</v>
          </cell>
        </row>
        <row r="6292">
          <cell r="A6292">
            <v>1</v>
          </cell>
        </row>
        <row r="6293">
          <cell r="A6293">
            <v>1</v>
          </cell>
        </row>
        <row r="6294">
          <cell r="A6294">
            <v>1</v>
          </cell>
        </row>
        <row r="6295">
          <cell r="A6295">
            <v>1</v>
          </cell>
        </row>
        <row r="6296">
          <cell r="A6296">
            <v>1</v>
          </cell>
        </row>
        <row r="6297">
          <cell r="A6297">
            <v>1</v>
          </cell>
        </row>
        <row r="6298">
          <cell r="A6298">
            <v>1</v>
          </cell>
        </row>
        <row r="6299">
          <cell r="A6299">
            <v>1</v>
          </cell>
        </row>
        <row r="6300">
          <cell r="A6300">
            <v>1</v>
          </cell>
        </row>
        <row r="6301">
          <cell r="A6301">
            <v>1</v>
          </cell>
        </row>
        <row r="6302">
          <cell r="A6302">
            <v>1</v>
          </cell>
        </row>
        <row r="6303">
          <cell r="A6303">
            <v>1</v>
          </cell>
        </row>
        <row r="6304">
          <cell r="A6304">
            <v>1</v>
          </cell>
        </row>
        <row r="6305">
          <cell r="A6305">
            <v>1</v>
          </cell>
        </row>
        <row r="6306">
          <cell r="A6306">
            <v>1</v>
          </cell>
        </row>
        <row r="6307">
          <cell r="A6307">
            <v>1</v>
          </cell>
        </row>
        <row r="6308">
          <cell r="A6308">
            <v>1</v>
          </cell>
        </row>
        <row r="6309">
          <cell r="A6309">
            <v>1</v>
          </cell>
        </row>
        <row r="6310">
          <cell r="A6310">
            <v>1</v>
          </cell>
        </row>
        <row r="6311">
          <cell r="A6311">
            <v>1</v>
          </cell>
        </row>
        <row r="6312">
          <cell r="A6312">
            <v>1</v>
          </cell>
        </row>
        <row r="6313">
          <cell r="A6313">
            <v>1</v>
          </cell>
        </row>
        <row r="6314">
          <cell r="A6314">
            <v>1</v>
          </cell>
        </row>
        <row r="6315">
          <cell r="A6315">
            <v>1</v>
          </cell>
        </row>
        <row r="6316">
          <cell r="A6316">
            <v>1</v>
          </cell>
        </row>
        <row r="6317">
          <cell r="A6317">
            <v>1</v>
          </cell>
        </row>
        <row r="6318">
          <cell r="A6318">
            <v>1</v>
          </cell>
        </row>
        <row r="6319">
          <cell r="A6319">
            <v>1</v>
          </cell>
        </row>
        <row r="6320">
          <cell r="A6320">
            <v>1</v>
          </cell>
        </row>
        <row r="6321">
          <cell r="A6321">
            <v>1</v>
          </cell>
        </row>
        <row r="6322">
          <cell r="A6322">
            <v>1</v>
          </cell>
        </row>
        <row r="6323">
          <cell r="A6323">
            <v>1</v>
          </cell>
        </row>
        <row r="6324">
          <cell r="A6324">
            <v>1</v>
          </cell>
        </row>
        <row r="6325">
          <cell r="A6325">
            <v>1</v>
          </cell>
        </row>
        <row r="6326">
          <cell r="A6326">
            <v>1</v>
          </cell>
        </row>
        <row r="6327">
          <cell r="A6327">
            <v>1</v>
          </cell>
        </row>
        <row r="6328">
          <cell r="A6328">
            <v>1</v>
          </cell>
        </row>
        <row r="6329">
          <cell r="A6329">
            <v>1</v>
          </cell>
        </row>
        <row r="6330">
          <cell r="A6330">
            <v>1</v>
          </cell>
        </row>
        <row r="6331">
          <cell r="A6331">
            <v>1</v>
          </cell>
        </row>
        <row r="6332">
          <cell r="A6332">
            <v>1</v>
          </cell>
        </row>
        <row r="6333">
          <cell r="A6333">
            <v>1</v>
          </cell>
        </row>
        <row r="6334">
          <cell r="A6334">
            <v>1</v>
          </cell>
        </row>
        <row r="6335">
          <cell r="A6335">
            <v>1</v>
          </cell>
        </row>
        <row r="6336">
          <cell r="A6336">
            <v>1</v>
          </cell>
        </row>
        <row r="6337">
          <cell r="A6337">
            <v>1</v>
          </cell>
        </row>
        <row r="6338">
          <cell r="A6338">
            <v>1</v>
          </cell>
        </row>
        <row r="6339">
          <cell r="A6339">
            <v>1</v>
          </cell>
        </row>
        <row r="6340">
          <cell r="A6340">
            <v>1</v>
          </cell>
        </row>
        <row r="6341">
          <cell r="A6341">
            <v>1</v>
          </cell>
        </row>
        <row r="6342">
          <cell r="A6342">
            <v>1</v>
          </cell>
        </row>
        <row r="6343">
          <cell r="A6343">
            <v>1</v>
          </cell>
        </row>
        <row r="6344">
          <cell r="A6344">
            <v>1</v>
          </cell>
        </row>
        <row r="6345">
          <cell r="A6345">
            <v>1</v>
          </cell>
        </row>
        <row r="6346">
          <cell r="A6346">
            <v>1</v>
          </cell>
        </row>
        <row r="6347">
          <cell r="A6347">
            <v>1</v>
          </cell>
        </row>
        <row r="6348">
          <cell r="A6348">
            <v>1</v>
          </cell>
        </row>
        <row r="6349">
          <cell r="A6349">
            <v>1</v>
          </cell>
        </row>
        <row r="6350">
          <cell r="A6350">
            <v>1</v>
          </cell>
        </row>
        <row r="6351">
          <cell r="A6351">
            <v>1</v>
          </cell>
        </row>
        <row r="6352">
          <cell r="A6352">
            <v>1</v>
          </cell>
        </row>
        <row r="6353">
          <cell r="A6353">
            <v>1</v>
          </cell>
        </row>
        <row r="6354">
          <cell r="A6354">
            <v>1</v>
          </cell>
        </row>
        <row r="6355">
          <cell r="A6355">
            <v>1</v>
          </cell>
        </row>
        <row r="6356">
          <cell r="A6356">
            <v>1</v>
          </cell>
        </row>
        <row r="6357">
          <cell r="A6357">
            <v>1</v>
          </cell>
        </row>
        <row r="6358">
          <cell r="A6358">
            <v>1</v>
          </cell>
        </row>
        <row r="6359">
          <cell r="A6359">
            <v>1</v>
          </cell>
        </row>
        <row r="6360">
          <cell r="A6360">
            <v>1</v>
          </cell>
        </row>
        <row r="6361">
          <cell r="A6361">
            <v>1</v>
          </cell>
        </row>
        <row r="6362">
          <cell r="A6362">
            <v>1</v>
          </cell>
        </row>
        <row r="6363">
          <cell r="A6363">
            <v>1</v>
          </cell>
        </row>
        <row r="6364">
          <cell r="A6364">
            <v>1</v>
          </cell>
        </row>
        <row r="6365">
          <cell r="A6365">
            <v>1</v>
          </cell>
        </row>
        <row r="6366">
          <cell r="A6366">
            <v>1</v>
          </cell>
        </row>
        <row r="6367">
          <cell r="A6367">
            <v>1</v>
          </cell>
        </row>
        <row r="6368">
          <cell r="A6368">
            <v>1</v>
          </cell>
        </row>
        <row r="6369">
          <cell r="A6369">
            <v>1</v>
          </cell>
        </row>
        <row r="6370">
          <cell r="A6370">
            <v>1</v>
          </cell>
        </row>
        <row r="6371">
          <cell r="A6371">
            <v>1</v>
          </cell>
        </row>
        <row r="6372">
          <cell r="A6372">
            <v>1</v>
          </cell>
        </row>
        <row r="6373">
          <cell r="A6373">
            <v>1</v>
          </cell>
        </row>
        <row r="6374">
          <cell r="A6374">
            <v>1</v>
          </cell>
        </row>
        <row r="6375">
          <cell r="A6375">
            <v>1</v>
          </cell>
        </row>
        <row r="6376">
          <cell r="A6376">
            <v>1</v>
          </cell>
        </row>
        <row r="6377">
          <cell r="A6377">
            <v>1</v>
          </cell>
        </row>
        <row r="6378">
          <cell r="A6378">
            <v>1</v>
          </cell>
        </row>
        <row r="6379">
          <cell r="A6379">
            <v>1</v>
          </cell>
        </row>
        <row r="6380">
          <cell r="A6380">
            <v>1</v>
          </cell>
        </row>
        <row r="6381">
          <cell r="A6381">
            <v>1</v>
          </cell>
        </row>
        <row r="6382">
          <cell r="A6382">
            <v>1</v>
          </cell>
        </row>
        <row r="6383">
          <cell r="A6383">
            <v>1</v>
          </cell>
        </row>
        <row r="6384">
          <cell r="A6384">
            <v>1</v>
          </cell>
        </row>
        <row r="6385">
          <cell r="A6385">
            <v>1</v>
          </cell>
        </row>
        <row r="6386">
          <cell r="A6386">
            <v>1</v>
          </cell>
        </row>
        <row r="6387">
          <cell r="A6387">
            <v>1</v>
          </cell>
        </row>
        <row r="6388">
          <cell r="A6388">
            <v>1</v>
          </cell>
        </row>
        <row r="6389">
          <cell r="A6389">
            <v>1</v>
          </cell>
        </row>
        <row r="6390">
          <cell r="A6390">
            <v>1</v>
          </cell>
        </row>
        <row r="6391">
          <cell r="A6391">
            <v>1</v>
          </cell>
        </row>
        <row r="6392">
          <cell r="A6392">
            <v>1</v>
          </cell>
        </row>
        <row r="6393">
          <cell r="A6393">
            <v>1</v>
          </cell>
        </row>
        <row r="6394">
          <cell r="A6394">
            <v>1</v>
          </cell>
        </row>
        <row r="6395">
          <cell r="A6395">
            <v>1</v>
          </cell>
        </row>
        <row r="6396">
          <cell r="A6396">
            <v>1</v>
          </cell>
        </row>
        <row r="6397">
          <cell r="A6397">
            <v>1</v>
          </cell>
        </row>
        <row r="6398">
          <cell r="A6398">
            <v>1</v>
          </cell>
        </row>
        <row r="6399">
          <cell r="A6399">
            <v>1</v>
          </cell>
        </row>
        <row r="6400">
          <cell r="A6400">
            <v>1</v>
          </cell>
        </row>
        <row r="6401">
          <cell r="A6401">
            <v>1</v>
          </cell>
        </row>
        <row r="6402">
          <cell r="A6402">
            <v>1</v>
          </cell>
        </row>
        <row r="6403">
          <cell r="A6403">
            <v>1</v>
          </cell>
        </row>
        <row r="6404">
          <cell r="A6404">
            <v>1</v>
          </cell>
        </row>
        <row r="6405">
          <cell r="A6405">
            <v>1</v>
          </cell>
        </row>
        <row r="6406">
          <cell r="A6406">
            <v>1</v>
          </cell>
        </row>
        <row r="6407">
          <cell r="A6407">
            <v>1</v>
          </cell>
        </row>
        <row r="6408">
          <cell r="A6408">
            <v>1</v>
          </cell>
        </row>
        <row r="6409">
          <cell r="A6409">
            <v>1</v>
          </cell>
        </row>
        <row r="6410">
          <cell r="A6410">
            <v>1</v>
          </cell>
        </row>
        <row r="6411">
          <cell r="A6411">
            <v>1</v>
          </cell>
        </row>
        <row r="6412">
          <cell r="A6412">
            <v>1</v>
          </cell>
        </row>
        <row r="6413">
          <cell r="A6413">
            <v>1</v>
          </cell>
        </row>
        <row r="6414">
          <cell r="A6414">
            <v>1</v>
          </cell>
        </row>
        <row r="6415">
          <cell r="A6415">
            <v>1</v>
          </cell>
        </row>
        <row r="6416">
          <cell r="A6416">
            <v>1</v>
          </cell>
        </row>
        <row r="6417">
          <cell r="A6417">
            <v>1</v>
          </cell>
        </row>
        <row r="6418">
          <cell r="A6418">
            <v>1</v>
          </cell>
        </row>
        <row r="6419">
          <cell r="A6419">
            <v>1</v>
          </cell>
        </row>
        <row r="6420">
          <cell r="A6420">
            <v>1</v>
          </cell>
        </row>
        <row r="6421">
          <cell r="A6421">
            <v>1</v>
          </cell>
        </row>
        <row r="6422">
          <cell r="A6422">
            <v>1</v>
          </cell>
        </row>
        <row r="6423">
          <cell r="A6423">
            <v>1</v>
          </cell>
        </row>
        <row r="6424">
          <cell r="A6424">
            <v>1</v>
          </cell>
        </row>
        <row r="6425">
          <cell r="A6425">
            <v>1</v>
          </cell>
        </row>
        <row r="6426">
          <cell r="A6426">
            <v>1</v>
          </cell>
        </row>
        <row r="6427">
          <cell r="A6427">
            <v>1</v>
          </cell>
        </row>
        <row r="6428">
          <cell r="A6428">
            <v>1</v>
          </cell>
        </row>
        <row r="6429">
          <cell r="A6429">
            <v>1</v>
          </cell>
        </row>
        <row r="6430">
          <cell r="A6430">
            <v>1</v>
          </cell>
        </row>
        <row r="6431">
          <cell r="A6431">
            <v>1</v>
          </cell>
        </row>
        <row r="6432">
          <cell r="A6432">
            <v>1</v>
          </cell>
        </row>
        <row r="6433">
          <cell r="A6433">
            <v>1</v>
          </cell>
        </row>
        <row r="6434">
          <cell r="A6434">
            <v>1</v>
          </cell>
        </row>
        <row r="6435">
          <cell r="A6435">
            <v>1</v>
          </cell>
        </row>
        <row r="6436">
          <cell r="A6436">
            <v>1</v>
          </cell>
        </row>
        <row r="6437">
          <cell r="A6437">
            <v>1</v>
          </cell>
        </row>
        <row r="6438">
          <cell r="A6438">
            <v>1</v>
          </cell>
        </row>
        <row r="6439">
          <cell r="A6439">
            <v>1</v>
          </cell>
        </row>
        <row r="6440">
          <cell r="A6440">
            <v>1</v>
          </cell>
        </row>
        <row r="6441">
          <cell r="A6441">
            <v>1</v>
          </cell>
        </row>
        <row r="6442">
          <cell r="A6442">
            <v>1</v>
          </cell>
        </row>
        <row r="6443">
          <cell r="A6443">
            <v>1</v>
          </cell>
        </row>
        <row r="6444">
          <cell r="A6444">
            <v>1</v>
          </cell>
        </row>
        <row r="6445">
          <cell r="A6445">
            <v>1</v>
          </cell>
        </row>
        <row r="6446">
          <cell r="A6446">
            <v>1</v>
          </cell>
        </row>
        <row r="6447">
          <cell r="A6447">
            <v>1</v>
          </cell>
        </row>
        <row r="6448">
          <cell r="A6448">
            <v>1</v>
          </cell>
        </row>
        <row r="6449">
          <cell r="A6449">
            <v>1</v>
          </cell>
        </row>
        <row r="6450">
          <cell r="A6450">
            <v>1</v>
          </cell>
        </row>
        <row r="6451">
          <cell r="A6451">
            <v>1</v>
          </cell>
        </row>
        <row r="6452">
          <cell r="A6452">
            <v>1</v>
          </cell>
        </row>
        <row r="6453">
          <cell r="A6453">
            <v>1</v>
          </cell>
        </row>
        <row r="6454">
          <cell r="A6454">
            <v>1</v>
          </cell>
        </row>
        <row r="6455">
          <cell r="A6455">
            <v>1</v>
          </cell>
        </row>
        <row r="6456">
          <cell r="A6456">
            <v>1</v>
          </cell>
        </row>
        <row r="6457">
          <cell r="A6457">
            <v>1</v>
          </cell>
        </row>
        <row r="6458">
          <cell r="A6458">
            <v>1</v>
          </cell>
        </row>
        <row r="6459">
          <cell r="A6459">
            <v>1</v>
          </cell>
        </row>
        <row r="6460">
          <cell r="A6460">
            <v>1</v>
          </cell>
        </row>
        <row r="6461">
          <cell r="A6461">
            <v>1</v>
          </cell>
        </row>
        <row r="6462">
          <cell r="A6462">
            <v>1</v>
          </cell>
        </row>
        <row r="6463">
          <cell r="A6463">
            <v>1</v>
          </cell>
        </row>
        <row r="6464">
          <cell r="A6464">
            <v>1</v>
          </cell>
        </row>
        <row r="6465">
          <cell r="A6465">
            <v>1</v>
          </cell>
        </row>
        <row r="6466">
          <cell r="A6466">
            <v>1</v>
          </cell>
        </row>
        <row r="6467">
          <cell r="A6467">
            <v>1</v>
          </cell>
        </row>
        <row r="6468">
          <cell r="A6468">
            <v>1</v>
          </cell>
        </row>
        <row r="6469">
          <cell r="A6469">
            <v>1</v>
          </cell>
        </row>
        <row r="6470">
          <cell r="A6470">
            <v>1</v>
          </cell>
        </row>
        <row r="6471">
          <cell r="A6471">
            <v>1</v>
          </cell>
        </row>
        <row r="6472">
          <cell r="A6472">
            <v>1</v>
          </cell>
        </row>
        <row r="6473">
          <cell r="A6473">
            <v>1</v>
          </cell>
        </row>
        <row r="6474">
          <cell r="A6474">
            <v>1</v>
          </cell>
        </row>
        <row r="6475">
          <cell r="A6475">
            <v>1</v>
          </cell>
        </row>
        <row r="6476">
          <cell r="A6476">
            <v>1</v>
          </cell>
        </row>
        <row r="6477">
          <cell r="A6477">
            <v>1</v>
          </cell>
        </row>
        <row r="6478">
          <cell r="A6478">
            <v>1</v>
          </cell>
        </row>
        <row r="6479">
          <cell r="A6479">
            <v>1</v>
          </cell>
        </row>
        <row r="6480">
          <cell r="A6480">
            <v>1</v>
          </cell>
        </row>
        <row r="6481">
          <cell r="A6481">
            <v>1</v>
          </cell>
        </row>
        <row r="6482">
          <cell r="A6482">
            <v>1</v>
          </cell>
        </row>
        <row r="6483">
          <cell r="A6483">
            <v>1</v>
          </cell>
        </row>
        <row r="6484">
          <cell r="A6484">
            <v>1</v>
          </cell>
        </row>
        <row r="6485">
          <cell r="A6485">
            <v>1</v>
          </cell>
        </row>
        <row r="6486">
          <cell r="A6486">
            <v>1</v>
          </cell>
        </row>
        <row r="6487">
          <cell r="A6487">
            <v>1</v>
          </cell>
        </row>
        <row r="6488">
          <cell r="A6488">
            <v>1</v>
          </cell>
        </row>
        <row r="6489">
          <cell r="A6489">
            <v>1</v>
          </cell>
        </row>
        <row r="6490">
          <cell r="A6490">
            <v>1</v>
          </cell>
        </row>
        <row r="6491">
          <cell r="A6491">
            <v>1</v>
          </cell>
        </row>
        <row r="6492">
          <cell r="A6492">
            <v>1</v>
          </cell>
        </row>
        <row r="6493">
          <cell r="A6493">
            <v>1</v>
          </cell>
        </row>
        <row r="6494">
          <cell r="A6494">
            <v>1</v>
          </cell>
        </row>
        <row r="6495">
          <cell r="A6495">
            <v>1</v>
          </cell>
        </row>
        <row r="6496">
          <cell r="A6496">
            <v>1</v>
          </cell>
        </row>
        <row r="6497">
          <cell r="A6497">
            <v>1</v>
          </cell>
        </row>
        <row r="6498">
          <cell r="A6498">
            <v>1</v>
          </cell>
        </row>
        <row r="6499">
          <cell r="A6499">
            <v>1</v>
          </cell>
        </row>
        <row r="6500">
          <cell r="A6500">
            <v>1</v>
          </cell>
        </row>
        <row r="6501">
          <cell r="A6501">
            <v>1</v>
          </cell>
        </row>
        <row r="6502">
          <cell r="A6502">
            <v>1</v>
          </cell>
        </row>
        <row r="6503">
          <cell r="A6503">
            <v>1</v>
          </cell>
        </row>
        <row r="6504">
          <cell r="A6504">
            <v>1</v>
          </cell>
        </row>
        <row r="6505">
          <cell r="A6505">
            <v>1</v>
          </cell>
        </row>
        <row r="6506">
          <cell r="A6506">
            <v>1</v>
          </cell>
        </row>
        <row r="6507">
          <cell r="A6507">
            <v>1</v>
          </cell>
        </row>
        <row r="6508">
          <cell r="A6508">
            <v>1</v>
          </cell>
        </row>
        <row r="6509">
          <cell r="A6509">
            <v>1</v>
          </cell>
        </row>
        <row r="6510">
          <cell r="A6510">
            <v>1</v>
          </cell>
        </row>
        <row r="6511">
          <cell r="A6511">
            <v>1</v>
          </cell>
        </row>
        <row r="6512">
          <cell r="A6512">
            <v>1</v>
          </cell>
        </row>
        <row r="6513">
          <cell r="A6513">
            <v>1</v>
          </cell>
        </row>
        <row r="6514">
          <cell r="A6514">
            <v>1</v>
          </cell>
        </row>
        <row r="6515">
          <cell r="A6515">
            <v>1</v>
          </cell>
        </row>
        <row r="6516">
          <cell r="A6516">
            <v>1</v>
          </cell>
        </row>
        <row r="6517">
          <cell r="A6517">
            <v>1</v>
          </cell>
        </row>
        <row r="6518">
          <cell r="A6518">
            <v>1</v>
          </cell>
        </row>
        <row r="6519">
          <cell r="A6519">
            <v>1</v>
          </cell>
        </row>
        <row r="6520">
          <cell r="A6520">
            <v>1</v>
          </cell>
        </row>
        <row r="6521">
          <cell r="A6521">
            <v>1</v>
          </cell>
        </row>
        <row r="6522">
          <cell r="A6522">
            <v>1</v>
          </cell>
        </row>
        <row r="6523">
          <cell r="A6523">
            <v>1</v>
          </cell>
        </row>
        <row r="6524">
          <cell r="A6524">
            <v>1</v>
          </cell>
        </row>
        <row r="6525">
          <cell r="A6525">
            <v>1</v>
          </cell>
        </row>
        <row r="6526">
          <cell r="A6526">
            <v>1</v>
          </cell>
        </row>
        <row r="6527">
          <cell r="A6527">
            <v>1</v>
          </cell>
        </row>
        <row r="6528">
          <cell r="A6528">
            <v>1</v>
          </cell>
        </row>
        <row r="6529">
          <cell r="A6529">
            <v>1</v>
          </cell>
        </row>
        <row r="6530">
          <cell r="A6530">
            <v>1</v>
          </cell>
        </row>
        <row r="6531">
          <cell r="A6531">
            <v>1</v>
          </cell>
        </row>
        <row r="6532">
          <cell r="A6532">
            <v>1</v>
          </cell>
        </row>
        <row r="6533">
          <cell r="A6533">
            <v>1</v>
          </cell>
        </row>
        <row r="6534">
          <cell r="A6534">
            <v>1</v>
          </cell>
        </row>
        <row r="6535">
          <cell r="A6535">
            <v>1</v>
          </cell>
        </row>
        <row r="6536">
          <cell r="A6536">
            <v>1</v>
          </cell>
        </row>
        <row r="6537">
          <cell r="A6537">
            <v>1</v>
          </cell>
        </row>
        <row r="6538">
          <cell r="A6538">
            <v>1</v>
          </cell>
        </row>
        <row r="6539">
          <cell r="A6539">
            <v>1</v>
          </cell>
        </row>
        <row r="6540">
          <cell r="A6540">
            <v>1</v>
          </cell>
        </row>
        <row r="6541">
          <cell r="A6541">
            <v>1</v>
          </cell>
        </row>
        <row r="6542">
          <cell r="A6542">
            <v>1</v>
          </cell>
        </row>
        <row r="6543">
          <cell r="A6543">
            <v>1</v>
          </cell>
        </row>
        <row r="6544">
          <cell r="A6544">
            <v>1</v>
          </cell>
        </row>
        <row r="6545">
          <cell r="A6545">
            <v>1</v>
          </cell>
        </row>
        <row r="6546">
          <cell r="A6546">
            <v>1</v>
          </cell>
        </row>
        <row r="6547">
          <cell r="A6547">
            <v>1</v>
          </cell>
        </row>
        <row r="6548">
          <cell r="A6548">
            <v>1</v>
          </cell>
        </row>
        <row r="6549">
          <cell r="A6549">
            <v>1</v>
          </cell>
        </row>
        <row r="6550">
          <cell r="A6550">
            <v>1</v>
          </cell>
        </row>
        <row r="6551">
          <cell r="A6551">
            <v>1</v>
          </cell>
        </row>
        <row r="6552">
          <cell r="A6552">
            <v>1</v>
          </cell>
        </row>
        <row r="6553">
          <cell r="A6553">
            <v>1</v>
          </cell>
        </row>
        <row r="6554">
          <cell r="A6554">
            <v>1</v>
          </cell>
        </row>
        <row r="6555">
          <cell r="A6555">
            <v>1</v>
          </cell>
        </row>
        <row r="6556">
          <cell r="A6556">
            <v>1</v>
          </cell>
        </row>
        <row r="6557">
          <cell r="A6557">
            <v>1</v>
          </cell>
        </row>
        <row r="6558">
          <cell r="A6558">
            <v>1</v>
          </cell>
        </row>
        <row r="6559">
          <cell r="A6559">
            <v>1</v>
          </cell>
        </row>
        <row r="6560">
          <cell r="A6560">
            <v>1</v>
          </cell>
        </row>
        <row r="6561">
          <cell r="A6561">
            <v>1</v>
          </cell>
        </row>
        <row r="6562">
          <cell r="A6562">
            <v>1</v>
          </cell>
        </row>
        <row r="6563">
          <cell r="A6563">
            <v>1</v>
          </cell>
        </row>
        <row r="6564">
          <cell r="A6564">
            <v>1</v>
          </cell>
        </row>
        <row r="6565">
          <cell r="A6565">
            <v>1</v>
          </cell>
        </row>
        <row r="6566">
          <cell r="A6566">
            <v>1</v>
          </cell>
        </row>
        <row r="6567">
          <cell r="A6567">
            <v>1</v>
          </cell>
        </row>
        <row r="6568">
          <cell r="A6568">
            <v>1</v>
          </cell>
        </row>
        <row r="6569">
          <cell r="A6569">
            <v>1</v>
          </cell>
        </row>
        <row r="6570">
          <cell r="A6570">
            <v>1</v>
          </cell>
        </row>
        <row r="6571">
          <cell r="A6571">
            <v>1</v>
          </cell>
        </row>
        <row r="6572">
          <cell r="A6572">
            <v>1</v>
          </cell>
        </row>
        <row r="6573">
          <cell r="A6573">
            <v>1</v>
          </cell>
        </row>
        <row r="6574">
          <cell r="A6574">
            <v>1</v>
          </cell>
        </row>
        <row r="6575">
          <cell r="A6575">
            <v>1</v>
          </cell>
        </row>
        <row r="6576">
          <cell r="A6576">
            <v>1</v>
          </cell>
        </row>
        <row r="6577">
          <cell r="A6577">
            <v>1</v>
          </cell>
        </row>
        <row r="6578">
          <cell r="A6578">
            <v>1</v>
          </cell>
        </row>
        <row r="6579">
          <cell r="A6579">
            <v>1</v>
          </cell>
        </row>
        <row r="6580">
          <cell r="A6580">
            <v>1</v>
          </cell>
        </row>
        <row r="6581">
          <cell r="A6581">
            <v>1</v>
          </cell>
        </row>
        <row r="6582">
          <cell r="A6582">
            <v>1</v>
          </cell>
        </row>
        <row r="6583">
          <cell r="A6583">
            <v>1</v>
          </cell>
        </row>
        <row r="6584">
          <cell r="A6584">
            <v>1</v>
          </cell>
        </row>
        <row r="6585">
          <cell r="A6585">
            <v>1</v>
          </cell>
        </row>
        <row r="6586">
          <cell r="A6586">
            <v>1</v>
          </cell>
        </row>
        <row r="6587">
          <cell r="A6587">
            <v>1</v>
          </cell>
        </row>
        <row r="6588">
          <cell r="A6588">
            <v>1</v>
          </cell>
        </row>
        <row r="6589">
          <cell r="A6589">
            <v>1</v>
          </cell>
        </row>
        <row r="6590">
          <cell r="A6590">
            <v>1</v>
          </cell>
        </row>
        <row r="6591">
          <cell r="A6591">
            <v>1</v>
          </cell>
        </row>
        <row r="6592">
          <cell r="A6592">
            <v>1</v>
          </cell>
        </row>
        <row r="6593">
          <cell r="A6593">
            <v>1</v>
          </cell>
        </row>
        <row r="6594">
          <cell r="A6594">
            <v>1</v>
          </cell>
        </row>
        <row r="6595">
          <cell r="A6595">
            <v>1</v>
          </cell>
        </row>
        <row r="6596">
          <cell r="A6596">
            <v>1</v>
          </cell>
        </row>
        <row r="6597">
          <cell r="A6597">
            <v>1</v>
          </cell>
        </row>
        <row r="6598">
          <cell r="A6598">
            <v>1</v>
          </cell>
        </row>
        <row r="6599">
          <cell r="A6599">
            <v>1</v>
          </cell>
        </row>
        <row r="6600">
          <cell r="A6600">
            <v>1</v>
          </cell>
        </row>
        <row r="6601">
          <cell r="A6601">
            <v>1</v>
          </cell>
        </row>
        <row r="6602">
          <cell r="A6602">
            <v>1</v>
          </cell>
        </row>
        <row r="6603">
          <cell r="A6603">
            <v>1</v>
          </cell>
        </row>
        <row r="6604">
          <cell r="A6604">
            <v>1</v>
          </cell>
        </row>
        <row r="6605">
          <cell r="A6605">
            <v>1</v>
          </cell>
        </row>
        <row r="6606">
          <cell r="A6606">
            <v>1</v>
          </cell>
        </row>
        <row r="6607">
          <cell r="A6607">
            <v>1</v>
          </cell>
        </row>
        <row r="6608">
          <cell r="A6608">
            <v>1</v>
          </cell>
        </row>
        <row r="6609">
          <cell r="A6609">
            <v>1</v>
          </cell>
        </row>
        <row r="6610">
          <cell r="A6610">
            <v>1</v>
          </cell>
        </row>
        <row r="6611">
          <cell r="A6611">
            <v>1</v>
          </cell>
        </row>
        <row r="6612">
          <cell r="A6612">
            <v>1</v>
          </cell>
        </row>
        <row r="6613">
          <cell r="A6613">
            <v>1</v>
          </cell>
        </row>
        <row r="6614">
          <cell r="A6614">
            <v>1</v>
          </cell>
        </row>
        <row r="6615">
          <cell r="A6615">
            <v>1</v>
          </cell>
        </row>
        <row r="6616">
          <cell r="A6616">
            <v>1</v>
          </cell>
        </row>
        <row r="6617">
          <cell r="A6617">
            <v>1</v>
          </cell>
        </row>
        <row r="6618">
          <cell r="A6618">
            <v>1</v>
          </cell>
        </row>
        <row r="6619">
          <cell r="A6619">
            <v>1</v>
          </cell>
        </row>
        <row r="6620">
          <cell r="A6620">
            <v>1</v>
          </cell>
        </row>
        <row r="6621">
          <cell r="A6621">
            <v>1</v>
          </cell>
        </row>
        <row r="6622">
          <cell r="A6622">
            <v>1</v>
          </cell>
        </row>
        <row r="6623">
          <cell r="A6623">
            <v>1</v>
          </cell>
        </row>
        <row r="6624">
          <cell r="A6624">
            <v>1</v>
          </cell>
        </row>
        <row r="6625">
          <cell r="A6625">
            <v>1</v>
          </cell>
        </row>
        <row r="6626">
          <cell r="A6626">
            <v>1</v>
          </cell>
        </row>
        <row r="6627">
          <cell r="A6627">
            <v>1</v>
          </cell>
        </row>
        <row r="6628">
          <cell r="A6628">
            <v>1</v>
          </cell>
        </row>
        <row r="6629">
          <cell r="A6629">
            <v>1</v>
          </cell>
        </row>
        <row r="6630">
          <cell r="A6630">
            <v>1</v>
          </cell>
        </row>
        <row r="6631">
          <cell r="A6631">
            <v>1</v>
          </cell>
        </row>
        <row r="6632">
          <cell r="A6632">
            <v>1</v>
          </cell>
        </row>
        <row r="6633">
          <cell r="A6633">
            <v>1</v>
          </cell>
        </row>
        <row r="6634">
          <cell r="A6634">
            <v>1</v>
          </cell>
        </row>
        <row r="6635">
          <cell r="A6635">
            <v>1</v>
          </cell>
        </row>
        <row r="6636">
          <cell r="A6636">
            <v>1</v>
          </cell>
        </row>
        <row r="6637">
          <cell r="A6637">
            <v>1</v>
          </cell>
        </row>
        <row r="6638">
          <cell r="A6638">
            <v>1</v>
          </cell>
        </row>
        <row r="6639">
          <cell r="A6639">
            <v>1</v>
          </cell>
        </row>
        <row r="6640">
          <cell r="A6640">
            <v>1</v>
          </cell>
        </row>
        <row r="6641">
          <cell r="A6641">
            <v>1</v>
          </cell>
        </row>
        <row r="6642">
          <cell r="A6642">
            <v>1</v>
          </cell>
        </row>
        <row r="6643">
          <cell r="A6643">
            <v>1</v>
          </cell>
        </row>
        <row r="6644">
          <cell r="A6644">
            <v>1</v>
          </cell>
        </row>
        <row r="6645">
          <cell r="A6645">
            <v>1</v>
          </cell>
        </row>
        <row r="6646">
          <cell r="A6646">
            <v>1</v>
          </cell>
        </row>
        <row r="6647">
          <cell r="A6647">
            <v>1</v>
          </cell>
        </row>
        <row r="6648">
          <cell r="A6648">
            <v>1</v>
          </cell>
        </row>
        <row r="6649">
          <cell r="A6649">
            <v>1</v>
          </cell>
        </row>
        <row r="6650">
          <cell r="A6650">
            <v>1</v>
          </cell>
        </row>
        <row r="6651">
          <cell r="A6651">
            <v>1</v>
          </cell>
        </row>
        <row r="6652">
          <cell r="A6652">
            <v>1</v>
          </cell>
        </row>
        <row r="6653">
          <cell r="A6653">
            <v>1</v>
          </cell>
        </row>
        <row r="6654">
          <cell r="A6654">
            <v>1</v>
          </cell>
        </row>
        <row r="6655">
          <cell r="A6655">
            <v>1</v>
          </cell>
        </row>
        <row r="6656">
          <cell r="A6656">
            <v>1</v>
          </cell>
        </row>
        <row r="6657">
          <cell r="A6657">
            <v>1</v>
          </cell>
        </row>
        <row r="6658">
          <cell r="A6658">
            <v>1</v>
          </cell>
        </row>
        <row r="6659">
          <cell r="A6659">
            <v>1</v>
          </cell>
        </row>
        <row r="6660">
          <cell r="A6660">
            <v>1</v>
          </cell>
        </row>
        <row r="6661">
          <cell r="A6661">
            <v>1</v>
          </cell>
        </row>
        <row r="6662">
          <cell r="A6662">
            <v>1</v>
          </cell>
        </row>
        <row r="6663">
          <cell r="A6663">
            <v>1</v>
          </cell>
        </row>
        <row r="6664">
          <cell r="A6664">
            <v>1</v>
          </cell>
        </row>
        <row r="6665">
          <cell r="A6665">
            <v>1</v>
          </cell>
        </row>
        <row r="6666">
          <cell r="A6666">
            <v>1</v>
          </cell>
        </row>
        <row r="6667">
          <cell r="A6667">
            <v>1</v>
          </cell>
        </row>
        <row r="6668">
          <cell r="A6668">
            <v>1</v>
          </cell>
        </row>
        <row r="6669">
          <cell r="A6669">
            <v>1</v>
          </cell>
        </row>
        <row r="6670">
          <cell r="A6670">
            <v>1</v>
          </cell>
        </row>
        <row r="6671">
          <cell r="A6671">
            <v>1</v>
          </cell>
        </row>
        <row r="6672">
          <cell r="A6672">
            <v>1</v>
          </cell>
        </row>
        <row r="6673">
          <cell r="A6673">
            <v>1</v>
          </cell>
        </row>
        <row r="6674">
          <cell r="A6674">
            <v>1</v>
          </cell>
        </row>
        <row r="6675">
          <cell r="A6675">
            <v>1</v>
          </cell>
        </row>
        <row r="6676">
          <cell r="A6676">
            <v>1</v>
          </cell>
        </row>
        <row r="6677">
          <cell r="A6677">
            <v>1</v>
          </cell>
        </row>
        <row r="6678">
          <cell r="A6678">
            <v>1</v>
          </cell>
        </row>
        <row r="6679">
          <cell r="A6679">
            <v>1</v>
          </cell>
        </row>
        <row r="6680">
          <cell r="A6680">
            <v>1</v>
          </cell>
        </row>
        <row r="6681">
          <cell r="A6681">
            <v>1</v>
          </cell>
        </row>
        <row r="6682">
          <cell r="A6682">
            <v>1</v>
          </cell>
        </row>
        <row r="6683">
          <cell r="A6683">
            <v>1</v>
          </cell>
        </row>
        <row r="6684">
          <cell r="A6684">
            <v>1</v>
          </cell>
        </row>
        <row r="6685">
          <cell r="A6685">
            <v>1</v>
          </cell>
        </row>
        <row r="6686">
          <cell r="A6686">
            <v>1</v>
          </cell>
        </row>
        <row r="6687">
          <cell r="A6687">
            <v>1</v>
          </cell>
        </row>
        <row r="6688">
          <cell r="A6688">
            <v>1</v>
          </cell>
        </row>
        <row r="6689">
          <cell r="A6689">
            <v>1</v>
          </cell>
        </row>
        <row r="6690">
          <cell r="A6690">
            <v>1</v>
          </cell>
        </row>
        <row r="6691">
          <cell r="A6691">
            <v>1</v>
          </cell>
        </row>
        <row r="6692">
          <cell r="A6692">
            <v>1</v>
          </cell>
        </row>
        <row r="6693">
          <cell r="A6693">
            <v>1</v>
          </cell>
        </row>
        <row r="6694">
          <cell r="A6694">
            <v>1</v>
          </cell>
        </row>
        <row r="6695">
          <cell r="A6695">
            <v>1</v>
          </cell>
        </row>
        <row r="6696">
          <cell r="A6696">
            <v>1</v>
          </cell>
        </row>
        <row r="6697">
          <cell r="A6697">
            <v>1</v>
          </cell>
        </row>
        <row r="6698">
          <cell r="A6698">
            <v>1</v>
          </cell>
        </row>
        <row r="6699">
          <cell r="A6699">
            <v>1</v>
          </cell>
        </row>
        <row r="6700">
          <cell r="A6700">
            <v>1</v>
          </cell>
        </row>
        <row r="6701">
          <cell r="A6701">
            <v>1</v>
          </cell>
        </row>
        <row r="6702">
          <cell r="A6702">
            <v>1</v>
          </cell>
        </row>
        <row r="6703">
          <cell r="A6703">
            <v>1</v>
          </cell>
        </row>
        <row r="6704">
          <cell r="A6704">
            <v>1</v>
          </cell>
        </row>
        <row r="6705">
          <cell r="A6705">
            <v>1</v>
          </cell>
        </row>
        <row r="6706">
          <cell r="A6706">
            <v>1</v>
          </cell>
        </row>
        <row r="6707">
          <cell r="A6707">
            <v>1</v>
          </cell>
        </row>
        <row r="6708">
          <cell r="A6708">
            <v>1</v>
          </cell>
        </row>
        <row r="6709">
          <cell r="A6709">
            <v>1</v>
          </cell>
        </row>
        <row r="6710">
          <cell r="A6710">
            <v>1</v>
          </cell>
        </row>
        <row r="6711">
          <cell r="A6711">
            <v>1</v>
          </cell>
        </row>
        <row r="6712">
          <cell r="A6712">
            <v>1</v>
          </cell>
        </row>
        <row r="6713">
          <cell r="A6713">
            <v>1</v>
          </cell>
        </row>
        <row r="6714">
          <cell r="A6714">
            <v>1</v>
          </cell>
        </row>
        <row r="6715">
          <cell r="A6715">
            <v>1</v>
          </cell>
        </row>
        <row r="6716">
          <cell r="A6716">
            <v>1</v>
          </cell>
        </row>
        <row r="6717">
          <cell r="A6717">
            <v>1</v>
          </cell>
        </row>
        <row r="6718">
          <cell r="A6718">
            <v>1</v>
          </cell>
        </row>
        <row r="6719">
          <cell r="A6719">
            <v>1</v>
          </cell>
        </row>
        <row r="6720">
          <cell r="A6720">
            <v>1</v>
          </cell>
        </row>
        <row r="6721">
          <cell r="A6721">
            <v>1</v>
          </cell>
        </row>
        <row r="6722">
          <cell r="A6722">
            <v>1</v>
          </cell>
        </row>
        <row r="6723">
          <cell r="A6723">
            <v>1</v>
          </cell>
        </row>
        <row r="6724">
          <cell r="A6724">
            <v>1</v>
          </cell>
        </row>
        <row r="6725">
          <cell r="A6725">
            <v>1</v>
          </cell>
        </row>
        <row r="6726">
          <cell r="A6726">
            <v>1</v>
          </cell>
        </row>
        <row r="6727">
          <cell r="A6727">
            <v>1</v>
          </cell>
        </row>
        <row r="6728">
          <cell r="A6728">
            <v>1</v>
          </cell>
        </row>
        <row r="6729">
          <cell r="A6729">
            <v>1</v>
          </cell>
        </row>
        <row r="6730">
          <cell r="A6730">
            <v>1</v>
          </cell>
        </row>
        <row r="6731">
          <cell r="A6731">
            <v>1</v>
          </cell>
        </row>
        <row r="6732">
          <cell r="A6732">
            <v>1</v>
          </cell>
        </row>
        <row r="6733">
          <cell r="A6733">
            <v>1</v>
          </cell>
        </row>
        <row r="6734">
          <cell r="A6734">
            <v>1</v>
          </cell>
        </row>
        <row r="6735">
          <cell r="A6735">
            <v>1</v>
          </cell>
        </row>
        <row r="6736">
          <cell r="A6736">
            <v>1</v>
          </cell>
        </row>
        <row r="6737">
          <cell r="A6737">
            <v>1</v>
          </cell>
        </row>
        <row r="6738">
          <cell r="A6738">
            <v>1</v>
          </cell>
        </row>
        <row r="6739">
          <cell r="A6739">
            <v>1</v>
          </cell>
        </row>
        <row r="6740">
          <cell r="A6740">
            <v>1</v>
          </cell>
        </row>
        <row r="6741">
          <cell r="A6741">
            <v>1</v>
          </cell>
        </row>
        <row r="6742">
          <cell r="A6742">
            <v>1</v>
          </cell>
        </row>
        <row r="6743">
          <cell r="A6743">
            <v>1</v>
          </cell>
        </row>
        <row r="6744">
          <cell r="A6744">
            <v>1</v>
          </cell>
        </row>
        <row r="6745">
          <cell r="A6745">
            <v>1</v>
          </cell>
        </row>
        <row r="6746">
          <cell r="A6746">
            <v>1</v>
          </cell>
        </row>
        <row r="6747">
          <cell r="A6747">
            <v>1</v>
          </cell>
        </row>
        <row r="6748">
          <cell r="A6748">
            <v>1</v>
          </cell>
        </row>
        <row r="6749">
          <cell r="A6749">
            <v>1</v>
          </cell>
        </row>
        <row r="6750">
          <cell r="A6750">
            <v>1</v>
          </cell>
        </row>
        <row r="6751">
          <cell r="A6751">
            <v>1</v>
          </cell>
        </row>
        <row r="6752">
          <cell r="A6752">
            <v>1</v>
          </cell>
        </row>
        <row r="6753">
          <cell r="A6753">
            <v>1</v>
          </cell>
        </row>
        <row r="6754">
          <cell r="A6754">
            <v>1</v>
          </cell>
        </row>
        <row r="6755">
          <cell r="A6755">
            <v>1</v>
          </cell>
        </row>
        <row r="6756">
          <cell r="A6756">
            <v>1</v>
          </cell>
        </row>
        <row r="6757">
          <cell r="A6757">
            <v>1</v>
          </cell>
        </row>
        <row r="6758">
          <cell r="A6758">
            <v>1</v>
          </cell>
        </row>
        <row r="6759">
          <cell r="A6759">
            <v>1</v>
          </cell>
        </row>
        <row r="6760">
          <cell r="A6760">
            <v>1</v>
          </cell>
        </row>
        <row r="6761">
          <cell r="A6761">
            <v>1</v>
          </cell>
        </row>
        <row r="6762">
          <cell r="A6762">
            <v>1</v>
          </cell>
        </row>
        <row r="6763">
          <cell r="A6763">
            <v>1</v>
          </cell>
        </row>
        <row r="6764">
          <cell r="A6764">
            <v>1</v>
          </cell>
        </row>
        <row r="6765">
          <cell r="A6765">
            <v>1</v>
          </cell>
        </row>
        <row r="6766">
          <cell r="A6766">
            <v>1</v>
          </cell>
        </row>
        <row r="6767">
          <cell r="A6767">
            <v>1</v>
          </cell>
        </row>
        <row r="6768">
          <cell r="A6768">
            <v>1</v>
          </cell>
        </row>
        <row r="6769">
          <cell r="A6769">
            <v>1</v>
          </cell>
        </row>
        <row r="6770">
          <cell r="A6770">
            <v>1</v>
          </cell>
        </row>
        <row r="6771">
          <cell r="A6771">
            <v>1</v>
          </cell>
        </row>
        <row r="6772">
          <cell r="A6772">
            <v>1</v>
          </cell>
        </row>
        <row r="6773">
          <cell r="A6773">
            <v>1</v>
          </cell>
        </row>
        <row r="6774">
          <cell r="A6774">
            <v>1</v>
          </cell>
        </row>
        <row r="6775">
          <cell r="A6775">
            <v>1</v>
          </cell>
        </row>
        <row r="6776">
          <cell r="A6776">
            <v>1</v>
          </cell>
        </row>
        <row r="6777">
          <cell r="A6777">
            <v>1</v>
          </cell>
        </row>
        <row r="6778">
          <cell r="A6778">
            <v>1</v>
          </cell>
        </row>
        <row r="6779">
          <cell r="A6779">
            <v>1</v>
          </cell>
        </row>
        <row r="6780">
          <cell r="A6780">
            <v>1</v>
          </cell>
        </row>
        <row r="6781">
          <cell r="A6781">
            <v>1</v>
          </cell>
        </row>
        <row r="6782">
          <cell r="A6782">
            <v>1</v>
          </cell>
        </row>
        <row r="6783">
          <cell r="A6783">
            <v>1</v>
          </cell>
        </row>
        <row r="6784">
          <cell r="A6784">
            <v>1</v>
          </cell>
        </row>
        <row r="6785">
          <cell r="A6785">
            <v>1</v>
          </cell>
        </row>
        <row r="6786">
          <cell r="A6786">
            <v>1</v>
          </cell>
        </row>
        <row r="6787">
          <cell r="A6787">
            <v>1</v>
          </cell>
        </row>
        <row r="6788">
          <cell r="A6788">
            <v>1</v>
          </cell>
        </row>
        <row r="6789">
          <cell r="A6789">
            <v>1</v>
          </cell>
        </row>
        <row r="6790">
          <cell r="A6790">
            <v>1</v>
          </cell>
        </row>
        <row r="6791">
          <cell r="A6791">
            <v>1</v>
          </cell>
        </row>
        <row r="6792">
          <cell r="A6792">
            <v>1</v>
          </cell>
        </row>
        <row r="6793">
          <cell r="A6793">
            <v>1</v>
          </cell>
        </row>
        <row r="6794">
          <cell r="A6794">
            <v>1</v>
          </cell>
        </row>
        <row r="6795">
          <cell r="A6795">
            <v>1</v>
          </cell>
        </row>
        <row r="6796">
          <cell r="A6796">
            <v>1</v>
          </cell>
        </row>
        <row r="6797">
          <cell r="A6797">
            <v>1</v>
          </cell>
        </row>
        <row r="6798">
          <cell r="A6798">
            <v>1</v>
          </cell>
        </row>
        <row r="6799">
          <cell r="A6799">
            <v>1</v>
          </cell>
        </row>
        <row r="6800">
          <cell r="A6800">
            <v>1</v>
          </cell>
        </row>
        <row r="6801">
          <cell r="A6801">
            <v>1</v>
          </cell>
        </row>
        <row r="6802">
          <cell r="A6802">
            <v>1</v>
          </cell>
        </row>
        <row r="6803">
          <cell r="A6803">
            <v>1</v>
          </cell>
        </row>
        <row r="6804">
          <cell r="A6804">
            <v>1</v>
          </cell>
        </row>
        <row r="6805">
          <cell r="A6805">
            <v>1</v>
          </cell>
        </row>
        <row r="6806">
          <cell r="A6806">
            <v>1</v>
          </cell>
        </row>
        <row r="6807">
          <cell r="A6807">
            <v>1</v>
          </cell>
        </row>
        <row r="6808">
          <cell r="A6808">
            <v>1</v>
          </cell>
        </row>
        <row r="6809">
          <cell r="A6809">
            <v>1</v>
          </cell>
        </row>
        <row r="6810">
          <cell r="A6810">
            <v>1</v>
          </cell>
        </row>
        <row r="6811">
          <cell r="A6811">
            <v>1</v>
          </cell>
        </row>
        <row r="6812">
          <cell r="A6812">
            <v>1</v>
          </cell>
        </row>
        <row r="6813">
          <cell r="A6813">
            <v>1</v>
          </cell>
        </row>
        <row r="6814">
          <cell r="A6814">
            <v>1</v>
          </cell>
        </row>
        <row r="6815">
          <cell r="A6815">
            <v>1</v>
          </cell>
        </row>
        <row r="6816">
          <cell r="A6816">
            <v>1</v>
          </cell>
        </row>
        <row r="6817">
          <cell r="A6817">
            <v>1</v>
          </cell>
        </row>
        <row r="6818">
          <cell r="A6818">
            <v>1</v>
          </cell>
        </row>
        <row r="6819">
          <cell r="A6819">
            <v>1</v>
          </cell>
        </row>
        <row r="6820">
          <cell r="A6820">
            <v>1</v>
          </cell>
        </row>
        <row r="6821">
          <cell r="A6821">
            <v>1</v>
          </cell>
        </row>
        <row r="6822">
          <cell r="A6822">
            <v>1</v>
          </cell>
        </row>
        <row r="6823">
          <cell r="A6823">
            <v>1</v>
          </cell>
        </row>
        <row r="6824">
          <cell r="A6824">
            <v>1</v>
          </cell>
        </row>
        <row r="6825">
          <cell r="A6825">
            <v>1</v>
          </cell>
        </row>
        <row r="6826">
          <cell r="A6826">
            <v>1</v>
          </cell>
        </row>
        <row r="6827">
          <cell r="A6827">
            <v>1</v>
          </cell>
        </row>
        <row r="6828">
          <cell r="A6828">
            <v>1</v>
          </cell>
        </row>
        <row r="6829">
          <cell r="A6829">
            <v>1</v>
          </cell>
        </row>
        <row r="6830">
          <cell r="A6830">
            <v>1</v>
          </cell>
        </row>
        <row r="6831">
          <cell r="A6831">
            <v>1</v>
          </cell>
        </row>
        <row r="6832">
          <cell r="A6832">
            <v>1</v>
          </cell>
        </row>
        <row r="6833">
          <cell r="A6833">
            <v>1</v>
          </cell>
        </row>
        <row r="6834">
          <cell r="A6834">
            <v>1</v>
          </cell>
        </row>
        <row r="6835">
          <cell r="A6835">
            <v>1</v>
          </cell>
        </row>
        <row r="6836">
          <cell r="A6836">
            <v>1</v>
          </cell>
        </row>
        <row r="6837">
          <cell r="A6837">
            <v>1</v>
          </cell>
        </row>
        <row r="6838">
          <cell r="A6838">
            <v>1</v>
          </cell>
        </row>
        <row r="6839">
          <cell r="A6839">
            <v>1</v>
          </cell>
        </row>
        <row r="6840">
          <cell r="A6840">
            <v>1</v>
          </cell>
        </row>
        <row r="6841">
          <cell r="A6841">
            <v>1</v>
          </cell>
        </row>
        <row r="6842">
          <cell r="A6842">
            <v>1</v>
          </cell>
        </row>
        <row r="6843">
          <cell r="A6843">
            <v>1</v>
          </cell>
        </row>
        <row r="6844">
          <cell r="A6844">
            <v>1</v>
          </cell>
        </row>
        <row r="6845">
          <cell r="A6845">
            <v>1</v>
          </cell>
        </row>
        <row r="6846">
          <cell r="A6846">
            <v>1</v>
          </cell>
        </row>
        <row r="6847">
          <cell r="A6847">
            <v>1</v>
          </cell>
        </row>
        <row r="6848">
          <cell r="A6848">
            <v>1</v>
          </cell>
        </row>
        <row r="6849">
          <cell r="A6849">
            <v>1</v>
          </cell>
        </row>
        <row r="6850">
          <cell r="A6850">
            <v>1</v>
          </cell>
        </row>
        <row r="6851">
          <cell r="A6851">
            <v>1</v>
          </cell>
        </row>
        <row r="6852">
          <cell r="A6852">
            <v>1</v>
          </cell>
        </row>
        <row r="6853">
          <cell r="A6853">
            <v>1</v>
          </cell>
        </row>
        <row r="6854">
          <cell r="A6854">
            <v>1</v>
          </cell>
        </row>
        <row r="6855">
          <cell r="A6855">
            <v>1</v>
          </cell>
        </row>
        <row r="6856">
          <cell r="A6856">
            <v>1</v>
          </cell>
        </row>
        <row r="6857">
          <cell r="A6857">
            <v>1</v>
          </cell>
        </row>
        <row r="6858">
          <cell r="A6858">
            <v>1</v>
          </cell>
        </row>
        <row r="6859">
          <cell r="A6859">
            <v>1</v>
          </cell>
        </row>
        <row r="6860">
          <cell r="A6860">
            <v>1</v>
          </cell>
        </row>
        <row r="6861">
          <cell r="A6861">
            <v>1</v>
          </cell>
        </row>
        <row r="6862">
          <cell r="A6862">
            <v>1</v>
          </cell>
        </row>
        <row r="6863">
          <cell r="A6863">
            <v>1</v>
          </cell>
        </row>
        <row r="6864">
          <cell r="A6864">
            <v>1</v>
          </cell>
        </row>
        <row r="6865">
          <cell r="A6865">
            <v>1</v>
          </cell>
        </row>
        <row r="6866">
          <cell r="A6866">
            <v>1</v>
          </cell>
        </row>
        <row r="6867">
          <cell r="A6867">
            <v>1</v>
          </cell>
        </row>
        <row r="6868">
          <cell r="A6868">
            <v>1</v>
          </cell>
        </row>
        <row r="6869">
          <cell r="A6869">
            <v>1</v>
          </cell>
        </row>
        <row r="6870">
          <cell r="A6870">
            <v>1</v>
          </cell>
        </row>
        <row r="6871">
          <cell r="A6871">
            <v>1</v>
          </cell>
        </row>
        <row r="6872">
          <cell r="A6872">
            <v>1</v>
          </cell>
        </row>
        <row r="6873">
          <cell r="A6873">
            <v>1</v>
          </cell>
        </row>
        <row r="6874">
          <cell r="A6874">
            <v>1</v>
          </cell>
        </row>
        <row r="6875">
          <cell r="A6875">
            <v>1</v>
          </cell>
        </row>
        <row r="6876">
          <cell r="A6876">
            <v>1</v>
          </cell>
        </row>
        <row r="6877">
          <cell r="A6877">
            <v>1</v>
          </cell>
        </row>
        <row r="6878">
          <cell r="A6878">
            <v>1</v>
          </cell>
        </row>
        <row r="6879">
          <cell r="A6879">
            <v>1</v>
          </cell>
        </row>
        <row r="6880">
          <cell r="A6880">
            <v>1</v>
          </cell>
        </row>
        <row r="6881">
          <cell r="A6881">
            <v>1</v>
          </cell>
        </row>
        <row r="6882">
          <cell r="A6882">
            <v>1</v>
          </cell>
        </row>
        <row r="6883">
          <cell r="A6883">
            <v>1</v>
          </cell>
        </row>
        <row r="6884">
          <cell r="A6884">
            <v>1</v>
          </cell>
        </row>
        <row r="6885">
          <cell r="A6885">
            <v>1</v>
          </cell>
        </row>
        <row r="6886">
          <cell r="A6886">
            <v>1</v>
          </cell>
        </row>
        <row r="6887">
          <cell r="A6887">
            <v>1</v>
          </cell>
        </row>
        <row r="6888">
          <cell r="A6888">
            <v>1</v>
          </cell>
        </row>
        <row r="6889">
          <cell r="A6889">
            <v>1</v>
          </cell>
        </row>
        <row r="6890">
          <cell r="A6890">
            <v>1</v>
          </cell>
        </row>
        <row r="6891">
          <cell r="A6891">
            <v>1</v>
          </cell>
        </row>
        <row r="6892">
          <cell r="A6892">
            <v>1</v>
          </cell>
        </row>
        <row r="6893">
          <cell r="A6893">
            <v>1</v>
          </cell>
        </row>
        <row r="6894">
          <cell r="A6894">
            <v>1</v>
          </cell>
        </row>
        <row r="6895">
          <cell r="A6895">
            <v>1</v>
          </cell>
        </row>
        <row r="6896">
          <cell r="A6896">
            <v>1</v>
          </cell>
        </row>
        <row r="6897">
          <cell r="A6897">
            <v>1</v>
          </cell>
        </row>
        <row r="6898">
          <cell r="A6898">
            <v>1</v>
          </cell>
        </row>
        <row r="6899">
          <cell r="A6899">
            <v>1</v>
          </cell>
        </row>
        <row r="6900">
          <cell r="A6900">
            <v>1</v>
          </cell>
        </row>
        <row r="6901">
          <cell r="A6901">
            <v>1</v>
          </cell>
        </row>
        <row r="6902">
          <cell r="A6902">
            <v>1</v>
          </cell>
        </row>
        <row r="6903">
          <cell r="A6903">
            <v>1</v>
          </cell>
        </row>
        <row r="6904">
          <cell r="A6904">
            <v>1</v>
          </cell>
        </row>
        <row r="6905">
          <cell r="A6905">
            <v>1</v>
          </cell>
        </row>
        <row r="6906">
          <cell r="A6906">
            <v>1</v>
          </cell>
        </row>
        <row r="6907">
          <cell r="A6907">
            <v>1</v>
          </cell>
        </row>
        <row r="6908">
          <cell r="A6908">
            <v>1</v>
          </cell>
        </row>
        <row r="6909">
          <cell r="A6909">
            <v>1</v>
          </cell>
        </row>
        <row r="6910">
          <cell r="A6910">
            <v>1</v>
          </cell>
        </row>
        <row r="6911">
          <cell r="A6911">
            <v>1</v>
          </cell>
        </row>
        <row r="6912">
          <cell r="A6912">
            <v>1</v>
          </cell>
        </row>
        <row r="6913">
          <cell r="A6913">
            <v>1</v>
          </cell>
        </row>
        <row r="6914">
          <cell r="A6914">
            <v>1</v>
          </cell>
        </row>
        <row r="6915">
          <cell r="A6915">
            <v>1</v>
          </cell>
        </row>
        <row r="6916">
          <cell r="A6916">
            <v>1</v>
          </cell>
        </row>
        <row r="6917">
          <cell r="A6917">
            <v>1</v>
          </cell>
        </row>
        <row r="6918">
          <cell r="A6918">
            <v>1</v>
          </cell>
        </row>
        <row r="6919">
          <cell r="A6919">
            <v>1</v>
          </cell>
        </row>
        <row r="6920">
          <cell r="A6920">
            <v>1</v>
          </cell>
        </row>
        <row r="6921">
          <cell r="A6921">
            <v>1</v>
          </cell>
        </row>
        <row r="6922">
          <cell r="A6922">
            <v>1</v>
          </cell>
        </row>
        <row r="6923">
          <cell r="A6923">
            <v>1</v>
          </cell>
        </row>
        <row r="6924">
          <cell r="A6924">
            <v>1</v>
          </cell>
        </row>
        <row r="6925">
          <cell r="A6925">
            <v>1</v>
          </cell>
        </row>
        <row r="6926">
          <cell r="A6926">
            <v>1</v>
          </cell>
        </row>
        <row r="6927">
          <cell r="A6927">
            <v>1</v>
          </cell>
        </row>
        <row r="6928">
          <cell r="A6928">
            <v>1</v>
          </cell>
        </row>
        <row r="6929">
          <cell r="A6929">
            <v>1</v>
          </cell>
        </row>
        <row r="6930">
          <cell r="A6930">
            <v>1</v>
          </cell>
        </row>
        <row r="6931">
          <cell r="A6931">
            <v>1</v>
          </cell>
        </row>
        <row r="6932">
          <cell r="A6932">
            <v>1</v>
          </cell>
        </row>
        <row r="6933">
          <cell r="A6933">
            <v>1</v>
          </cell>
        </row>
        <row r="6934">
          <cell r="A6934">
            <v>1</v>
          </cell>
        </row>
        <row r="6935">
          <cell r="A6935">
            <v>1</v>
          </cell>
        </row>
        <row r="6936">
          <cell r="A6936">
            <v>1</v>
          </cell>
        </row>
        <row r="6937">
          <cell r="A6937">
            <v>1</v>
          </cell>
        </row>
        <row r="6938">
          <cell r="A6938">
            <v>1</v>
          </cell>
        </row>
        <row r="6939">
          <cell r="A6939">
            <v>1</v>
          </cell>
        </row>
        <row r="6940">
          <cell r="A6940">
            <v>1</v>
          </cell>
        </row>
        <row r="6941">
          <cell r="A6941">
            <v>1</v>
          </cell>
        </row>
        <row r="6942">
          <cell r="A6942">
            <v>1</v>
          </cell>
        </row>
        <row r="6943">
          <cell r="A6943">
            <v>1</v>
          </cell>
        </row>
        <row r="6944">
          <cell r="A6944">
            <v>1</v>
          </cell>
        </row>
        <row r="6945">
          <cell r="A6945">
            <v>1</v>
          </cell>
        </row>
        <row r="6946">
          <cell r="A6946">
            <v>1</v>
          </cell>
        </row>
        <row r="6947">
          <cell r="A6947">
            <v>1</v>
          </cell>
        </row>
        <row r="6948">
          <cell r="A6948">
            <v>1</v>
          </cell>
        </row>
        <row r="6949">
          <cell r="A6949">
            <v>1</v>
          </cell>
        </row>
        <row r="6950">
          <cell r="A6950">
            <v>1</v>
          </cell>
        </row>
        <row r="6951">
          <cell r="A6951">
            <v>1</v>
          </cell>
        </row>
        <row r="6952">
          <cell r="A6952">
            <v>1</v>
          </cell>
        </row>
        <row r="6953">
          <cell r="A6953">
            <v>1</v>
          </cell>
        </row>
        <row r="6954">
          <cell r="A6954">
            <v>1</v>
          </cell>
        </row>
        <row r="6955">
          <cell r="A6955">
            <v>1</v>
          </cell>
        </row>
        <row r="6956">
          <cell r="A6956">
            <v>1</v>
          </cell>
        </row>
        <row r="6957">
          <cell r="A6957">
            <v>1</v>
          </cell>
        </row>
        <row r="6958">
          <cell r="A6958">
            <v>1</v>
          </cell>
        </row>
        <row r="6959">
          <cell r="A6959">
            <v>1</v>
          </cell>
        </row>
        <row r="6960">
          <cell r="A6960">
            <v>1</v>
          </cell>
        </row>
        <row r="6961">
          <cell r="A6961">
            <v>1</v>
          </cell>
        </row>
        <row r="6962">
          <cell r="A6962">
            <v>1</v>
          </cell>
        </row>
        <row r="6963">
          <cell r="A6963">
            <v>1</v>
          </cell>
        </row>
        <row r="6964">
          <cell r="A6964">
            <v>1</v>
          </cell>
        </row>
        <row r="6965">
          <cell r="A6965">
            <v>1</v>
          </cell>
        </row>
        <row r="6966">
          <cell r="A6966">
            <v>1</v>
          </cell>
        </row>
        <row r="6967">
          <cell r="A6967">
            <v>1</v>
          </cell>
        </row>
        <row r="6968">
          <cell r="A6968">
            <v>1</v>
          </cell>
        </row>
        <row r="6969">
          <cell r="A6969">
            <v>1</v>
          </cell>
        </row>
        <row r="6970">
          <cell r="A6970">
            <v>1</v>
          </cell>
        </row>
        <row r="6971">
          <cell r="A6971">
            <v>1</v>
          </cell>
        </row>
        <row r="6972">
          <cell r="A6972">
            <v>1</v>
          </cell>
        </row>
        <row r="6973">
          <cell r="A6973">
            <v>1</v>
          </cell>
        </row>
        <row r="6974">
          <cell r="A6974">
            <v>1</v>
          </cell>
        </row>
        <row r="6975">
          <cell r="A6975">
            <v>1</v>
          </cell>
        </row>
        <row r="6976">
          <cell r="A6976">
            <v>1</v>
          </cell>
        </row>
        <row r="6977">
          <cell r="A6977">
            <v>1</v>
          </cell>
        </row>
        <row r="6978">
          <cell r="A6978">
            <v>1</v>
          </cell>
        </row>
        <row r="6979">
          <cell r="A6979">
            <v>1</v>
          </cell>
        </row>
        <row r="6980">
          <cell r="A6980">
            <v>1</v>
          </cell>
        </row>
        <row r="6981">
          <cell r="A6981">
            <v>1</v>
          </cell>
        </row>
        <row r="6982">
          <cell r="A6982">
            <v>1</v>
          </cell>
        </row>
        <row r="6983">
          <cell r="A6983">
            <v>1</v>
          </cell>
        </row>
        <row r="6984">
          <cell r="A6984">
            <v>1</v>
          </cell>
        </row>
        <row r="6985">
          <cell r="A6985">
            <v>1</v>
          </cell>
        </row>
        <row r="6986">
          <cell r="A6986">
            <v>1</v>
          </cell>
        </row>
        <row r="6987">
          <cell r="A6987">
            <v>1</v>
          </cell>
        </row>
        <row r="6988">
          <cell r="A6988">
            <v>1</v>
          </cell>
        </row>
        <row r="6989">
          <cell r="A6989">
            <v>1</v>
          </cell>
        </row>
        <row r="6990">
          <cell r="A6990">
            <v>1</v>
          </cell>
        </row>
        <row r="6991">
          <cell r="A6991">
            <v>1</v>
          </cell>
        </row>
        <row r="6992">
          <cell r="A6992">
            <v>1</v>
          </cell>
        </row>
        <row r="6993">
          <cell r="A6993">
            <v>1</v>
          </cell>
        </row>
        <row r="6994">
          <cell r="A6994">
            <v>1</v>
          </cell>
        </row>
        <row r="6995">
          <cell r="A6995">
            <v>1</v>
          </cell>
        </row>
        <row r="6996">
          <cell r="A6996">
            <v>1</v>
          </cell>
        </row>
        <row r="6997">
          <cell r="A6997">
            <v>1</v>
          </cell>
        </row>
        <row r="6998">
          <cell r="A6998">
            <v>1</v>
          </cell>
        </row>
        <row r="6999">
          <cell r="A6999">
            <v>1</v>
          </cell>
        </row>
        <row r="7000">
          <cell r="A7000">
            <v>1</v>
          </cell>
        </row>
        <row r="7001">
          <cell r="A7001">
            <v>1</v>
          </cell>
        </row>
        <row r="7002">
          <cell r="A7002">
            <v>1</v>
          </cell>
        </row>
        <row r="7003">
          <cell r="A7003">
            <v>1</v>
          </cell>
        </row>
        <row r="7004">
          <cell r="A7004">
            <v>1</v>
          </cell>
        </row>
        <row r="7005">
          <cell r="A7005">
            <v>1</v>
          </cell>
        </row>
        <row r="7006">
          <cell r="A7006">
            <v>1</v>
          </cell>
        </row>
        <row r="7007">
          <cell r="A7007">
            <v>1</v>
          </cell>
        </row>
        <row r="7008">
          <cell r="A7008">
            <v>1</v>
          </cell>
        </row>
        <row r="7009">
          <cell r="A7009">
            <v>1</v>
          </cell>
        </row>
        <row r="7010">
          <cell r="A7010">
            <v>1</v>
          </cell>
        </row>
        <row r="7011">
          <cell r="A7011">
            <v>1</v>
          </cell>
        </row>
        <row r="7012">
          <cell r="A7012">
            <v>1</v>
          </cell>
        </row>
        <row r="7013">
          <cell r="A7013">
            <v>1</v>
          </cell>
        </row>
        <row r="7014">
          <cell r="A7014">
            <v>1</v>
          </cell>
        </row>
        <row r="7015">
          <cell r="A7015">
            <v>1</v>
          </cell>
        </row>
        <row r="7016">
          <cell r="A7016">
            <v>1</v>
          </cell>
        </row>
        <row r="7017">
          <cell r="A7017">
            <v>1</v>
          </cell>
        </row>
        <row r="7018">
          <cell r="A7018">
            <v>1</v>
          </cell>
        </row>
        <row r="7019">
          <cell r="A7019">
            <v>1</v>
          </cell>
        </row>
        <row r="7020">
          <cell r="A7020">
            <v>1</v>
          </cell>
        </row>
        <row r="7021">
          <cell r="A7021">
            <v>1</v>
          </cell>
        </row>
        <row r="7022">
          <cell r="A7022">
            <v>1</v>
          </cell>
        </row>
        <row r="7023">
          <cell r="A7023">
            <v>1</v>
          </cell>
        </row>
        <row r="7024">
          <cell r="A7024">
            <v>1</v>
          </cell>
        </row>
        <row r="7025">
          <cell r="A7025">
            <v>1</v>
          </cell>
        </row>
        <row r="7026">
          <cell r="A7026">
            <v>1</v>
          </cell>
        </row>
        <row r="7027">
          <cell r="A7027">
            <v>1</v>
          </cell>
        </row>
        <row r="7028">
          <cell r="A7028">
            <v>1</v>
          </cell>
        </row>
        <row r="7029">
          <cell r="A7029">
            <v>1</v>
          </cell>
        </row>
        <row r="7030">
          <cell r="A7030">
            <v>1</v>
          </cell>
        </row>
        <row r="7031">
          <cell r="A7031">
            <v>1</v>
          </cell>
        </row>
        <row r="7032">
          <cell r="A7032">
            <v>1</v>
          </cell>
        </row>
        <row r="7033">
          <cell r="A7033">
            <v>1</v>
          </cell>
        </row>
        <row r="7034">
          <cell r="A7034">
            <v>1</v>
          </cell>
        </row>
        <row r="7035">
          <cell r="A7035">
            <v>1</v>
          </cell>
        </row>
        <row r="7036">
          <cell r="A7036">
            <v>1</v>
          </cell>
        </row>
        <row r="7037">
          <cell r="A7037">
            <v>1</v>
          </cell>
        </row>
        <row r="7038">
          <cell r="A7038">
            <v>1</v>
          </cell>
        </row>
        <row r="7039">
          <cell r="A7039">
            <v>1</v>
          </cell>
        </row>
        <row r="7040">
          <cell r="A7040">
            <v>1</v>
          </cell>
        </row>
        <row r="7041">
          <cell r="A7041">
            <v>1</v>
          </cell>
        </row>
        <row r="7042">
          <cell r="A7042">
            <v>1</v>
          </cell>
        </row>
        <row r="7043">
          <cell r="A7043">
            <v>1</v>
          </cell>
        </row>
        <row r="7044">
          <cell r="A7044">
            <v>1</v>
          </cell>
        </row>
        <row r="7045">
          <cell r="A7045">
            <v>1</v>
          </cell>
        </row>
        <row r="7046">
          <cell r="A7046">
            <v>1</v>
          </cell>
        </row>
        <row r="7047">
          <cell r="A7047">
            <v>1</v>
          </cell>
        </row>
        <row r="7048">
          <cell r="A7048">
            <v>1</v>
          </cell>
        </row>
        <row r="7049">
          <cell r="A7049">
            <v>1</v>
          </cell>
        </row>
        <row r="7050">
          <cell r="A7050">
            <v>1</v>
          </cell>
        </row>
        <row r="7051">
          <cell r="A7051">
            <v>1</v>
          </cell>
        </row>
        <row r="7052">
          <cell r="A7052">
            <v>1</v>
          </cell>
        </row>
        <row r="7053">
          <cell r="A7053">
            <v>1</v>
          </cell>
        </row>
        <row r="7054">
          <cell r="A7054">
            <v>1</v>
          </cell>
        </row>
        <row r="7055">
          <cell r="A7055">
            <v>1</v>
          </cell>
        </row>
        <row r="7056">
          <cell r="A7056">
            <v>1</v>
          </cell>
        </row>
        <row r="7057">
          <cell r="A7057">
            <v>1</v>
          </cell>
        </row>
        <row r="7058">
          <cell r="A7058">
            <v>1</v>
          </cell>
        </row>
        <row r="7059">
          <cell r="A7059">
            <v>1</v>
          </cell>
        </row>
        <row r="7060">
          <cell r="A7060">
            <v>1</v>
          </cell>
        </row>
        <row r="7061">
          <cell r="A7061">
            <v>1</v>
          </cell>
        </row>
        <row r="7062">
          <cell r="A7062">
            <v>1</v>
          </cell>
        </row>
        <row r="7063">
          <cell r="A7063">
            <v>1</v>
          </cell>
        </row>
        <row r="7064">
          <cell r="A7064">
            <v>1</v>
          </cell>
        </row>
        <row r="7065">
          <cell r="A7065">
            <v>1</v>
          </cell>
        </row>
        <row r="7066">
          <cell r="A7066">
            <v>1</v>
          </cell>
        </row>
        <row r="7067">
          <cell r="A7067">
            <v>1</v>
          </cell>
        </row>
        <row r="7068">
          <cell r="A7068">
            <v>1</v>
          </cell>
        </row>
        <row r="7069">
          <cell r="A7069">
            <v>1</v>
          </cell>
        </row>
        <row r="7070">
          <cell r="A7070">
            <v>1</v>
          </cell>
        </row>
        <row r="7071">
          <cell r="A7071">
            <v>1</v>
          </cell>
        </row>
        <row r="7072">
          <cell r="A7072">
            <v>1</v>
          </cell>
        </row>
        <row r="7073">
          <cell r="A7073">
            <v>1</v>
          </cell>
        </row>
        <row r="7074">
          <cell r="A7074">
            <v>1</v>
          </cell>
        </row>
        <row r="7075">
          <cell r="A7075">
            <v>1</v>
          </cell>
        </row>
        <row r="7076">
          <cell r="A7076">
            <v>1</v>
          </cell>
        </row>
        <row r="7077">
          <cell r="A7077">
            <v>1</v>
          </cell>
        </row>
        <row r="7078">
          <cell r="A7078">
            <v>1</v>
          </cell>
        </row>
        <row r="7079">
          <cell r="A7079">
            <v>1</v>
          </cell>
        </row>
        <row r="7080">
          <cell r="A7080">
            <v>1</v>
          </cell>
        </row>
        <row r="7081">
          <cell r="A7081">
            <v>1</v>
          </cell>
        </row>
        <row r="7082">
          <cell r="A7082">
            <v>1</v>
          </cell>
        </row>
        <row r="7083">
          <cell r="A7083">
            <v>1</v>
          </cell>
        </row>
        <row r="7084">
          <cell r="A7084">
            <v>1</v>
          </cell>
        </row>
        <row r="7085">
          <cell r="A7085">
            <v>1</v>
          </cell>
        </row>
        <row r="7086">
          <cell r="A7086">
            <v>1</v>
          </cell>
        </row>
        <row r="7087">
          <cell r="A7087">
            <v>1</v>
          </cell>
        </row>
        <row r="7088">
          <cell r="A7088">
            <v>1</v>
          </cell>
        </row>
        <row r="7089">
          <cell r="A7089">
            <v>1</v>
          </cell>
        </row>
        <row r="7090">
          <cell r="A7090">
            <v>1</v>
          </cell>
        </row>
        <row r="7091">
          <cell r="A7091">
            <v>1</v>
          </cell>
        </row>
        <row r="7092">
          <cell r="A7092">
            <v>1</v>
          </cell>
        </row>
        <row r="7093">
          <cell r="A7093">
            <v>1</v>
          </cell>
        </row>
        <row r="7094">
          <cell r="A7094">
            <v>1</v>
          </cell>
        </row>
        <row r="7095">
          <cell r="A7095">
            <v>1</v>
          </cell>
        </row>
        <row r="7096">
          <cell r="A7096">
            <v>1</v>
          </cell>
        </row>
        <row r="7097">
          <cell r="A7097">
            <v>1</v>
          </cell>
        </row>
        <row r="7098">
          <cell r="A7098">
            <v>1</v>
          </cell>
        </row>
        <row r="7099">
          <cell r="A7099">
            <v>1</v>
          </cell>
        </row>
        <row r="7100">
          <cell r="A7100">
            <v>1</v>
          </cell>
        </row>
        <row r="7101">
          <cell r="A7101">
            <v>1</v>
          </cell>
        </row>
        <row r="7102">
          <cell r="A7102">
            <v>1</v>
          </cell>
        </row>
        <row r="7103">
          <cell r="A7103">
            <v>1</v>
          </cell>
        </row>
        <row r="7104">
          <cell r="A7104">
            <v>1</v>
          </cell>
        </row>
        <row r="7105">
          <cell r="A7105">
            <v>1</v>
          </cell>
        </row>
        <row r="7106">
          <cell r="A7106">
            <v>1</v>
          </cell>
        </row>
        <row r="7107">
          <cell r="A7107">
            <v>1</v>
          </cell>
        </row>
        <row r="7108">
          <cell r="A7108">
            <v>1</v>
          </cell>
        </row>
        <row r="7109">
          <cell r="A7109">
            <v>1</v>
          </cell>
        </row>
        <row r="7110">
          <cell r="A7110">
            <v>1</v>
          </cell>
        </row>
        <row r="7111">
          <cell r="A7111">
            <v>1</v>
          </cell>
        </row>
        <row r="7112">
          <cell r="A7112">
            <v>1</v>
          </cell>
        </row>
        <row r="7113">
          <cell r="A7113">
            <v>1</v>
          </cell>
        </row>
        <row r="7114">
          <cell r="A7114">
            <v>1</v>
          </cell>
        </row>
        <row r="7115">
          <cell r="A7115">
            <v>1</v>
          </cell>
        </row>
        <row r="7116">
          <cell r="A7116">
            <v>1</v>
          </cell>
        </row>
        <row r="7117">
          <cell r="A7117">
            <v>1</v>
          </cell>
        </row>
        <row r="7118">
          <cell r="A7118">
            <v>1</v>
          </cell>
        </row>
        <row r="7119">
          <cell r="A7119">
            <v>1</v>
          </cell>
        </row>
        <row r="7120">
          <cell r="A7120">
            <v>1</v>
          </cell>
        </row>
        <row r="7121">
          <cell r="A7121">
            <v>1</v>
          </cell>
        </row>
        <row r="7122">
          <cell r="A7122">
            <v>1</v>
          </cell>
        </row>
        <row r="7123">
          <cell r="A7123">
            <v>1</v>
          </cell>
        </row>
        <row r="7124">
          <cell r="A7124">
            <v>1</v>
          </cell>
        </row>
        <row r="7125">
          <cell r="A7125">
            <v>1</v>
          </cell>
        </row>
        <row r="7126">
          <cell r="A7126">
            <v>1</v>
          </cell>
        </row>
        <row r="7127">
          <cell r="A7127">
            <v>1</v>
          </cell>
        </row>
        <row r="7128">
          <cell r="A7128">
            <v>1</v>
          </cell>
        </row>
        <row r="7129">
          <cell r="A7129">
            <v>1</v>
          </cell>
        </row>
        <row r="7130">
          <cell r="A7130">
            <v>1</v>
          </cell>
        </row>
        <row r="7131">
          <cell r="A7131">
            <v>1</v>
          </cell>
        </row>
        <row r="7132">
          <cell r="A7132">
            <v>1</v>
          </cell>
        </row>
        <row r="7133">
          <cell r="A7133">
            <v>1</v>
          </cell>
        </row>
        <row r="7134">
          <cell r="A7134">
            <v>1</v>
          </cell>
        </row>
        <row r="7135">
          <cell r="A7135">
            <v>1</v>
          </cell>
        </row>
        <row r="7136">
          <cell r="A7136">
            <v>1</v>
          </cell>
        </row>
        <row r="7137">
          <cell r="A7137">
            <v>1</v>
          </cell>
        </row>
        <row r="7138">
          <cell r="A7138">
            <v>1</v>
          </cell>
        </row>
        <row r="7139">
          <cell r="A7139">
            <v>1</v>
          </cell>
        </row>
        <row r="7140">
          <cell r="A7140">
            <v>1</v>
          </cell>
        </row>
        <row r="7141">
          <cell r="A7141">
            <v>1</v>
          </cell>
        </row>
        <row r="7142">
          <cell r="A7142">
            <v>1</v>
          </cell>
        </row>
        <row r="7143">
          <cell r="A7143">
            <v>1</v>
          </cell>
        </row>
        <row r="7144">
          <cell r="A7144">
            <v>1</v>
          </cell>
        </row>
        <row r="7145">
          <cell r="A7145">
            <v>1</v>
          </cell>
        </row>
        <row r="7146">
          <cell r="A7146">
            <v>1</v>
          </cell>
        </row>
        <row r="7147">
          <cell r="A7147">
            <v>1</v>
          </cell>
        </row>
        <row r="7148">
          <cell r="A7148">
            <v>1</v>
          </cell>
        </row>
        <row r="7149">
          <cell r="A7149">
            <v>1</v>
          </cell>
        </row>
        <row r="7150">
          <cell r="A7150">
            <v>1</v>
          </cell>
        </row>
        <row r="7151">
          <cell r="A7151">
            <v>1</v>
          </cell>
        </row>
        <row r="7152">
          <cell r="A7152">
            <v>1</v>
          </cell>
        </row>
        <row r="7153">
          <cell r="A7153">
            <v>1</v>
          </cell>
        </row>
        <row r="7154">
          <cell r="A7154">
            <v>1</v>
          </cell>
        </row>
        <row r="7155">
          <cell r="A7155">
            <v>1</v>
          </cell>
        </row>
        <row r="7156">
          <cell r="A7156">
            <v>1</v>
          </cell>
        </row>
        <row r="7157">
          <cell r="A7157">
            <v>1</v>
          </cell>
        </row>
        <row r="7158">
          <cell r="A7158">
            <v>1</v>
          </cell>
        </row>
        <row r="7159">
          <cell r="A7159">
            <v>1</v>
          </cell>
        </row>
        <row r="7160">
          <cell r="A7160">
            <v>1</v>
          </cell>
        </row>
        <row r="7161">
          <cell r="A7161">
            <v>1</v>
          </cell>
        </row>
        <row r="7162">
          <cell r="A7162">
            <v>1</v>
          </cell>
        </row>
        <row r="7163">
          <cell r="A7163">
            <v>1</v>
          </cell>
        </row>
        <row r="7164">
          <cell r="A7164">
            <v>1</v>
          </cell>
        </row>
        <row r="7165">
          <cell r="A7165">
            <v>1</v>
          </cell>
        </row>
        <row r="7166">
          <cell r="A7166">
            <v>1</v>
          </cell>
        </row>
        <row r="7167">
          <cell r="A7167">
            <v>1</v>
          </cell>
        </row>
        <row r="7168">
          <cell r="A7168">
            <v>1</v>
          </cell>
        </row>
        <row r="7169">
          <cell r="A7169">
            <v>1</v>
          </cell>
        </row>
        <row r="7170">
          <cell r="A7170">
            <v>1</v>
          </cell>
        </row>
        <row r="7171">
          <cell r="A7171">
            <v>1</v>
          </cell>
        </row>
        <row r="7172">
          <cell r="A7172">
            <v>1</v>
          </cell>
        </row>
        <row r="7173">
          <cell r="A7173">
            <v>1</v>
          </cell>
        </row>
        <row r="7174">
          <cell r="A7174">
            <v>1</v>
          </cell>
        </row>
        <row r="7175">
          <cell r="A7175">
            <v>1</v>
          </cell>
        </row>
        <row r="7176">
          <cell r="A7176">
            <v>1</v>
          </cell>
        </row>
        <row r="7177">
          <cell r="A7177">
            <v>1</v>
          </cell>
        </row>
        <row r="7178">
          <cell r="A7178">
            <v>1</v>
          </cell>
        </row>
        <row r="7179">
          <cell r="A7179">
            <v>1</v>
          </cell>
        </row>
        <row r="7180">
          <cell r="A7180">
            <v>1</v>
          </cell>
        </row>
        <row r="7181">
          <cell r="A7181">
            <v>1</v>
          </cell>
        </row>
        <row r="7182">
          <cell r="A7182">
            <v>1</v>
          </cell>
        </row>
        <row r="7183">
          <cell r="A7183">
            <v>1</v>
          </cell>
        </row>
        <row r="7184">
          <cell r="A7184">
            <v>1</v>
          </cell>
        </row>
        <row r="7185">
          <cell r="A7185">
            <v>1</v>
          </cell>
        </row>
        <row r="7186">
          <cell r="A7186">
            <v>1</v>
          </cell>
        </row>
        <row r="7187">
          <cell r="A7187">
            <v>1</v>
          </cell>
        </row>
        <row r="7188">
          <cell r="A7188">
            <v>1</v>
          </cell>
        </row>
        <row r="7189">
          <cell r="A7189">
            <v>1</v>
          </cell>
        </row>
        <row r="7190">
          <cell r="A7190">
            <v>1</v>
          </cell>
        </row>
        <row r="7191">
          <cell r="A7191">
            <v>1</v>
          </cell>
        </row>
        <row r="7192">
          <cell r="A7192">
            <v>1</v>
          </cell>
        </row>
        <row r="7193">
          <cell r="A7193">
            <v>1</v>
          </cell>
        </row>
        <row r="7194">
          <cell r="A7194">
            <v>1</v>
          </cell>
        </row>
        <row r="7195">
          <cell r="A7195">
            <v>1</v>
          </cell>
        </row>
        <row r="7196">
          <cell r="A7196">
            <v>1</v>
          </cell>
        </row>
        <row r="7197">
          <cell r="A7197">
            <v>1</v>
          </cell>
        </row>
        <row r="7198">
          <cell r="A7198">
            <v>1</v>
          </cell>
        </row>
        <row r="7199">
          <cell r="A7199">
            <v>1</v>
          </cell>
        </row>
        <row r="7200">
          <cell r="A7200">
            <v>1</v>
          </cell>
        </row>
        <row r="7201">
          <cell r="A7201">
            <v>1</v>
          </cell>
        </row>
        <row r="7202">
          <cell r="A7202">
            <v>1</v>
          </cell>
        </row>
        <row r="7203">
          <cell r="A7203">
            <v>1</v>
          </cell>
        </row>
        <row r="7204">
          <cell r="A7204">
            <v>1</v>
          </cell>
        </row>
        <row r="7205">
          <cell r="A7205">
            <v>1</v>
          </cell>
        </row>
        <row r="7206">
          <cell r="A7206">
            <v>1</v>
          </cell>
        </row>
        <row r="7207">
          <cell r="A7207">
            <v>1</v>
          </cell>
        </row>
        <row r="7208">
          <cell r="A7208">
            <v>1</v>
          </cell>
        </row>
        <row r="7209">
          <cell r="A7209">
            <v>1</v>
          </cell>
        </row>
        <row r="7210">
          <cell r="A7210">
            <v>1</v>
          </cell>
        </row>
        <row r="7211">
          <cell r="A7211">
            <v>1</v>
          </cell>
        </row>
        <row r="7212">
          <cell r="A7212">
            <v>1</v>
          </cell>
        </row>
        <row r="7213">
          <cell r="A7213">
            <v>1</v>
          </cell>
        </row>
        <row r="7214">
          <cell r="A7214">
            <v>1</v>
          </cell>
        </row>
        <row r="7215">
          <cell r="A7215">
            <v>1</v>
          </cell>
        </row>
        <row r="7216">
          <cell r="A7216">
            <v>1</v>
          </cell>
        </row>
        <row r="7217">
          <cell r="A7217">
            <v>1</v>
          </cell>
        </row>
        <row r="7218">
          <cell r="A7218">
            <v>1</v>
          </cell>
        </row>
        <row r="7219">
          <cell r="A7219">
            <v>1</v>
          </cell>
        </row>
        <row r="7220">
          <cell r="A7220">
            <v>1</v>
          </cell>
        </row>
        <row r="7221">
          <cell r="A7221">
            <v>1</v>
          </cell>
        </row>
        <row r="7222">
          <cell r="A7222">
            <v>1</v>
          </cell>
        </row>
        <row r="7223">
          <cell r="A7223">
            <v>1</v>
          </cell>
        </row>
        <row r="7224">
          <cell r="A7224">
            <v>1</v>
          </cell>
        </row>
        <row r="7225">
          <cell r="A7225">
            <v>1</v>
          </cell>
        </row>
        <row r="7226">
          <cell r="A7226">
            <v>1</v>
          </cell>
        </row>
        <row r="7227">
          <cell r="A7227">
            <v>1</v>
          </cell>
        </row>
        <row r="7228">
          <cell r="A7228">
            <v>1</v>
          </cell>
        </row>
        <row r="7229">
          <cell r="A7229">
            <v>1</v>
          </cell>
        </row>
        <row r="7230">
          <cell r="A7230">
            <v>1</v>
          </cell>
        </row>
        <row r="7231">
          <cell r="A7231">
            <v>1</v>
          </cell>
        </row>
        <row r="7232">
          <cell r="A7232">
            <v>1</v>
          </cell>
        </row>
        <row r="7233">
          <cell r="A7233">
            <v>1</v>
          </cell>
        </row>
        <row r="7234">
          <cell r="A7234">
            <v>1</v>
          </cell>
        </row>
        <row r="7235">
          <cell r="A7235">
            <v>1</v>
          </cell>
        </row>
        <row r="7236">
          <cell r="A7236">
            <v>1</v>
          </cell>
        </row>
        <row r="7237">
          <cell r="A7237">
            <v>1</v>
          </cell>
        </row>
        <row r="7238">
          <cell r="A7238">
            <v>1</v>
          </cell>
        </row>
        <row r="7239">
          <cell r="A7239">
            <v>1</v>
          </cell>
        </row>
        <row r="7240">
          <cell r="A7240">
            <v>1</v>
          </cell>
        </row>
        <row r="7241">
          <cell r="A7241">
            <v>1</v>
          </cell>
        </row>
        <row r="7242">
          <cell r="A7242">
            <v>1</v>
          </cell>
        </row>
        <row r="7243">
          <cell r="A7243">
            <v>1</v>
          </cell>
        </row>
        <row r="7244">
          <cell r="A7244">
            <v>1</v>
          </cell>
        </row>
        <row r="7245">
          <cell r="A7245">
            <v>1</v>
          </cell>
        </row>
        <row r="7246">
          <cell r="A7246">
            <v>1</v>
          </cell>
        </row>
        <row r="7247">
          <cell r="A7247">
            <v>1</v>
          </cell>
        </row>
        <row r="7248">
          <cell r="A7248">
            <v>1</v>
          </cell>
        </row>
        <row r="7249">
          <cell r="A7249">
            <v>1</v>
          </cell>
        </row>
        <row r="7250">
          <cell r="A7250">
            <v>1</v>
          </cell>
        </row>
        <row r="7251">
          <cell r="A7251">
            <v>1</v>
          </cell>
        </row>
        <row r="7252">
          <cell r="A7252">
            <v>1</v>
          </cell>
        </row>
        <row r="7253">
          <cell r="A7253">
            <v>1</v>
          </cell>
        </row>
        <row r="7254">
          <cell r="A7254">
            <v>1</v>
          </cell>
        </row>
        <row r="7255">
          <cell r="A7255">
            <v>1</v>
          </cell>
        </row>
        <row r="7256">
          <cell r="A7256">
            <v>1</v>
          </cell>
        </row>
        <row r="7257">
          <cell r="A7257">
            <v>1</v>
          </cell>
        </row>
        <row r="7258">
          <cell r="A7258">
            <v>1</v>
          </cell>
        </row>
        <row r="7259">
          <cell r="A7259">
            <v>1</v>
          </cell>
        </row>
        <row r="7260">
          <cell r="A7260">
            <v>1</v>
          </cell>
        </row>
        <row r="7261">
          <cell r="A7261">
            <v>1</v>
          </cell>
        </row>
        <row r="7262">
          <cell r="A7262">
            <v>1</v>
          </cell>
        </row>
        <row r="7263">
          <cell r="A7263">
            <v>1</v>
          </cell>
        </row>
        <row r="7264">
          <cell r="A7264">
            <v>1</v>
          </cell>
        </row>
        <row r="7265">
          <cell r="A7265">
            <v>1</v>
          </cell>
        </row>
        <row r="7266">
          <cell r="A7266">
            <v>1</v>
          </cell>
        </row>
        <row r="7267">
          <cell r="A7267">
            <v>1</v>
          </cell>
        </row>
        <row r="7268">
          <cell r="A7268">
            <v>1</v>
          </cell>
        </row>
        <row r="7269">
          <cell r="A7269">
            <v>1</v>
          </cell>
        </row>
        <row r="7270">
          <cell r="A7270">
            <v>1</v>
          </cell>
        </row>
        <row r="7271">
          <cell r="A7271">
            <v>1</v>
          </cell>
        </row>
        <row r="7272">
          <cell r="A7272">
            <v>1</v>
          </cell>
        </row>
        <row r="7273">
          <cell r="A7273">
            <v>1</v>
          </cell>
        </row>
        <row r="7274">
          <cell r="A7274">
            <v>1</v>
          </cell>
        </row>
        <row r="7275">
          <cell r="A7275">
            <v>1</v>
          </cell>
        </row>
        <row r="7276">
          <cell r="A7276">
            <v>1</v>
          </cell>
        </row>
        <row r="7277">
          <cell r="A7277">
            <v>1</v>
          </cell>
        </row>
        <row r="7278">
          <cell r="A7278">
            <v>1</v>
          </cell>
        </row>
        <row r="7279">
          <cell r="A7279">
            <v>1</v>
          </cell>
        </row>
        <row r="7280">
          <cell r="A7280">
            <v>1</v>
          </cell>
        </row>
        <row r="7281">
          <cell r="A7281">
            <v>1</v>
          </cell>
        </row>
        <row r="7282">
          <cell r="A7282">
            <v>1</v>
          </cell>
        </row>
        <row r="7283">
          <cell r="A7283">
            <v>1</v>
          </cell>
        </row>
        <row r="7284">
          <cell r="A7284">
            <v>1</v>
          </cell>
        </row>
        <row r="7285">
          <cell r="A7285">
            <v>1</v>
          </cell>
        </row>
        <row r="7286">
          <cell r="A7286">
            <v>1</v>
          </cell>
        </row>
        <row r="7287">
          <cell r="A7287">
            <v>1</v>
          </cell>
        </row>
        <row r="7288">
          <cell r="A7288">
            <v>1</v>
          </cell>
        </row>
        <row r="7289">
          <cell r="A7289">
            <v>1</v>
          </cell>
        </row>
        <row r="7290">
          <cell r="A7290">
            <v>1</v>
          </cell>
        </row>
        <row r="7291">
          <cell r="A7291">
            <v>1</v>
          </cell>
        </row>
        <row r="7292">
          <cell r="A7292">
            <v>1</v>
          </cell>
        </row>
        <row r="7293">
          <cell r="A7293">
            <v>1</v>
          </cell>
        </row>
        <row r="7294">
          <cell r="A7294">
            <v>1</v>
          </cell>
        </row>
        <row r="7295">
          <cell r="A7295">
            <v>1</v>
          </cell>
        </row>
        <row r="7296">
          <cell r="A7296">
            <v>1</v>
          </cell>
        </row>
        <row r="7297">
          <cell r="A7297">
            <v>1</v>
          </cell>
        </row>
        <row r="7298">
          <cell r="A7298">
            <v>1</v>
          </cell>
        </row>
        <row r="7299">
          <cell r="A7299">
            <v>1</v>
          </cell>
        </row>
        <row r="7300">
          <cell r="A7300">
            <v>1</v>
          </cell>
        </row>
        <row r="7301">
          <cell r="A7301">
            <v>1</v>
          </cell>
        </row>
        <row r="7302">
          <cell r="A7302">
            <v>1</v>
          </cell>
        </row>
        <row r="7303">
          <cell r="A7303">
            <v>1</v>
          </cell>
        </row>
        <row r="7304">
          <cell r="A7304">
            <v>1</v>
          </cell>
        </row>
        <row r="7305">
          <cell r="A7305">
            <v>1</v>
          </cell>
        </row>
        <row r="7306">
          <cell r="A7306">
            <v>1</v>
          </cell>
        </row>
        <row r="7307">
          <cell r="A7307">
            <v>1</v>
          </cell>
        </row>
        <row r="7308">
          <cell r="A7308">
            <v>1</v>
          </cell>
        </row>
        <row r="7309">
          <cell r="A7309">
            <v>1</v>
          </cell>
        </row>
        <row r="7310">
          <cell r="A7310">
            <v>1</v>
          </cell>
        </row>
        <row r="7311">
          <cell r="A7311">
            <v>1</v>
          </cell>
        </row>
        <row r="7312">
          <cell r="A7312">
            <v>1</v>
          </cell>
        </row>
        <row r="7313">
          <cell r="A7313">
            <v>1</v>
          </cell>
        </row>
        <row r="7314">
          <cell r="A7314">
            <v>1</v>
          </cell>
        </row>
        <row r="7315">
          <cell r="A7315">
            <v>1</v>
          </cell>
        </row>
        <row r="7316">
          <cell r="A7316">
            <v>1</v>
          </cell>
        </row>
        <row r="7317">
          <cell r="A7317">
            <v>1</v>
          </cell>
        </row>
        <row r="7318">
          <cell r="A7318">
            <v>1</v>
          </cell>
        </row>
        <row r="7319">
          <cell r="A7319">
            <v>1</v>
          </cell>
        </row>
        <row r="7320">
          <cell r="A7320">
            <v>1</v>
          </cell>
        </row>
        <row r="7321">
          <cell r="A7321">
            <v>1</v>
          </cell>
        </row>
        <row r="7322">
          <cell r="A7322">
            <v>1</v>
          </cell>
        </row>
        <row r="7323">
          <cell r="A7323">
            <v>1</v>
          </cell>
        </row>
        <row r="7324">
          <cell r="A7324">
            <v>1</v>
          </cell>
        </row>
        <row r="7325">
          <cell r="A7325">
            <v>1</v>
          </cell>
        </row>
        <row r="7326">
          <cell r="A7326">
            <v>1</v>
          </cell>
        </row>
        <row r="7327">
          <cell r="A7327">
            <v>1</v>
          </cell>
        </row>
        <row r="7328">
          <cell r="A7328">
            <v>1</v>
          </cell>
        </row>
        <row r="7329">
          <cell r="A7329">
            <v>1</v>
          </cell>
        </row>
        <row r="7330">
          <cell r="A7330">
            <v>1</v>
          </cell>
        </row>
        <row r="7331">
          <cell r="A7331">
            <v>1</v>
          </cell>
        </row>
        <row r="7332">
          <cell r="A7332">
            <v>1</v>
          </cell>
        </row>
        <row r="7333">
          <cell r="A7333">
            <v>1</v>
          </cell>
        </row>
        <row r="7334">
          <cell r="A7334">
            <v>1</v>
          </cell>
        </row>
        <row r="7335">
          <cell r="A7335">
            <v>1</v>
          </cell>
        </row>
        <row r="7336">
          <cell r="A7336">
            <v>1</v>
          </cell>
        </row>
        <row r="7337">
          <cell r="A7337">
            <v>1</v>
          </cell>
        </row>
        <row r="7338">
          <cell r="A7338">
            <v>1</v>
          </cell>
        </row>
        <row r="7339">
          <cell r="A7339">
            <v>1</v>
          </cell>
        </row>
        <row r="7340">
          <cell r="A7340">
            <v>1</v>
          </cell>
        </row>
        <row r="7341">
          <cell r="A7341">
            <v>1</v>
          </cell>
        </row>
        <row r="7342">
          <cell r="A7342">
            <v>1</v>
          </cell>
        </row>
        <row r="7343">
          <cell r="A7343">
            <v>1</v>
          </cell>
        </row>
        <row r="7344">
          <cell r="A7344">
            <v>1</v>
          </cell>
        </row>
        <row r="7345">
          <cell r="A7345">
            <v>1</v>
          </cell>
        </row>
        <row r="7346">
          <cell r="A7346">
            <v>1</v>
          </cell>
        </row>
        <row r="7347">
          <cell r="A7347">
            <v>1</v>
          </cell>
        </row>
        <row r="7348">
          <cell r="A7348">
            <v>1</v>
          </cell>
        </row>
        <row r="7349">
          <cell r="A7349">
            <v>1</v>
          </cell>
        </row>
        <row r="7350">
          <cell r="A7350">
            <v>1</v>
          </cell>
        </row>
        <row r="7351">
          <cell r="A7351">
            <v>1</v>
          </cell>
        </row>
        <row r="7352">
          <cell r="A7352">
            <v>1</v>
          </cell>
        </row>
        <row r="7353">
          <cell r="A7353">
            <v>1</v>
          </cell>
        </row>
        <row r="7354">
          <cell r="A7354">
            <v>1</v>
          </cell>
        </row>
        <row r="7355">
          <cell r="A7355">
            <v>1</v>
          </cell>
        </row>
        <row r="7356">
          <cell r="A7356">
            <v>1</v>
          </cell>
        </row>
        <row r="7357">
          <cell r="A7357">
            <v>1</v>
          </cell>
        </row>
        <row r="7358">
          <cell r="A7358">
            <v>1</v>
          </cell>
        </row>
        <row r="7359">
          <cell r="A7359">
            <v>1</v>
          </cell>
        </row>
        <row r="7360">
          <cell r="A7360">
            <v>1</v>
          </cell>
        </row>
        <row r="7361">
          <cell r="A7361">
            <v>1</v>
          </cell>
        </row>
        <row r="7362">
          <cell r="A7362">
            <v>1</v>
          </cell>
        </row>
        <row r="7363">
          <cell r="A7363">
            <v>1</v>
          </cell>
        </row>
        <row r="7364">
          <cell r="A7364">
            <v>1</v>
          </cell>
        </row>
        <row r="7365">
          <cell r="A7365">
            <v>1</v>
          </cell>
        </row>
        <row r="7366">
          <cell r="A7366">
            <v>1</v>
          </cell>
        </row>
        <row r="7367">
          <cell r="A7367">
            <v>1</v>
          </cell>
        </row>
        <row r="7368">
          <cell r="A7368">
            <v>1</v>
          </cell>
        </row>
        <row r="7369">
          <cell r="A7369">
            <v>1</v>
          </cell>
        </row>
        <row r="7370">
          <cell r="A7370">
            <v>1</v>
          </cell>
        </row>
        <row r="7371">
          <cell r="A7371">
            <v>1</v>
          </cell>
        </row>
        <row r="7372">
          <cell r="A7372">
            <v>1</v>
          </cell>
        </row>
        <row r="7373">
          <cell r="A7373">
            <v>1</v>
          </cell>
        </row>
        <row r="7374">
          <cell r="A7374">
            <v>1</v>
          </cell>
        </row>
        <row r="7375">
          <cell r="A7375">
            <v>1</v>
          </cell>
        </row>
        <row r="7376">
          <cell r="A7376">
            <v>1</v>
          </cell>
        </row>
        <row r="7377">
          <cell r="A7377">
            <v>1</v>
          </cell>
        </row>
        <row r="7378">
          <cell r="A7378">
            <v>1</v>
          </cell>
        </row>
        <row r="7379">
          <cell r="A7379">
            <v>1</v>
          </cell>
        </row>
        <row r="7380">
          <cell r="A7380">
            <v>1</v>
          </cell>
        </row>
        <row r="7381">
          <cell r="A7381">
            <v>1</v>
          </cell>
        </row>
        <row r="7382">
          <cell r="A7382">
            <v>1</v>
          </cell>
        </row>
        <row r="7383">
          <cell r="A7383">
            <v>1</v>
          </cell>
        </row>
        <row r="7384">
          <cell r="A7384">
            <v>1</v>
          </cell>
        </row>
        <row r="7385">
          <cell r="A7385">
            <v>1</v>
          </cell>
        </row>
        <row r="7386">
          <cell r="A7386">
            <v>1</v>
          </cell>
        </row>
        <row r="7387">
          <cell r="A7387">
            <v>1</v>
          </cell>
        </row>
        <row r="7388">
          <cell r="A7388">
            <v>1</v>
          </cell>
        </row>
        <row r="7389">
          <cell r="A7389">
            <v>1</v>
          </cell>
        </row>
        <row r="7390">
          <cell r="A7390">
            <v>1</v>
          </cell>
        </row>
        <row r="7391">
          <cell r="A7391">
            <v>1</v>
          </cell>
        </row>
        <row r="7392">
          <cell r="A7392">
            <v>1</v>
          </cell>
        </row>
        <row r="7393">
          <cell r="A7393">
            <v>1</v>
          </cell>
        </row>
        <row r="7394">
          <cell r="A7394">
            <v>1</v>
          </cell>
        </row>
        <row r="7395">
          <cell r="A7395">
            <v>1</v>
          </cell>
        </row>
        <row r="7396">
          <cell r="A7396">
            <v>1</v>
          </cell>
        </row>
        <row r="7397">
          <cell r="A7397">
            <v>1</v>
          </cell>
        </row>
        <row r="7398">
          <cell r="A7398">
            <v>1</v>
          </cell>
        </row>
        <row r="7399">
          <cell r="A7399">
            <v>1</v>
          </cell>
        </row>
        <row r="7400">
          <cell r="A7400">
            <v>1</v>
          </cell>
        </row>
        <row r="7401">
          <cell r="A7401">
            <v>1</v>
          </cell>
        </row>
        <row r="7402">
          <cell r="A7402">
            <v>1</v>
          </cell>
        </row>
        <row r="7403">
          <cell r="A7403">
            <v>1</v>
          </cell>
        </row>
        <row r="7404">
          <cell r="A7404">
            <v>1</v>
          </cell>
        </row>
        <row r="7405">
          <cell r="A7405">
            <v>1</v>
          </cell>
        </row>
        <row r="7406">
          <cell r="A7406">
            <v>1</v>
          </cell>
        </row>
        <row r="7407">
          <cell r="A7407">
            <v>1</v>
          </cell>
        </row>
        <row r="7408">
          <cell r="A7408">
            <v>1</v>
          </cell>
        </row>
        <row r="7409">
          <cell r="A7409">
            <v>1</v>
          </cell>
        </row>
        <row r="7410">
          <cell r="A7410">
            <v>1</v>
          </cell>
        </row>
        <row r="7411">
          <cell r="A7411">
            <v>1</v>
          </cell>
        </row>
        <row r="7412">
          <cell r="A7412">
            <v>1</v>
          </cell>
        </row>
        <row r="7413">
          <cell r="A7413">
            <v>1</v>
          </cell>
        </row>
        <row r="7414">
          <cell r="A7414">
            <v>1</v>
          </cell>
        </row>
        <row r="7415">
          <cell r="A7415">
            <v>1</v>
          </cell>
        </row>
        <row r="7416">
          <cell r="A7416">
            <v>1</v>
          </cell>
        </row>
        <row r="7417">
          <cell r="A7417">
            <v>1</v>
          </cell>
        </row>
        <row r="7418">
          <cell r="A7418">
            <v>1</v>
          </cell>
        </row>
        <row r="7419">
          <cell r="A7419">
            <v>1</v>
          </cell>
        </row>
        <row r="7420">
          <cell r="A7420">
            <v>1</v>
          </cell>
        </row>
        <row r="7421">
          <cell r="A7421">
            <v>1</v>
          </cell>
        </row>
        <row r="7422">
          <cell r="A7422">
            <v>1</v>
          </cell>
        </row>
        <row r="7423">
          <cell r="A7423">
            <v>1</v>
          </cell>
        </row>
        <row r="7424">
          <cell r="A7424">
            <v>1</v>
          </cell>
        </row>
        <row r="7425">
          <cell r="A7425">
            <v>1</v>
          </cell>
        </row>
        <row r="7426">
          <cell r="A7426">
            <v>1</v>
          </cell>
        </row>
        <row r="7427">
          <cell r="A7427">
            <v>1</v>
          </cell>
        </row>
        <row r="7428">
          <cell r="A7428">
            <v>1</v>
          </cell>
        </row>
        <row r="7429">
          <cell r="A7429">
            <v>1</v>
          </cell>
        </row>
        <row r="7430">
          <cell r="A7430">
            <v>1</v>
          </cell>
        </row>
        <row r="7431">
          <cell r="A7431">
            <v>1</v>
          </cell>
        </row>
        <row r="7432">
          <cell r="A7432">
            <v>1</v>
          </cell>
        </row>
        <row r="7433">
          <cell r="A7433">
            <v>1</v>
          </cell>
        </row>
        <row r="7434">
          <cell r="A7434">
            <v>1</v>
          </cell>
        </row>
        <row r="7435">
          <cell r="A7435">
            <v>1</v>
          </cell>
        </row>
        <row r="7436">
          <cell r="A7436">
            <v>1</v>
          </cell>
        </row>
        <row r="7437">
          <cell r="A7437">
            <v>1</v>
          </cell>
        </row>
        <row r="7438">
          <cell r="A7438">
            <v>1</v>
          </cell>
        </row>
        <row r="7439">
          <cell r="A7439">
            <v>1</v>
          </cell>
        </row>
        <row r="7440">
          <cell r="A7440">
            <v>1</v>
          </cell>
        </row>
        <row r="7441">
          <cell r="A7441">
            <v>1</v>
          </cell>
        </row>
        <row r="7442">
          <cell r="A7442">
            <v>1</v>
          </cell>
        </row>
        <row r="7443">
          <cell r="A7443">
            <v>1</v>
          </cell>
        </row>
        <row r="7444">
          <cell r="A7444">
            <v>1</v>
          </cell>
        </row>
        <row r="7445">
          <cell r="A7445">
            <v>1</v>
          </cell>
        </row>
        <row r="7446">
          <cell r="A7446">
            <v>1</v>
          </cell>
        </row>
        <row r="7447">
          <cell r="A7447">
            <v>1</v>
          </cell>
        </row>
        <row r="7448">
          <cell r="A7448">
            <v>1</v>
          </cell>
        </row>
        <row r="7449">
          <cell r="A7449">
            <v>1</v>
          </cell>
        </row>
        <row r="7450">
          <cell r="A7450">
            <v>1</v>
          </cell>
        </row>
        <row r="7451">
          <cell r="A7451">
            <v>1</v>
          </cell>
        </row>
        <row r="7452">
          <cell r="A7452">
            <v>1</v>
          </cell>
        </row>
        <row r="7453">
          <cell r="A7453">
            <v>1</v>
          </cell>
        </row>
        <row r="7454">
          <cell r="A7454">
            <v>1</v>
          </cell>
        </row>
        <row r="7455">
          <cell r="A7455">
            <v>1</v>
          </cell>
        </row>
        <row r="7456">
          <cell r="A7456">
            <v>1</v>
          </cell>
        </row>
        <row r="7457">
          <cell r="A7457">
            <v>1</v>
          </cell>
        </row>
        <row r="7458">
          <cell r="A7458">
            <v>1</v>
          </cell>
        </row>
        <row r="7459">
          <cell r="A7459">
            <v>1</v>
          </cell>
        </row>
        <row r="7460">
          <cell r="A7460">
            <v>1</v>
          </cell>
        </row>
        <row r="7461">
          <cell r="A7461">
            <v>1</v>
          </cell>
        </row>
        <row r="7462">
          <cell r="A7462">
            <v>1</v>
          </cell>
        </row>
        <row r="7463">
          <cell r="A7463">
            <v>1</v>
          </cell>
        </row>
        <row r="7464">
          <cell r="A7464">
            <v>1</v>
          </cell>
        </row>
        <row r="7465">
          <cell r="A7465">
            <v>1</v>
          </cell>
        </row>
        <row r="7466">
          <cell r="A7466">
            <v>1</v>
          </cell>
        </row>
        <row r="7467">
          <cell r="A7467">
            <v>1</v>
          </cell>
        </row>
        <row r="7468">
          <cell r="A7468">
            <v>1</v>
          </cell>
        </row>
        <row r="7469">
          <cell r="A7469">
            <v>1</v>
          </cell>
        </row>
        <row r="7470">
          <cell r="A7470">
            <v>1</v>
          </cell>
        </row>
        <row r="7471">
          <cell r="A7471">
            <v>1</v>
          </cell>
        </row>
        <row r="7472">
          <cell r="A7472">
            <v>1</v>
          </cell>
        </row>
        <row r="7473">
          <cell r="A7473">
            <v>1</v>
          </cell>
        </row>
        <row r="7474">
          <cell r="A7474">
            <v>1</v>
          </cell>
        </row>
        <row r="7475">
          <cell r="A7475">
            <v>1</v>
          </cell>
        </row>
        <row r="7476">
          <cell r="A7476">
            <v>1</v>
          </cell>
        </row>
        <row r="7477">
          <cell r="A7477">
            <v>1</v>
          </cell>
        </row>
        <row r="7478">
          <cell r="A7478">
            <v>1</v>
          </cell>
        </row>
        <row r="7479">
          <cell r="A7479">
            <v>1</v>
          </cell>
        </row>
        <row r="7480">
          <cell r="A7480">
            <v>1</v>
          </cell>
        </row>
        <row r="7481">
          <cell r="A7481">
            <v>1</v>
          </cell>
        </row>
        <row r="7482">
          <cell r="A7482">
            <v>1</v>
          </cell>
        </row>
        <row r="7483">
          <cell r="A7483">
            <v>1</v>
          </cell>
        </row>
        <row r="7484">
          <cell r="A7484">
            <v>1</v>
          </cell>
        </row>
        <row r="7485">
          <cell r="A7485">
            <v>1</v>
          </cell>
        </row>
        <row r="7486">
          <cell r="A7486">
            <v>1</v>
          </cell>
        </row>
        <row r="7487">
          <cell r="A7487">
            <v>1</v>
          </cell>
        </row>
        <row r="7488">
          <cell r="A7488">
            <v>1</v>
          </cell>
        </row>
        <row r="7489">
          <cell r="A7489">
            <v>1</v>
          </cell>
        </row>
        <row r="7490">
          <cell r="A7490">
            <v>1</v>
          </cell>
        </row>
        <row r="7491">
          <cell r="A7491">
            <v>1</v>
          </cell>
        </row>
        <row r="7492">
          <cell r="A7492">
            <v>1</v>
          </cell>
        </row>
        <row r="7493">
          <cell r="A7493">
            <v>1</v>
          </cell>
        </row>
        <row r="7494">
          <cell r="A7494">
            <v>1</v>
          </cell>
        </row>
        <row r="7495">
          <cell r="A7495">
            <v>1</v>
          </cell>
        </row>
        <row r="7496">
          <cell r="A7496">
            <v>1</v>
          </cell>
        </row>
        <row r="7497">
          <cell r="A7497">
            <v>1</v>
          </cell>
        </row>
        <row r="7498">
          <cell r="A7498">
            <v>1</v>
          </cell>
        </row>
        <row r="7499">
          <cell r="A7499">
            <v>1</v>
          </cell>
        </row>
        <row r="7500">
          <cell r="A7500">
            <v>1</v>
          </cell>
        </row>
        <row r="7501">
          <cell r="A7501">
            <v>1</v>
          </cell>
        </row>
        <row r="7502">
          <cell r="A7502">
            <v>1</v>
          </cell>
        </row>
        <row r="7503">
          <cell r="A7503">
            <v>1</v>
          </cell>
        </row>
        <row r="7504">
          <cell r="A7504">
            <v>1</v>
          </cell>
        </row>
        <row r="7505">
          <cell r="A7505">
            <v>1</v>
          </cell>
        </row>
        <row r="7506">
          <cell r="A7506">
            <v>1</v>
          </cell>
        </row>
        <row r="7507">
          <cell r="A7507">
            <v>1</v>
          </cell>
        </row>
        <row r="7508">
          <cell r="A7508">
            <v>1</v>
          </cell>
        </row>
        <row r="7509">
          <cell r="A7509">
            <v>1</v>
          </cell>
        </row>
        <row r="7510">
          <cell r="A7510">
            <v>1</v>
          </cell>
        </row>
        <row r="7511">
          <cell r="A7511">
            <v>1</v>
          </cell>
        </row>
        <row r="7512">
          <cell r="A7512">
            <v>1</v>
          </cell>
        </row>
        <row r="7513">
          <cell r="A7513">
            <v>1</v>
          </cell>
        </row>
        <row r="7514">
          <cell r="A7514">
            <v>1</v>
          </cell>
        </row>
        <row r="7515">
          <cell r="A7515">
            <v>1</v>
          </cell>
        </row>
        <row r="7516">
          <cell r="A7516">
            <v>1</v>
          </cell>
        </row>
        <row r="7517">
          <cell r="A7517">
            <v>1</v>
          </cell>
        </row>
        <row r="7518">
          <cell r="A7518">
            <v>1</v>
          </cell>
        </row>
        <row r="7519">
          <cell r="A7519">
            <v>1</v>
          </cell>
        </row>
        <row r="7520">
          <cell r="A7520">
            <v>1</v>
          </cell>
        </row>
        <row r="7521">
          <cell r="A7521">
            <v>1</v>
          </cell>
        </row>
        <row r="7522">
          <cell r="A7522">
            <v>1</v>
          </cell>
        </row>
        <row r="7523">
          <cell r="A7523">
            <v>1</v>
          </cell>
        </row>
        <row r="7524">
          <cell r="A7524">
            <v>1</v>
          </cell>
        </row>
        <row r="7525">
          <cell r="A7525">
            <v>1</v>
          </cell>
        </row>
        <row r="7526">
          <cell r="A7526">
            <v>1</v>
          </cell>
        </row>
        <row r="7527">
          <cell r="A7527">
            <v>1</v>
          </cell>
        </row>
        <row r="7528">
          <cell r="A7528">
            <v>1</v>
          </cell>
        </row>
        <row r="7529">
          <cell r="A7529">
            <v>1</v>
          </cell>
        </row>
        <row r="7530">
          <cell r="A7530">
            <v>1</v>
          </cell>
        </row>
        <row r="7531">
          <cell r="A7531">
            <v>1</v>
          </cell>
        </row>
        <row r="7532">
          <cell r="A7532">
            <v>1</v>
          </cell>
        </row>
        <row r="7533">
          <cell r="A7533">
            <v>1</v>
          </cell>
        </row>
        <row r="7534">
          <cell r="A7534">
            <v>1</v>
          </cell>
        </row>
        <row r="7535">
          <cell r="A7535">
            <v>1</v>
          </cell>
        </row>
        <row r="7536">
          <cell r="A7536">
            <v>1</v>
          </cell>
        </row>
        <row r="7537">
          <cell r="A7537">
            <v>1</v>
          </cell>
        </row>
        <row r="7538">
          <cell r="A7538">
            <v>1</v>
          </cell>
        </row>
        <row r="7539">
          <cell r="A7539">
            <v>1</v>
          </cell>
        </row>
        <row r="7540">
          <cell r="A7540">
            <v>1</v>
          </cell>
        </row>
        <row r="7541">
          <cell r="A7541">
            <v>1</v>
          </cell>
        </row>
        <row r="7542">
          <cell r="A7542">
            <v>1</v>
          </cell>
        </row>
        <row r="7543">
          <cell r="A7543">
            <v>1</v>
          </cell>
        </row>
        <row r="7544">
          <cell r="A7544">
            <v>1</v>
          </cell>
        </row>
        <row r="7545">
          <cell r="A7545">
            <v>1</v>
          </cell>
        </row>
        <row r="7546">
          <cell r="A7546">
            <v>1</v>
          </cell>
        </row>
        <row r="7547">
          <cell r="A7547">
            <v>1</v>
          </cell>
        </row>
        <row r="7548">
          <cell r="A7548">
            <v>1</v>
          </cell>
        </row>
        <row r="7549">
          <cell r="A7549">
            <v>1</v>
          </cell>
        </row>
        <row r="7550">
          <cell r="A7550">
            <v>1</v>
          </cell>
        </row>
        <row r="7551">
          <cell r="A7551">
            <v>1</v>
          </cell>
        </row>
        <row r="7552">
          <cell r="A7552">
            <v>1</v>
          </cell>
        </row>
        <row r="7553">
          <cell r="A7553">
            <v>1</v>
          </cell>
        </row>
        <row r="7554">
          <cell r="A7554">
            <v>1</v>
          </cell>
        </row>
        <row r="7555">
          <cell r="A7555">
            <v>1</v>
          </cell>
        </row>
        <row r="7556">
          <cell r="A7556">
            <v>1</v>
          </cell>
        </row>
        <row r="7557">
          <cell r="A7557">
            <v>1</v>
          </cell>
        </row>
        <row r="7558">
          <cell r="A7558">
            <v>1</v>
          </cell>
        </row>
        <row r="7559">
          <cell r="A7559">
            <v>1</v>
          </cell>
        </row>
        <row r="7560">
          <cell r="A7560">
            <v>1</v>
          </cell>
        </row>
        <row r="7561">
          <cell r="A7561">
            <v>1</v>
          </cell>
        </row>
        <row r="7562">
          <cell r="A7562">
            <v>1</v>
          </cell>
        </row>
        <row r="7563">
          <cell r="A7563">
            <v>1</v>
          </cell>
        </row>
        <row r="7564">
          <cell r="A7564">
            <v>1</v>
          </cell>
        </row>
        <row r="7565">
          <cell r="A7565">
            <v>1</v>
          </cell>
        </row>
        <row r="7566">
          <cell r="A7566">
            <v>1</v>
          </cell>
        </row>
        <row r="7567">
          <cell r="A7567">
            <v>1</v>
          </cell>
        </row>
        <row r="7568">
          <cell r="A7568">
            <v>1</v>
          </cell>
        </row>
        <row r="7569">
          <cell r="A7569">
            <v>1</v>
          </cell>
        </row>
        <row r="7570">
          <cell r="A7570">
            <v>1</v>
          </cell>
        </row>
        <row r="7571">
          <cell r="A7571">
            <v>1</v>
          </cell>
        </row>
        <row r="7572">
          <cell r="A7572">
            <v>1</v>
          </cell>
        </row>
        <row r="7573">
          <cell r="A7573">
            <v>1</v>
          </cell>
        </row>
        <row r="7574">
          <cell r="A7574">
            <v>1</v>
          </cell>
        </row>
        <row r="7575">
          <cell r="A7575">
            <v>1</v>
          </cell>
        </row>
        <row r="7576">
          <cell r="A7576">
            <v>1</v>
          </cell>
        </row>
        <row r="7577">
          <cell r="A7577">
            <v>1</v>
          </cell>
        </row>
        <row r="7578">
          <cell r="A7578">
            <v>1</v>
          </cell>
        </row>
        <row r="7579">
          <cell r="A7579">
            <v>1</v>
          </cell>
        </row>
        <row r="7580">
          <cell r="A7580">
            <v>1</v>
          </cell>
        </row>
        <row r="7581">
          <cell r="A7581">
            <v>1</v>
          </cell>
        </row>
        <row r="7582">
          <cell r="A7582">
            <v>1</v>
          </cell>
        </row>
        <row r="7583">
          <cell r="A7583">
            <v>1</v>
          </cell>
        </row>
        <row r="7584">
          <cell r="A7584">
            <v>1</v>
          </cell>
        </row>
        <row r="7585">
          <cell r="A7585">
            <v>1</v>
          </cell>
        </row>
        <row r="7586">
          <cell r="A7586">
            <v>1</v>
          </cell>
        </row>
        <row r="7587">
          <cell r="A7587">
            <v>1</v>
          </cell>
        </row>
        <row r="7588">
          <cell r="A7588">
            <v>1</v>
          </cell>
        </row>
        <row r="7589">
          <cell r="A7589">
            <v>1</v>
          </cell>
        </row>
        <row r="7590">
          <cell r="A7590">
            <v>1</v>
          </cell>
        </row>
        <row r="7591">
          <cell r="A7591">
            <v>1</v>
          </cell>
        </row>
        <row r="7592">
          <cell r="A7592">
            <v>1</v>
          </cell>
        </row>
        <row r="7593">
          <cell r="A7593">
            <v>1</v>
          </cell>
        </row>
        <row r="7594">
          <cell r="A7594">
            <v>1</v>
          </cell>
        </row>
        <row r="7595">
          <cell r="A7595">
            <v>1</v>
          </cell>
        </row>
        <row r="7596">
          <cell r="A7596">
            <v>1</v>
          </cell>
        </row>
        <row r="7597">
          <cell r="A7597">
            <v>1</v>
          </cell>
        </row>
        <row r="7598">
          <cell r="A7598">
            <v>1</v>
          </cell>
        </row>
        <row r="7599">
          <cell r="A7599">
            <v>1</v>
          </cell>
        </row>
        <row r="7600">
          <cell r="A7600">
            <v>1</v>
          </cell>
        </row>
        <row r="7601">
          <cell r="A7601">
            <v>1</v>
          </cell>
        </row>
        <row r="7602">
          <cell r="A7602">
            <v>1</v>
          </cell>
        </row>
        <row r="7603">
          <cell r="A7603">
            <v>1</v>
          </cell>
        </row>
        <row r="7604">
          <cell r="A7604">
            <v>1</v>
          </cell>
        </row>
        <row r="7605">
          <cell r="A7605">
            <v>1</v>
          </cell>
        </row>
        <row r="7606">
          <cell r="A7606">
            <v>1</v>
          </cell>
        </row>
        <row r="7607">
          <cell r="A7607">
            <v>1</v>
          </cell>
        </row>
        <row r="7608">
          <cell r="A7608">
            <v>1</v>
          </cell>
        </row>
        <row r="7609">
          <cell r="A7609">
            <v>1</v>
          </cell>
        </row>
        <row r="7610">
          <cell r="A7610">
            <v>1</v>
          </cell>
        </row>
        <row r="7611">
          <cell r="A7611">
            <v>1</v>
          </cell>
        </row>
        <row r="7612">
          <cell r="A7612">
            <v>1</v>
          </cell>
        </row>
        <row r="7613">
          <cell r="A7613">
            <v>1</v>
          </cell>
        </row>
        <row r="7614">
          <cell r="A7614">
            <v>1</v>
          </cell>
        </row>
        <row r="7615">
          <cell r="A7615">
            <v>1</v>
          </cell>
        </row>
        <row r="7616">
          <cell r="A7616">
            <v>1</v>
          </cell>
        </row>
        <row r="7617">
          <cell r="A7617">
            <v>1</v>
          </cell>
        </row>
        <row r="7618">
          <cell r="A7618">
            <v>1</v>
          </cell>
        </row>
        <row r="7619">
          <cell r="A7619">
            <v>1</v>
          </cell>
        </row>
        <row r="7620">
          <cell r="A7620">
            <v>1</v>
          </cell>
        </row>
        <row r="7621">
          <cell r="A7621">
            <v>1</v>
          </cell>
        </row>
        <row r="7622">
          <cell r="A7622">
            <v>1</v>
          </cell>
        </row>
        <row r="7623">
          <cell r="A7623">
            <v>1</v>
          </cell>
        </row>
        <row r="7624">
          <cell r="A7624">
            <v>1</v>
          </cell>
        </row>
        <row r="7625">
          <cell r="A7625">
            <v>1</v>
          </cell>
        </row>
        <row r="7626">
          <cell r="A7626">
            <v>1</v>
          </cell>
        </row>
        <row r="7627">
          <cell r="A7627">
            <v>1</v>
          </cell>
        </row>
        <row r="7628">
          <cell r="A7628">
            <v>1</v>
          </cell>
        </row>
        <row r="7629">
          <cell r="A7629">
            <v>1</v>
          </cell>
        </row>
        <row r="7630">
          <cell r="A7630">
            <v>1</v>
          </cell>
        </row>
        <row r="7631">
          <cell r="A7631">
            <v>1</v>
          </cell>
        </row>
        <row r="7632">
          <cell r="A7632">
            <v>1</v>
          </cell>
        </row>
        <row r="7633">
          <cell r="A7633">
            <v>1</v>
          </cell>
        </row>
        <row r="7634">
          <cell r="A7634">
            <v>1</v>
          </cell>
        </row>
        <row r="7635">
          <cell r="A7635">
            <v>1</v>
          </cell>
        </row>
        <row r="7636">
          <cell r="A7636">
            <v>1</v>
          </cell>
        </row>
        <row r="7637">
          <cell r="A7637">
            <v>1</v>
          </cell>
        </row>
        <row r="7638">
          <cell r="A7638">
            <v>1</v>
          </cell>
        </row>
        <row r="7639">
          <cell r="A7639">
            <v>1</v>
          </cell>
        </row>
        <row r="7640">
          <cell r="A7640">
            <v>1</v>
          </cell>
        </row>
        <row r="7641">
          <cell r="A7641">
            <v>1</v>
          </cell>
        </row>
        <row r="7642">
          <cell r="A7642">
            <v>1</v>
          </cell>
        </row>
        <row r="7643">
          <cell r="A7643">
            <v>1</v>
          </cell>
        </row>
        <row r="7644">
          <cell r="A7644">
            <v>1</v>
          </cell>
        </row>
        <row r="7645">
          <cell r="A7645">
            <v>1</v>
          </cell>
        </row>
        <row r="7646">
          <cell r="A7646">
            <v>1</v>
          </cell>
        </row>
        <row r="7647">
          <cell r="A7647">
            <v>1</v>
          </cell>
        </row>
        <row r="7648">
          <cell r="A7648">
            <v>1</v>
          </cell>
        </row>
        <row r="7649">
          <cell r="A7649">
            <v>1</v>
          </cell>
        </row>
        <row r="7650">
          <cell r="A7650">
            <v>1</v>
          </cell>
        </row>
        <row r="7651">
          <cell r="A7651">
            <v>1</v>
          </cell>
        </row>
        <row r="7652">
          <cell r="A7652">
            <v>1</v>
          </cell>
        </row>
        <row r="7653">
          <cell r="A7653">
            <v>1</v>
          </cell>
        </row>
        <row r="7654">
          <cell r="A7654">
            <v>1</v>
          </cell>
        </row>
        <row r="7655">
          <cell r="A7655">
            <v>1</v>
          </cell>
        </row>
        <row r="7656">
          <cell r="A7656">
            <v>1</v>
          </cell>
        </row>
        <row r="7657">
          <cell r="A7657">
            <v>1</v>
          </cell>
        </row>
        <row r="7658">
          <cell r="A7658">
            <v>1</v>
          </cell>
        </row>
        <row r="7659">
          <cell r="A7659">
            <v>1</v>
          </cell>
        </row>
        <row r="7660">
          <cell r="A7660">
            <v>1</v>
          </cell>
        </row>
        <row r="7661">
          <cell r="A7661">
            <v>1</v>
          </cell>
        </row>
        <row r="7662">
          <cell r="A7662">
            <v>1</v>
          </cell>
        </row>
        <row r="7663">
          <cell r="A7663">
            <v>1</v>
          </cell>
        </row>
        <row r="7664">
          <cell r="A7664">
            <v>1</v>
          </cell>
        </row>
        <row r="7665">
          <cell r="A7665">
            <v>1</v>
          </cell>
        </row>
        <row r="7666">
          <cell r="A7666">
            <v>1</v>
          </cell>
        </row>
        <row r="7667">
          <cell r="A7667">
            <v>1</v>
          </cell>
        </row>
        <row r="7668">
          <cell r="A7668">
            <v>1</v>
          </cell>
        </row>
        <row r="7669">
          <cell r="A7669">
            <v>1</v>
          </cell>
        </row>
        <row r="7670">
          <cell r="A7670">
            <v>1</v>
          </cell>
        </row>
        <row r="7671">
          <cell r="A7671">
            <v>1</v>
          </cell>
        </row>
        <row r="7672">
          <cell r="A7672">
            <v>1</v>
          </cell>
        </row>
        <row r="7673">
          <cell r="A7673">
            <v>1</v>
          </cell>
        </row>
        <row r="7674">
          <cell r="A7674">
            <v>1</v>
          </cell>
        </row>
        <row r="7675">
          <cell r="A7675">
            <v>1</v>
          </cell>
        </row>
        <row r="7676">
          <cell r="A7676">
            <v>1</v>
          </cell>
        </row>
        <row r="7677">
          <cell r="A7677">
            <v>1</v>
          </cell>
        </row>
        <row r="7678">
          <cell r="A7678">
            <v>1</v>
          </cell>
        </row>
        <row r="7679">
          <cell r="A7679">
            <v>1</v>
          </cell>
        </row>
        <row r="7680">
          <cell r="A7680">
            <v>1</v>
          </cell>
        </row>
        <row r="7681">
          <cell r="A7681">
            <v>1</v>
          </cell>
        </row>
        <row r="7682">
          <cell r="A7682">
            <v>1</v>
          </cell>
        </row>
        <row r="7683">
          <cell r="A7683">
            <v>1</v>
          </cell>
        </row>
        <row r="7684">
          <cell r="A7684">
            <v>1</v>
          </cell>
        </row>
        <row r="7685">
          <cell r="A7685">
            <v>1</v>
          </cell>
        </row>
        <row r="7686">
          <cell r="A7686">
            <v>1</v>
          </cell>
        </row>
        <row r="7687">
          <cell r="A7687">
            <v>1</v>
          </cell>
        </row>
        <row r="7688">
          <cell r="A7688">
            <v>1</v>
          </cell>
        </row>
        <row r="7689">
          <cell r="A7689">
            <v>1</v>
          </cell>
        </row>
        <row r="7690">
          <cell r="A7690">
            <v>1</v>
          </cell>
        </row>
        <row r="7691">
          <cell r="A7691">
            <v>1</v>
          </cell>
        </row>
        <row r="7692">
          <cell r="A7692">
            <v>1</v>
          </cell>
        </row>
        <row r="7693">
          <cell r="A7693">
            <v>1</v>
          </cell>
        </row>
        <row r="7694">
          <cell r="A7694">
            <v>1</v>
          </cell>
        </row>
        <row r="7695">
          <cell r="A7695">
            <v>1</v>
          </cell>
        </row>
        <row r="7696">
          <cell r="A7696">
            <v>1</v>
          </cell>
        </row>
        <row r="7697">
          <cell r="A7697">
            <v>1</v>
          </cell>
        </row>
        <row r="7698">
          <cell r="A7698">
            <v>1</v>
          </cell>
        </row>
        <row r="7699">
          <cell r="A7699">
            <v>1</v>
          </cell>
        </row>
        <row r="7700">
          <cell r="A7700">
            <v>1</v>
          </cell>
        </row>
        <row r="7701">
          <cell r="A7701">
            <v>1</v>
          </cell>
        </row>
        <row r="7702">
          <cell r="A7702">
            <v>1</v>
          </cell>
        </row>
        <row r="7703">
          <cell r="A7703">
            <v>1</v>
          </cell>
        </row>
        <row r="7704">
          <cell r="A7704">
            <v>1</v>
          </cell>
        </row>
        <row r="7705">
          <cell r="A7705">
            <v>1</v>
          </cell>
        </row>
        <row r="7706">
          <cell r="A7706">
            <v>1</v>
          </cell>
        </row>
        <row r="7707">
          <cell r="A7707">
            <v>1</v>
          </cell>
        </row>
        <row r="7708">
          <cell r="A7708">
            <v>1</v>
          </cell>
        </row>
        <row r="7709">
          <cell r="A7709">
            <v>1</v>
          </cell>
        </row>
        <row r="7710">
          <cell r="A7710">
            <v>1</v>
          </cell>
        </row>
        <row r="7711">
          <cell r="A7711">
            <v>1</v>
          </cell>
        </row>
        <row r="7712">
          <cell r="A7712">
            <v>1</v>
          </cell>
        </row>
        <row r="7713">
          <cell r="A7713">
            <v>1</v>
          </cell>
        </row>
        <row r="7714">
          <cell r="A7714">
            <v>1</v>
          </cell>
        </row>
        <row r="7715">
          <cell r="A7715">
            <v>1</v>
          </cell>
        </row>
        <row r="7716">
          <cell r="A7716">
            <v>1</v>
          </cell>
        </row>
        <row r="7717">
          <cell r="A7717">
            <v>1</v>
          </cell>
        </row>
        <row r="7718">
          <cell r="A7718">
            <v>1</v>
          </cell>
        </row>
        <row r="7719">
          <cell r="A7719">
            <v>1</v>
          </cell>
        </row>
        <row r="7720">
          <cell r="A7720">
            <v>1</v>
          </cell>
        </row>
        <row r="7721">
          <cell r="A7721">
            <v>1</v>
          </cell>
        </row>
        <row r="7722">
          <cell r="A7722">
            <v>1</v>
          </cell>
        </row>
        <row r="7723">
          <cell r="A7723">
            <v>1</v>
          </cell>
        </row>
        <row r="7724">
          <cell r="A7724">
            <v>1</v>
          </cell>
        </row>
        <row r="7725">
          <cell r="A7725">
            <v>1</v>
          </cell>
        </row>
        <row r="7726">
          <cell r="A7726">
            <v>1</v>
          </cell>
        </row>
        <row r="7727">
          <cell r="A7727">
            <v>1</v>
          </cell>
        </row>
        <row r="7728">
          <cell r="A7728">
            <v>1</v>
          </cell>
        </row>
        <row r="7729">
          <cell r="A7729">
            <v>1</v>
          </cell>
        </row>
        <row r="7730">
          <cell r="A7730">
            <v>1</v>
          </cell>
        </row>
        <row r="7731">
          <cell r="A7731">
            <v>1</v>
          </cell>
        </row>
        <row r="7732">
          <cell r="A7732">
            <v>1</v>
          </cell>
        </row>
        <row r="7733">
          <cell r="A7733">
            <v>1</v>
          </cell>
        </row>
        <row r="7734">
          <cell r="A7734">
            <v>1</v>
          </cell>
        </row>
        <row r="7735">
          <cell r="A7735">
            <v>1</v>
          </cell>
        </row>
        <row r="7736">
          <cell r="A7736">
            <v>1</v>
          </cell>
        </row>
        <row r="7737">
          <cell r="A7737">
            <v>1</v>
          </cell>
        </row>
        <row r="7738">
          <cell r="A7738">
            <v>1</v>
          </cell>
        </row>
        <row r="7739">
          <cell r="A7739">
            <v>1</v>
          </cell>
        </row>
        <row r="7740">
          <cell r="A7740">
            <v>1</v>
          </cell>
        </row>
        <row r="7741">
          <cell r="A7741">
            <v>1</v>
          </cell>
        </row>
        <row r="7742">
          <cell r="A7742">
            <v>1</v>
          </cell>
        </row>
        <row r="7743">
          <cell r="A7743">
            <v>1</v>
          </cell>
        </row>
        <row r="7744">
          <cell r="A7744">
            <v>1</v>
          </cell>
        </row>
        <row r="7745">
          <cell r="A7745">
            <v>1</v>
          </cell>
        </row>
        <row r="7746">
          <cell r="A7746">
            <v>1</v>
          </cell>
        </row>
        <row r="7747">
          <cell r="A7747">
            <v>1</v>
          </cell>
        </row>
        <row r="7748">
          <cell r="A7748">
            <v>1</v>
          </cell>
        </row>
        <row r="7749">
          <cell r="A7749">
            <v>1</v>
          </cell>
        </row>
        <row r="7750">
          <cell r="A7750">
            <v>1</v>
          </cell>
        </row>
        <row r="7751">
          <cell r="A7751">
            <v>1</v>
          </cell>
        </row>
        <row r="7752">
          <cell r="A7752">
            <v>1</v>
          </cell>
        </row>
        <row r="7753">
          <cell r="A7753">
            <v>1</v>
          </cell>
        </row>
        <row r="7754">
          <cell r="A7754">
            <v>1</v>
          </cell>
        </row>
        <row r="7755">
          <cell r="A7755">
            <v>1</v>
          </cell>
        </row>
        <row r="7756">
          <cell r="A7756">
            <v>1</v>
          </cell>
        </row>
        <row r="7757">
          <cell r="A7757">
            <v>1</v>
          </cell>
        </row>
        <row r="7758">
          <cell r="A7758">
            <v>1</v>
          </cell>
        </row>
        <row r="7759">
          <cell r="A7759">
            <v>1</v>
          </cell>
        </row>
        <row r="7760">
          <cell r="A7760">
            <v>1</v>
          </cell>
        </row>
        <row r="7761">
          <cell r="A7761">
            <v>1</v>
          </cell>
        </row>
        <row r="7762">
          <cell r="A7762">
            <v>1</v>
          </cell>
        </row>
        <row r="7763">
          <cell r="A7763">
            <v>1</v>
          </cell>
        </row>
        <row r="7764">
          <cell r="A7764">
            <v>1</v>
          </cell>
        </row>
        <row r="7765">
          <cell r="A7765">
            <v>1</v>
          </cell>
        </row>
        <row r="7766">
          <cell r="A7766">
            <v>1</v>
          </cell>
        </row>
        <row r="7767">
          <cell r="A7767">
            <v>1</v>
          </cell>
        </row>
        <row r="7768">
          <cell r="A7768">
            <v>1</v>
          </cell>
        </row>
        <row r="7769">
          <cell r="A7769">
            <v>1</v>
          </cell>
        </row>
        <row r="7770">
          <cell r="A7770">
            <v>1</v>
          </cell>
        </row>
        <row r="7771">
          <cell r="A7771">
            <v>1</v>
          </cell>
        </row>
        <row r="7772">
          <cell r="A7772">
            <v>1</v>
          </cell>
        </row>
        <row r="7773">
          <cell r="A7773">
            <v>1</v>
          </cell>
        </row>
        <row r="7774">
          <cell r="A7774">
            <v>1</v>
          </cell>
        </row>
        <row r="7775">
          <cell r="A7775">
            <v>1</v>
          </cell>
        </row>
        <row r="7776">
          <cell r="A7776">
            <v>1</v>
          </cell>
        </row>
        <row r="7777">
          <cell r="A7777">
            <v>1</v>
          </cell>
        </row>
        <row r="7778">
          <cell r="A7778">
            <v>1</v>
          </cell>
        </row>
        <row r="7779">
          <cell r="A7779">
            <v>1</v>
          </cell>
        </row>
        <row r="7780">
          <cell r="A7780">
            <v>1</v>
          </cell>
        </row>
        <row r="7781">
          <cell r="A7781">
            <v>1</v>
          </cell>
        </row>
        <row r="7782">
          <cell r="A7782">
            <v>1</v>
          </cell>
        </row>
        <row r="7783">
          <cell r="A7783">
            <v>1</v>
          </cell>
        </row>
        <row r="7784">
          <cell r="A7784">
            <v>1</v>
          </cell>
        </row>
        <row r="7785">
          <cell r="A7785">
            <v>1</v>
          </cell>
        </row>
        <row r="7786">
          <cell r="A7786">
            <v>1</v>
          </cell>
        </row>
        <row r="7787">
          <cell r="A7787">
            <v>1</v>
          </cell>
        </row>
        <row r="7788">
          <cell r="A7788">
            <v>1</v>
          </cell>
        </row>
        <row r="7789">
          <cell r="A7789">
            <v>1</v>
          </cell>
        </row>
        <row r="7790">
          <cell r="A7790">
            <v>1</v>
          </cell>
        </row>
        <row r="7791">
          <cell r="A7791">
            <v>1</v>
          </cell>
        </row>
        <row r="7792">
          <cell r="A7792">
            <v>1</v>
          </cell>
        </row>
        <row r="7793">
          <cell r="A7793">
            <v>1</v>
          </cell>
        </row>
        <row r="7794">
          <cell r="A7794">
            <v>1</v>
          </cell>
        </row>
        <row r="7795">
          <cell r="A7795">
            <v>1</v>
          </cell>
        </row>
        <row r="7796">
          <cell r="A7796">
            <v>1</v>
          </cell>
        </row>
        <row r="7797">
          <cell r="A7797">
            <v>1</v>
          </cell>
        </row>
        <row r="7798">
          <cell r="A7798">
            <v>1</v>
          </cell>
        </row>
        <row r="7799">
          <cell r="A7799">
            <v>1</v>
          </cell>
        </row>
        <row r="7800">
          <cell r="A7800">
            <v>1</v>
          </cell>
        </row>
        <row r="7801">
          <cell r="A7801">
            <v>1</v>
          </cell>
        </row>
        <row r="7802">
          <cell r="A7802">
            <v>1</v>
          </cell>
        </row>
        <row r="7803">
          <cell r="A7803">
            <v>1</v>
          </cell>
        </row>
        <row r="7804">
          <cell r="A7804">
            <v>1</v>
          </cell>
        </row>
        <row r="7805">
          <cell r="A7805">
            <v>1</v>
          </cell>
        </row>
        <row r="7806">
          <cell r="A7806">
            <v>1</v>
          </cell>
        </row>
        <row r="7807">
          <cell r="A7807">
            <v>1</v>
          </cell>
        </row>
        <row r="7808">
          <cell r="A7808">
            <v>1</v>
          </cell>
        </row>
        <row r="7809">
          <cell r="A7809">
            <v>1</v>
          </cell>
        </row>
        <row r="7810">
          <cell r="A7810">
            <v>1</v>
          </cell>
        </row>
        <row r="7811">
          <cell r="A7811">
            <v>1</v>
          </cell>
        </row>
        <row r="7812">
          <cell r="A7812">
            <v>1</v>
          </cell>
        </row>
        <row r="7813">
          <cell r="A7813">
            <v>1</v>
          </cell>
        </row>
        <row r="7814">
          <cell r="A7814">
            <v>1</v>
          </cell>
        </row>
        <row r="7815">
          <cell r="A7815">
            <v>1</v>
          </cell>
        </row>
        <row r="7816">
          <cell r="A7816">
            <v>1</v>
          </cell>
        </row>
        <row r="7817">
          <cell r="A7817">
            <v>1</v>
          </cell>
        </row>
        <row r="7818">
          <cell r="A7818">
            <v>1</v>
          </cell>
        </row>
        <row r="7819">
          <cell r="A7819">
            <v>1</v>
          </cell>
        </row>
        <row r="7820">
          <cell r="A7820">
            <v>1</v>
          </cell>
        </row>
        <row r="7821">
          <cell r="A7821">
            <v>1</v>
          </cell>
        </row>
        <row r="7822">
          <cell r="A7822">
            <v>1</v>
          </cell>
        </row>
        <row r="7823">
          <cell r="A7823">
            <v>1</v>
          </cell>
        </row>
        <row r="7824">
          <cell r="A7824">
            <v>1</v>
          </cell>
        </row>
        <row r="7825">
          <cell r="A7825">
            <v>1</v>
          </cell>
        </row>
        <row r="7826">
          <cell r="A7826">
            <v>1</v>
          </cell>
        </row>
        <row r="7827">
          <cell r="A7827">
            <v>1</v>
          </cell>
        </row>
        <row r="7828">
          <cell r="A7828">
            <v>1</v>
          </cell>
        </row>
        <row r="7829">
          <cell r="A7829">
            <v>1</v>
          </cell>
        </row>
        <row r="7830">
          <cell r="A7830">
            <v>1</v>
          </cell>
        </row>
        <row r="7831">
          <cell r="A7831">
            <v>1</v>
          </cell>
        </row>
        <row r="7832">
          <cell r="A7832">
            <v>1</v>
          </cell>
        </row>
        <row r="7833">
          <cell r="A7833">
            <v>1</v>
          </cell>
        </row>
        <row r="7834">
          <cell r="A7834">
            <v>1</v>
          </cell>
        </row>
        <row r="7835">
          <cell r="A7835">
            <v>1</v>
          </cell>
        </row>
        <row r="7836">
          <cell r="A7836">
            <v>1</v>
          </cell>
        </row>
        <row r="7837">
          <cell r="A7837">
            <v>1</v>
          </cell>
        </row>
        <row r="7838">
          <cell r="A7838">
            <v>1</v>
          </cell>
        </row>
        <row r="7839">
          <cell r="A7839">
            <v>1</v>
          </cell>
        </row>
        <row r="7840">
          <cell r="A7840">
            <v>1</v>
          </cell>
        </row>
        <row r="7841">
          <cell r="A7841">
            <v>1</v>
          </cell>
        </row>
        <row r="7842">
          <cell r="A7842">
            <v>1</v>
          </cell>
        </row>
        <row r="7843">
          <cell r="A7843">
            <v>1</v>
          </cell>
        </row>
        <row r="7844">
          <cell r="A7844">
            <v>1</v>
          </cell>
        </row>
        <row r="7845">
          <cell r="A7845">
            <v>1</v>
          </cell>
        </row>
        <row r="7846">
          <cell r="A7846">
            <v>1</v>
          </cell>
        </row>
        <row r="7847">
          <cell r="A7847">
            <v>1</v>
          </cell>
        </row>
        <row r="7848">
          <cell r="A7848">
            <v>1</v>
          </cell>
        </row>
        <row r="7849">
          <cell r="A7849">
            <v>1</v>
          </cell>
        </row>
        <row r="7850">
          <cell r="A7850">
            <v>1</v>
          </cell>
        </row>
        <row r="7851">
          <cell r="A7851">
            <v>1</v>
          </cell>
        </row>
        <row r="7852">
          <cell r="A7852">
            <v>1</v>
          </cell>
        </row>
        <row r="7853">
          <cell r="A7853">
            <v>1</v>
          </cell>
        </row>
        <row r="7854">
          <cell r="A7854">
            <v>1</v>
          </cell>
        </row>
        <row r="7855">
          <cell r="A7855">
            <v>1</v>
          </cell>
        </row>
        <row r="7856">
          <cell r="A7856">
            <v>1</v>
          </cell>
        </row>
        <row r="7857">
          <cell r="A7857">
            <v>1</v>
          </cell>
        </row>
        <row r="7858">
          <cell r="A7858">
            <v>1</v>
          </cell>
        </row>
        <row r="7859">
          <cell r="A7859">
            <v>1</v>
          </cell>
        </row>
        <row r="7860">
          <cell r="A7860">
            <v>1</v>
          </cell>
        </row>
        <row r="7861">
          <cell r="A7861">
            <v>1</v>
          </cell>
        </row>
        <row r="7862">
          <cell r="A7862">
            <v>1</v>
          </cell>
        </row>
        <row r="7863">
          <cell r="A7863">
            <v>1</v>
          </cell>
        </row>
        <row r="7864">
          <cell r="A7864">
            <v>1</v>
          </cell>
        </row>
        <row r="7865">
          <cell r="A7865">
            <v>1</v>
          </cell>
        </row>
        <row r="7866">
          <cell r="A7866">
            <v>1</v>
          </cell>
        </row>
        <row r="7867">
          <cell r="A7867">
            <v>1</v>
          </cell>
        </row>
        <row r="7868">
          <cell r="A7868">
            <v>1</v>
          </cell>
        </row>
        <row r="7869">
          <cell r="A7869">
            <v>1</v>
          </cell>
        </row>
        <row r="7870">
          <cell r="A7870">
            <v>1</v>
          </cell>
        </row>
        <row r="7871">
          <cell r="A7871">
            <v>1</v>
          </cell>
        </row>
        <row r="7872">
          <cell r="A7872">
            <v>1</v>
          </cell>
        </row>
        <row r="7873">
          <cell r="A7873">
            <v>1</v>
          </cell>
        </row>
        <row r="7874">
          <cell r="A7874">
            <v>1</v>
          </cell>
        </row>
        <row r="7875">
          <cell r="A7875">
            <v>1</v>
          </cell>
        </row>
        <row r="7876">
          <cell r="A7876">
            <v>1</v>
          </cell>
        </row>
        <row r="7877">
          <cell r="A7877">
            <v>1</v>
          </cell>
        </row>
        <row r="7878">
          <cell r="A7878">
            <v>1</v>
          </cell>
        </row>
        <row r="7879">
          <cell r="A7879">
            <v>1</v>
          </cell>
        </row>
        <row r="7880">
          <cell r="A7880">
            <v>1</v>
          </cell>
        </row>
        <row r="7881">
          <cell r="A7881">
            <v>1</v>
          </cell>
        </row>
        <row r="7882">
          <cell r="A7882">
            <v>1</v>
          </cell>
        </row>
        <row r="7883">
          <cell r="A7883">
            <v>1</v>
          </cell>
        </row>
        <row r="7884">
          <cell r="A7884">
            <v>1</v>
          </cell>
        </row>
        <row r="7885">
          <cell r="A7885">
            <v>1</v>
          </cell>
        </row>
        <row r="7886">
          <cell r="A7886">
            <v>1</v>
          </cell>
        </row>
        <row r="7887">
          <cell r="A7887">
            <v>1</v>
          </cell>
        </row>
        <row r="7888">
          <cell r="A7888">
            <v>1</v>
          </cell>
        </row>
        <row r="7889">
          <cell r="A7889">
            <v>1</v>
          </cell>
        </row>
        <row r="7890">
          <cell r="A7890">
            <v>1</v>
          </cell>
        </row>
        <row r="7891">
          <cell r="A7891">
            <v>1</v>
          </cell>
        </row>
        <row r="7892">
          <cell r="A7892">
            <v>1</v>
          </cell>
        </row>
        <row r="7893">
          <cell r="A7893">
            <v>1</v>
          </cell>
        </row>
        <row r="7894">
          <cell r="A7894">
            <v>1</v>
          </cell>
        </row>
        <row r="7895">
          <cell r="A7895">
            <v>1</v>
          </cell>
        </row>
        <row r="7896">
          <cell r="A7896">
            <v>1</v>
          </cell>
        </row>
        <row r="7897">
          <cell r="A7897">
            <v>1</v>
          </cell>
        </row>
        <row r="7898">
          <cell r="A7898">
            <v>1</v>
          </cell>
        </row>
        <row r="7899">
          <cell r="A7899">
            <v>1</v>
          </cell>
        </row>
        <row r="7900">
          <cell r="A7900">
            <v>1</v>
          </cell>
        </row>
        <row r="7901">
          <cell r="A7901">
            <v>1</v>
          </cell>
        </row>
        <row r="7902">
          <cell r="A7902">
            <v>1</v>
          </cell>
        </row>
        <row r="7903">
          <cell r="A7903">
            <v>1</v>
          </cell>
        </row>
        <row r="7904">
          <cell r="A7904">
            <v>1</v>
          </cell>
        </row>
        <row r="7905">
          <cell r="A7905">
            <v>1</v>
          </cell>
        </row>
        <row r="7906">
          <cell r="A7906">
            <v>1</v>
          </cell>
        </row>
        <row r="7907">
          <cell r="A7907">
            <v>1</v>
          </cell>
        </row>
        <row r="7908">
          <cell r="A7908">
            <v>1</v>
          </cell>
        </row>
        <row r="7909">
          <cell r="A7909">
            <v>1</v>
          </cell>
        </row>
        <row r="7910">
          <cell r="A7910">
            <v>1</v>
          </cell>
        </row>
        <row r="7911">
          <cell r="A7911">
            <v>1</v>
          </cell>
        </row>
        <row r="7912">
          <cell r="A7912">
            <v>1</v>
          </cell>
        </row>
        <row r="7913">
          <cell r="A7913">
            <v>1</v>
          </cell>
        </row>
        <row r="7914">
          <cell r="A7914">
            <v>1</v>
          </cell>
        </row>
        <row r="7915">
          <cell r="A7915">
            <v>1</v>
          </cell>
        </row>
        <row r="7916">
          <cell r="A7916">
            <v>1</v>
          </cell>
        </row>
        <row r="7917">
          <cell r="A7917">
            <v>1</v>
          </cell>
        </row>
        <row r="7918">
          <cell r="A7918">
            <v>1</v>
          </cell>
        </row>
        <row r="7919">
          <cell r="A7919">
            <v>1</v>
          </cell>
        </row>
        <row r="7920">
          <cell r="A7920">
            <v>1</v>
          </cell>
        </row>
        <row r="7921">
          <cell r="A7921">
            <v>1</v>
          </cell>
        </row>
        <row r="7922">
          <cell r="A7922">
            <v>1</v>
          </cell>
        </row>
        <row r="7923">
          <cell r="A7923">
            <v>1</v>
          </cell>
        </row>
        <row r="7924">
          <cell r="A7924">
            <v>1</v>
          </cell>
        </row>
        <row r="7925">
          <cell r="A7925">
            <v>1</v>
          </cell>
        </row>
        <row r="7926">
          <cell r="A7926">
            <v>1</v>
          </cell>
        </row>
        <row r="7927">
          <cell r="A7927">
            <v>1</v>
          </cell>
        </row>
        <row r="7928">
          <cell r="A7928">
            <v>1</v>
          </cell>
        </row>
        <row r="7929">
          <cell r="A7929">
            <v>1</v>
          </cell>
        </row>
        <row r="7930">
          <cell r="A7930">
            <v>1</v>
          </cell>
        </row>
        <row r="7931">
          <cell r="A7931">
            <v>1</v>
          </cell>
        </row>
        <row r="7932">
          <cell r="A7932">
            <v>1</v>
          </cell>
        </row>
        <row r="7933">
          <cell r="A7933">
            <v>1</v>
          </cell>
        </row>
        <row r="7934">
          <cell r="A7934">
            <v>1</v>
          </cell>
        </row>
        <row r="7935">
          <cell r="A7935">
            <v>1</v>
          </cell>
        </row>
        <row r="7936">
          <cell r="A7936">
            <v>1</v>
          </cell>
        </row>
        <row r="7937">
          <cell r="A7937">
            <v>1</v>
          </cell>
        </row>
        <row r="7938">
          <cell r="A7938">
            <v>1</v>
          </cell>
        </row>
        <row r="7939">
          <cell r="A7939">
            <v>1</v>
          </cell>
        </row>
        <row r="7940">
          <cell r="A7940">
            <v>1</v>
          </cell>
        </row>
        <row r="7941">
          <cell r="A7941">
            <v>1</v>
          </cell>
        </row>
        <row r="7942">
          <cell r="A7942">
            <v>1</v>
          </cell>
        </row>
        <row r="7943">
          <cell r="A7943">
            <v>1</v>
          </cell>
        </row>
        <row r="7944">
          <cell r="A7944">
            <v>1</v>
          </cell>
        </row>
        <row r="7945">
          <cell r="A7945">
            <v>1</v>
          </cell>
        </row>
        <row r="7946">
          <cell r="A7946">
            <v>1</v>
          </cell>
        </row>
        <row r="7947">
          <cell r="A7947">
            <v>1</v>
          </cell>
        </row>
        <row r="7948">
          <cell r="A7948">
            <v>1</v>
          </cell>
        </row>
        <row r="7949">
          <cell r="A7949">
            <v>1</v>
          </cell>
        </row>
        <row r="7950">
          <cell r="A7950">
            <v>1</v>
          </cell>
        </row>
        <row r="7951">
          <cell r="A7951">
            <v>1</v>
          </cell>
        </row>
        <row r="7952">
          <cell r="A7952">
            <v>1</v>
          </cell>
        </row>
        <row r="7953">
          <cell r="A7953">
            <v>1</v>
          </cell>
        </row>
        <row r="7954">
          <cell r="A7954">
            <v>1</v>
          </cell>
        </row>
        <row r="7955">
          <cell r="A7955">
            <v>1</v>
          </cell>
        </row>
        <row r="7956">
          <cell r="A7956">
            <v>1</v>
          </cell>
        </row>
        <row r="7957">
          <cell r="A7957">
            <v>1</v>
          </cell>
        </row>
        <row r="7958">
          <cell r="A7958">
            <v>1</v>
          </cell>
        </row>
        <row r="7959">
          <cell r="A7959">
            <v>1</v>
          </cell>
        </row>
        <row r="7960">
          <cell r="A7960">
            <v>1</v>
          </cell>
        </row>
        <row r="7961">
          <cell r="A7961">
            <v>1</v>
          </cell>
        </row>
        <row r="7962">
          <cell r="A7962">
            <v>1</v>
          </cell>
        </row>
        <row r="7963">
          <cell r="A7963">
            <v>1</v>
          </cell>
        </row>
        <row r="7964">
          <cell r="A7964">
            <v>1</v>
          </cell>
        </row>
        <row r="7965">
          <cell r="A7965">
            <v>1</v>
          </cell>
        </row>
        <row r="7966">
          <cell r="A7966">
            <v>1</v>
          </cell>
        </row>
        <row r="7967">
          <cell r="A7967">
            <v>1</v>
          </cell>
        </row>
        <row r="7968">
          <cell r="A7968">
            <v>1</v>
          </cell>
        </row>
        <row r="7969">
          <cell r="A7969">
            <v>1</v>
          </cell>
        </row>
        <row r="7970">
          <cell r="A7970">
            <v>1</v>
          </cell>
        </row>
        <row r="7971">
          <cell r="A7971">
            <v>1</v>
          </cell>
        </row>
        <row r="7972">
          <cell r="A7972">
            <v>1</v>
          </cell>
        </row>
        <row r="7973">
          <cell r="A7973">
            <v>1</v>
          </cell>
        </row>
        <row r="7974">
          <cell r="A7974">
            <v>1</v>
          </cell>
        </row>
        <row r="7975">
          <cell r="A7975">
            <v>1</v>
          </cell>
        </row>
        <row r="7976">
          <cell r="A7976">
            <v>1</v>
          </cell>
        </row>
        <row r="7977">
          <cell r="A7977">
            <v>1</v>
          </cell>
        </row>
        <row r="7978">
          <cell r="A7978">
            <v>1</v>
          </cell>
        </row>
        <row r="7979">
          <cell r="A7979">
            <v>1</v>
          </cell>
        </row>
        <row r="7980">
          <cell r="A7980">
            <v>1</v>
          </cell>
        </row>
        <row r="7981">
          <cell r="A7981">
            <v>1</v>
          </cell>
        </row>
        <row r="7982">
          <cell r="A7982">
            <v>1</v>
          </cell>
        </row>
        <row r="7983">
          <cell r="A7983">
            <v>1</v>
          </cell>
        </row>
        <row r="7984">
          <cell r="A7984">
            <v>1</v>
          </cell>
        </row>
        <row r="7985">
          <cell r="A7985">
            <v>1</v>
          </cell>
        </row>
        <row r="7986">
          <cell r="A7986">
            <v>1</v>
          </cell>
        </row>
        <row r="7987">
          <cell r="A7987">
            <v>1</v>
          </cell>
        </row>
        <row r="7988">
          <cell r="A7988">
            <v>1</v>
          </cell>
        </row>
        <row r="7989">
          <cell r="A7989">
            <v>1</v>
          </cell>
        </row>
        <row r="7990">
          <cell r="A7990">
            <v>1</v>
          </cell>
        </row>
        <row r="7991">
          <cell r="A7991">
            <v>1</v>
          </cell>
        </row>
        <row r="7992">
          <cell r="A7992">
            <v>1</v>
          </cell>
        </row>
        <row r="7993">
          <cell r="A7993">
            <v>1</v>
          </cell>
        </row>
        <row r="7994">
          <cell r="A7994">
            <v>1</v>
          </cell>
        </row>
        <row r="7995">
          <cell r="A7995">
            <v>1</v>
          </cell>
        </row>
        <row r="7996">
          <cell r="A7996">
            <v>1</v>
          </cell>
        </row>
        <row r="7997">
          <cell r="A7997">
            <v>1</v>
          </cell>
        </row>
        <row r="7998">
          <cell r="A7998">
            <v>1</v>
          </cell>
        </row>
        <row r="7999">
          <cell r="A7999">
            <v>1</v>
          </cell>
        </row>
        <row r="8000">
          <cell r="A8000">
            <v>1</v>
          </cell>
        </row>
        <row r="8001">
          <cell r="A8001">
            <v>1</v>
          </cell>
        </row>
        <row r="8002">
          <cell r="A8002">
            <v>1</v>
          </cell>
        </row>
        <row r="8003">
          <cell r="A8003">
            <v>1</v>
          </cell>
        </row>
        <row r="8004">
          <cell r="A8004">
            <v>1</v>
          </cell>
        </row>
        <row r="8005">
          <cell r="A8005">
            <v>1</v>
          </cell>
        </row>
        <row r="8006">
          <cell r="A8006">
            <v>1</v>
          </cell>
        </row>
        <row r="8007">
          <cell r="A8007">
            <v>1</v>
          </cell>
        </row>
        <row r="8008">
          <cell r="A8008">
            <v>1</v>
          </cell>
        </row>
        <row r="8009">
          <cell r="A8009">
            <v>1</v>
          </cell>
        </row>
        <row r="8010">
          <cell r="A8010">
            <v>1</v>
          </cell>
        </row>
        <row r="8011">
          <cell r="A8011">
            <v>1</v>
          </cell>
        </row>
        <row r="8012">
          <cell r="A8012">
            <v>1</v>
          </cell>
        </row>
        <row r="8013">
          <cell r="A8013">
            <v>1</v>
          </cell>
        </row>
        <row r="8014">
          <cell r="A8014">
            <v>1</v>
          </cell>
        </row>
        <row r="8015">
          <cell r="A8015">
            <v>1</v>
          </cell>
        </row>
        <row r="8016">
          <cell r="A8016">
            <v>1</v>
          </cell>
        </row>
        <row r="8017">
          <cell r="A8017">
            <v>1</v>
          </cell>
        </row>
        <row r="8018">
          <cell r="A8018">
            <v>1</v>
          </cell>
        </row>
        <row r="8019">
          <cell r="A8019">
            <v>1</v>
          </cell>
        </row>
        <row r="8020">
          <cell r="A8020">
            <v>1</v>
          </cell>
        </row>
        <row r="8021">
          <cell r="A8021">
            <v>1</v>
          </cell>
        </row>
        <row r="8022">
          <cell r="A8022">
            <v>1</v>
          </cell>
        </row>
        <row r="8023">
          <cell r="A8023">
            <v>1</v>
          </cell>
        </row>
        <row r="8024">
          <cell r="A8024">
            <v>1</v>
          </cell>
        </row>
        <row r="8025">
          <cell r="A8025">
            <v>1</v>
          </cell>
        </row>
        <row r="8026">
          <cell r="A8026">
            <v>1</v>
          </cell>
        </row>
        <row r="8027">
          <cell r="A8027">
            <v>1</v>
          </cell>
        </row>
        <row r="8028">
          <cell r="A8028">
            <v>1</v>
          </cell>
        </row>
        <row r="8029">
          <cell r="A8029">
            <v>1</v>
          </cell>
        </row>
        <row r="8030">
          <cell r="A8030">
            <v>1</v>
          </cell>
        </row>
        <row r="8031">
          <cell r="A8031">
            <v>1</v>
          </cell>
        </row>
        <row r="8032">
          <cell r="A8032">
            <v>1</v>
          </cell>
        </row>
        <row r="8033">
          <cell r="A8033">
            <v>1</v>
          </cell>
        </row>
        <row r="8034">
          <cell r="A8034">
            <v>1</v>
          </cell>
        </row>
        <row r="8035">
          <cell r="A8035">
            <v>1</v>
          </cell>
        </row>
        <row r="8036">
          <cell r="A8036">
            <v>1</v>
          </cell>
        </row>
        <row r="8037">
          <cell r="A8037">
            <v>1</v>
          </cell>
        </row>
        <row r="8038">
          <cell r="A8038">
            <v>1</v>
          </cell>
        </row>
        <row r="8039">
          <cell r="A8039">
            <v>1</v>
          </cell>
        </row>
        <row r="8040">
          <cell r="A8040">
            <v>1</v>
          </cell>
        </row>
        <row r="8041">
          <cell r="A8041">
            <v>1</v>
          </cell>
        </row>
        <row r="8042">
          <cell r="A8042">
            <v>1</v>
          </cell>
        </row>
        <row r="8043">
          <cell r="A8043">
            <v>1</v>
          </cell>
        </row>
        <row r="8044">
          <cell r="A8044">
            <v>1</v>
          </cell>
        </row>
        <row r="8045">
          <cell r="A8045">
            <v>1</v>
          </cell>
        </row>
        <row r="8046">
          <cell r="A8046">
            <v>1</v>
          </cell>
        </row>
        <row r="8047">
          <cell r="A8047">
            <v>1</v>
          </cell>
        </row>
        <row r="8048">
          <cell r="A8048">
            <v>1</v>
          </cell>
        </row>
        <row r="8049">
          <cell r="A8049">
            <v>1</v>
          </cell>
        </row>
        <row r="8050">
          <cell r="A8050">
            <v>1</v>
          </cell>
        </row>
        <row r="8051">
          <cell r="A8051">
            <v>1</v>
          </cell>
        </row>
        <row r="8052">
          <cell r="A8052">
            <v>1</v>
          </cell>
        </row>
        <row r="8053">
          <cell r="A8053">
            <v>1</v>
          </cell>
        </row>
        <row r="8054">
          <cell r="A8054">
            <v>1</v>
          </cell>
        </row>
        <row r="8055">
          <cell r="A8055">
            <v>1</v>
          </cell>
        </row>
        <row r="8056">
          <cell r="A8056">
            <v>1</v>
          </cell>
        </row>
        <row r="8057">
          <cell r="A8057">
            <v>1</v>
          </cell>
        </row>
        <row r="8058">
          <cell r="A8058">
            <v>1</v>
          </cell>
        </row>
        <row r="8059">
          <cell r="A8059">
            <v>1</v>
          </cell>
        </row>
        <row r="8060">
          <cell r="A8060">
            <v>1</v>
          </cell>
        </row>
        <row r="8061">
          <cell r="A8061">
            <v>1</v>
          </cell>
        </row>
        <row r="8062">
          <cell r="A8062">
            <v>1</v>
          </cell>
        </row>
        <row r="8063">
          <cell r="A8063">
            <v>1</v>
          </cell>
        </row>
        <row r="8064">
          <cell r="A8064">
            <v>1</v>
          </cell>
        </row>
        <row r="8065">
          <cell r="A8065">
            <v>1</v>
          </cell>
        </row>
        <row r="8066">
          <cell r="A8066">
            <v>1</v>
          </cell>
        </row>
        <row r="8067">
          <cell r="A8067">
            <v>1</v>
          </cell>
        </row>
        <row r="8068">
          <cell r="A8068">
            <v>1</v>
          </cell>
        </row>
        <row r="8069">
          <cell r="A8069">
            <v>1</v>
          </cell>
        </row>
        <row r="8070">
          <cell r="A8070">
            <v>1</v>
          </cell>
        </row>
        <row r="8071">
          <cell r="A8071">
            <v>1</v>
          </cell>
        </row>
        <row r="8072">
          <cell r="A8072">
            <v>1</v>
          </cell>
        </row>
        <row r="8073">
          <cell r="A8073">
            <v>1</v>
          </cell>
        </row>
        <row r="8074">
          <cell r="A8074">
            <v>1</v>
          </cell>
        </row>
        <row r="8075">
          <cell r="A8075">
            <v>1</v>
          </cell>
        </row>
        <row r="8076">
          <cell r="A8076">
            <v>1</v>
          </cell>
        </row>
        <row r="8077">
          <cell r="A8077">
            <v>1</v>
          </cell>
        </row>
        <row r="8078">
          <cell r="A8078">
            <v>1</v>
          </cell>
        </row>
        <row r="8079">
          <cell r="A8079">
            <v>1</v>
          </cell>
        </row>
        <row r="8080">
          <cell r="A8080">
            <v>1</v>
          </cell>
        </row>
        <row r="8081">
          <cell r="A8081">
            <v>1</v>
          </cell>
        </row>
        <row r="8082">
          <cell r="A8082">
            <v>1</v>
          </cell>
        </row>
        <row r="8083">
          <cell r="A8083">
            <v>1</v>
          </cell>
        </row>
        <row r="8084">
          <cell r="A8084">
            <v>1</v>
          </cell>
        </row>
        <row r="8085">
          <cell r="A8085">
            <v>1</v>
          </cell>
        </row>
        <row r="8086">
          <cell r="A8086">
            <v>1</v>
          </cell>
        </row>
        <row r="8087">
          <cell r="A8087">
            <v>1</v>
          </cell>
        </row>
        <row r="8088">
          <cell r="A8088">
            <v>1</v>
          </cell>
        </row>
        <row r="8089">
          <cell r="A8089">
            <v>1</v>
          </cell>
        </row>
        <row r="8090">
          <cell r="A8090">
            <v>1</v>
          </cell>
        </row>
        <row r="8091">
          <cell r="A8091">
            <v>1</v>
          </cell>
        </row>
        <row r="8092">
          <cell r="A8092">
            <v>1</v>
          </cell>
        </row>
        <row r="8093">
          <cell r="A8093">
            <v>1</v>
          </cell>
        </row>
        <row r="8094">
          <cell r="A8094">
            <v>1</v>
          </cell>
        </row>
        <row r="8095">
          <cell r="A8095">
            <v>1</v>
          </cell>
        </row>
        <row r="8096">
          <cell r="A8096">
            <v>1</v>
          </cell>
        </row>
        <row r="8097">
          <cell r="A8097">
            <v>1</v>
          </cell>
        </row>
        <row r="8098">
          <cell r="A8098">
            <v>1</v>
          </cell>
        </row>
        <row r="8099">
          <cell r="A8099">
            <v>1</v>
          </cell>
        </row>
        <row r="8100">
          <cell r="A8100">
            <v>1</v>
          </cell>
        </row>
        <row r="8101">
          <cell r="A8101">
            <v>1</v>
          </cell>
        </row>
        <row r="8102">
          <cell r="A8102">
            <v>1</v>
          </cell>
        </row>
        <row r="8103">
          <cell r="A8103">
            <v>1</v>
          </cell>
        </row>
        <row r="8104">
          <cell r="A8104">
            <v>1</v>
          </cell>
        </row>
        <row r="8105">
          <cell r="A8105">
            <v>1</v>
          </cell>
        </row>
        <row r="8106">
          <cell r="A8106">
            <v>1</v>
          </cell>
        </row>
        <row r="8107">
          <cell r="A8107">
            <v>1</v>
          </cell>
        </row>
        <row r="8108">
          <cell r="A8108">
            <v>1</v>
          </cell>
        </row>
        <row r="8109">
          <cell r="A8109">
            <v>1</v>
          </cell>
        </row>
        <row r="8110">
          <cell r="A8110">
            <v>1</v>
          </cell>
        </row>
        <row r="8111">
          <cell r="A8111">
            <v>1</v>
          </cell>
        </row>
        <row r="8112">
          <cell r="A8112">
            <v>1</v>
          </cell>
        </row>
        <row r="8113">
          <cell r="A8113">
            <v>1</v>
          </cell>
        </row>
        <row r="8114">
          <cell r="A8114">
            <v>1</v>
          </cell>
        </row>
        <row r="8115">
          <cell r="A8115">
            <v>1</v>
          </cell>
        </row>
        <row r="8116">
          <cell r="A8116">
            <v>1</v>
          </cell>
        </row>
        <row r="8117">
          <cell r="A8117">
            <v>1</v>
          </cell>
        </row>
        <row r="8118">
          <cell r="A8118">
            <v>1</v>
          </cell>
        </row>
        <row r="8119">
          <cell r="A8119">
            <v>1</v>
          </cell>
        </row>
        <row r="8120">
          <cell r="A8120">
            <v>1</v>
          </cell>
        </row>
        <row r="8121">
          <cell r="A8121">
            <v>1</v>
          </cell>
        </row>
        <row r="8122">
          <cell r="A8122">
            <v>1</v>
          </cell>
        </row>
        <row r="8123">
          <cell r="A8123">
            <v>1</v>
          </cell>
        </row>
        <row r="8124">
          <cell r="A8124">
            <v>1</v>
          </cell>
        </row>
        <row r="8125">
          <cell r="A8125">
            <v>1</v>
          </cell>
        </row>
        <row r="8126">
          <cell r="A8126">
            <v>1</v>
          </cell>
        </row>
        <row r="8127">
          <cell r="A8127">
            <v>1</v>
          </cell>
        </row>
        <row r="8128">
          <cell r="A8128">
            <v>1</v>
          </cell>
        </row>
        <row r="8129">
          <cell r="A8129">
            <v>1</v>
          </cell>
        </row>
        <row r="8130">
          <cell r="A8130">
            <v>1</v>
          </cell>
        </row>
        <row r="8131">
          <cell r="A8131">
            <v>1</v>
          </cell>
        </row>
        <row r="8132">
          <cell r="A8132">
            <v>1</v>
          </cell>
        </row>
        <row r="8133">
          <cell r="A8133">
            <v>1</v>
          </cell>
        </row>
        <row r="8134">
          <cell r="A8134">
            <v>1</v>
          </cell>
        </row>
        <row r="8135">
          <cell r="A8135">
            <v>1</v>
          </cell>
        </row>
        <row r="8136">
          <cell r="A8136">
            <v>1</v>
          </cell>
        </row>
        <row r="8137">
          <cell r="A8137">
            <v>1</v>
          </cell>
        </row>
        <row r="8138">
          <cell r="A8138">
            <v>1</v>
          </cell>
        </row>
        <row r="8139">
          <cell r="A8139">
            <v>1</v>
          </cell>
        </row>
        <row r="8140">
          <cell r="A8140">
            <v>1</v>
          </cell>
        </row>
        <row r="8141">
          <cell r="A8141">
            <v>1</v>
          </cell>
        </row>
        <row r="8142">
          <cell r="A8142">
            <v>1</v>
          </cell>
        </row>
        <row r="8143">
          <cell r="A8143">
            <v>1</v>
          </cell>
        </row>
        <row r="8144">
          <cell r="A8144">
            <v>1</v>
          </cell>
        </row>
        <row r="8145">
          <cell r="A8145">
            <v>1</v>
          </cell>
        </row>
        <row r="8146">
          <cell r="A8146">
            <v>1</v>
          </cell>
        </row>
        <row r="8147">
          <cell r="A8147">
            <v>1</v>
          </cell>
        </row>
        <row r="8148">
          <cell r="A8148">
            <v>1</v>
          </cell>
        </row>
        <row r="8149">
          <cell r="A8149">
            <v>1</v>
          </cell>
        </row>
        <row r="8150">
          <cell r="A8150">
            <v>1</v>
          </cell>
        </row>
        <row r="8151">
          <cell r="A8151">
            <v>1</v>
          </cell>
        </row>
        <row r="8152">
          <cell r="A8152">
            <v>1</v>
          </cell>
        </row>
        <row r="8153">
          <cell r="A8153">
            <v>1</v>
          </cell>
        </row>
        <row r="8154">
          <cell r="A8154">
            <v>1</v>
          </cell>
        </row>
        <row r="8155">
          <cell r="A8155">
            <v>1</v>
          </cell>
        </row>
        <row r="8156">
          <cell r="A8156">
            <v>1</v>
          </cell>
        </row>
        <row r="8157">
          <cell r="A8157">
            <v>1</v>
          </cell>
        </row>
        <row r="8158">
          <cell r="A8158">
            <v>1</v>
          </cell>
        </row>
        <row r="8159">
          <cell r="A8159">
            <v>1</v>
          </cell>
        </row>
        <row r="8160">
          <cell r="A8160">
            <v>1</v>
          </cell>
        </row>
        <row r="8161">
          <cell r="A8161">
            <v>1</v>
          </cell>
        </row>
        <row r="8162">
          <cell r="A8162">
            <v>1</v>
          </cell>
        </row>
        <row r="8163">
          <cell r="A8163">
            <v>1</v>
          </cell>
        </row>
        <row r="8164">
          <cell r="A8164">
            <v>1</v>
          </cell>
        </row>
        <row r="8165">
          <cell r="A8165">
            <v>1</v>
          </cell>
        </row>
        <row r="8166">
          <cell r="A8166">
            <v>1</v>
          </cell>
        </row>
        <row r="8167">
          <cell r="A8167">
            <v>1</v>
          </cell>
        </row>
        <row r="8168">
          <cell r="A8168">
            <v>1</v>
          </cell>
        </row>
        <row r="8169">
          <cell r="A8169">
            <v>1</v>
          </cell>
        </row>
        <row r="8170">
          <cell r="A8170">
            <v>1</v>
          </cell>
        </row>
        <row r="8171">
          <cell r="A8171">
            <v>1</v>
          </cell>
        </row>
        <row r="8172">
          <cell r="A8172">
            <v>1</v>
          </cell>
        </row>
        <row r="8173">
          <cell r="A8173">
            <v>1</v>
          </cell>
        </row>
        <row r="8174">
          <cell r="A8174">
            <v>1</v>
          </cell>
        </row>
        <row r="8175">
          <cell r="A8175">
            <v>1</v>
          </cell>
        </row>
        <row r="8176">
          <cell r="A8176">
            <v>1</v>
          </cell>
        </row>
        <row r="8177">
          <cell r="A8177">
            <v>1</v>
          </cell>
        </row>
        <row r="8178">
          <cell r="A8178">
            <v>1</v>
          </cell>
        </row>
        <row r="8179">
          <cell r="A8179">
            <v>1</v>
          </cell>
        </row>
        <row r="8180">
          <cell r="A8180">
            <v>1</v>
          </cell>
        </row>
        <row r="8181">
          <cell r="A8181">
            <v>1</v>
          </cell>
        </row>
        <row r="8182">
          <cell r="A8182">
            <v>1</v>
          </cell>
        </row>
        <row r="8183">
          <cell r="A8183">
            <v>1</v>
          </cell>
        </row>
        <row r="8184">
          <cell r="A8184">
            <v>1</v>
          </cell>
        </row>
        <row r="8185">
          <cell r="A8185">
            <v>1</v>
          </cell>
        </row>
        <row r="8186">
          <cell r="A8186">
            <v>1</v>
          </cell>
        </row>
        <row r="8187">
          <cell r="A8187">
            <v>1</v>
          </cell>
        </row>
        <row r="8188">
          <cell r="A8188">
            <v>1</v>
          </cell>
        </row>
        <row r="8189">
          <cell r="A8189">
            <v>1</v>
          </cell>
        </row>
        <row r="8190">
          <cell r="A8190">
            <v>1</v>
          </cell>
        </row>
        <row r="8191">
          <cell r="A8191">
            <v>1</v>
          </cell>
        </row>
        <row r="8192">
          <cell r="A8192">
            <v>1</v>
          </cell>
        </row>
        <row r="8193">
          <cell r="A8193">
            <v>1</v>
          </cell>
        </row>
        <row r="8194">
          <cell r="A8194">
            <v>1</v>
          </cell>
        </row>
        <row r="8195">
          <cell r="A8195">
            <v>1</v>
          </cell>
        </row>
        <row r="8196">
          <cell r="A8196">
            <v>1</v>
          </cell>
        </row>
        <row r="8197">
          <cell r="A8197">
            <v>1</v>
          </cell>
        </row>
        <row r="8198">
          <cell r="A8198">
            <v>1</v>
          </cell>
        </row>
        <row r="8199">
          <cell r="A8199">
            <v>1</v>
          </cell>
        </row>
        <row r="8200">
          <cell r="A8200">
            <v>1</v>
          </cell>
        </row>
        <row r="8201">
          <cell r="A8201">
            <v>1</v>
          </cell>
        </row>
        <row r="8202">
          <cell r="A8202">
            <v>1</v>
          </cell>
        </row>
        <row r="8203">
          <cell r="A8203">
            <v>1</v>
          </cell>
        </row>
        <row r="8204">
          <cell r="A8204">
            <v>1</v>
          </cell>
        </row>
        <row r="8205">
          <cell r="A8205">
            <v>1</v>
          </cell>
        </row>
        <row r="8206">
          <cell r="A8206">
            <v>1</v>
          </cell>
        </row>
        <row r="8207">
          <cell r="A8207">
            <v>1</v>
          </cell>
        </row>
        <row r="8208">
          <cell r="A8208">
            <v>1</v>
          </cell>
        </row>
        <row r="8209">
          <cell r="A8209">
            <v>1</v>
          </cell>
        </row>
        <row r="8210">
          <cell r="A8210">
            <v>1</v>
          </cell>
        </row>
        <row r="8211">
          <cell r="A8211">
            <v>1</v>
          </cell>
        </row>
        <row r="8212">
          <cell r="A8212">
            <v>1</v>
          </cell>
        </row>
        <row r="8213">
          <cell r="A8213">
            <v>1</v>
          </cell>
        </row>
        <row r="8214">
          <cell r="A8214">
            <v>1</v>
          </cell>
        </row>
        <row r="8215">
          <cell r="A8215">
            <v>1</v>
          </cell>
        </row>
        <row r="8216">
          <cell r="A8216">
            <v>1</v>
          </cell>
        </row>
        <row r="8217">
          <cell r="A8217">
            <v>1</v>
          </cell>
        </row>
        <row r="8218">
          <cell r="A8218">
            <v>1</v>
          </cell>
        </row>
        <row r="8219">
          <cell r="A8219">
            <v>1</v>
          </cell>
        </row>
        <row r="8220">
          <cell r="A8220">
            <v>1</v>
          </cell>
        </row>
        <row r="8221">
          <cell r="A8221">
            <v>1</v>
          </cell>
        </row>
        <row r="8222">
          <cell r="A8222">
            <v>1</v>
          </cell>
        </row>
        <row r="8223">
          <cell r="A8223">
            <v>1</v>
          </cell>
        </row>
        <row r="8224">
          <cell r="A8224">
            <v>1</v>
          </cell>
        </row>
        <row r="8225">
          <cell r="A8225">
            <v>1</v>
          </cell>
        </row>
        <row r="8226">
          <cell r="A8226">
            <v>1</v>
          </cell>
        </row>
        <row r="8227">
          <cell r="A8227">
            <v>1</v>
          </cell>
        </row>
        <row r="8228">
          <cell r="A8228">
            <v>1</v>
          </cell>
        </row>
        <row r="8229">
          <cell r="A8229">
            <v>1</v>
          </cell>
        </row>
        <row r="8230">
          <cell r="A8230">
            <v>1</v>
          </cell>
        </row>
        <row r="8231">
          <cell r="A8231">
            <v>1</v>
          </cell>
        </row>
        <row r="8232">
          <cell r="A8232">
            <v>1</v>
          </cell>
        </row>
        <row r="8233">
          <cell r="A8233">
            <v>1</v>
          </cell>
        </row>
        <row r="8234">
          <cell r="A8234">
            <v>1</v>
          </cell>
        </row>
        <row r="8235">
          <cell r="A8235">
            <v>1</v>
          </cell>
        </row>
        <row r="8236">
          <cell r="A8236">
            <v>1</v>
          </cell>
        </row>
        <row r="8237">
          <cell r="A8237">
            <v>1</v>
          </cell>
        </row>
        <row r="8238">
          <cell r="A8238">
            <v>1</v>
          </cell>
        </row>
        <row r="8239">
          <cell r="A8239">
            <v>1</v>
          </cell>
        </row>
        <row r="8240">
          <cell r="A8240">
            <v>1</v>
          </cell>
        </row>
        <row r="8241">
          <cell r="A8241">
            <v>1</v>
          </cell>
        </row>
        <row r="8242">
          <cell r="A8242">
            <v>1</v>
          </cell>
        </row>
        <row r="8243">
          <cell r="A8243">
            <v>1</v>
          </cell>
        </row>
        <row r="8244">
          <cell r="A8244">
            <v>1</v>
          </cell>
        </row>
        <row r="8245">
          <cell r="A8245">
            <v>1</v>
          </cell>
        </row>
        <row r="8246">
          <cell r="A8246">
            <v>1</v>
          </cell>
        </row>
        <row r="8247">
          <cell r="A8247">
            <v>1</v>
          </cell>
        </row>
        <row r="8248">
          <cell r="A8248">
            <v>1</v>
          </cell>
        </row>
        <row r="8249">
          <cell r="A8249">
            <v>1</v>
          </cell>
        </row>
        <row r="8250">
          <cell r="A8250">
            <v>1</v>
          </cell>
        </row>
        <row r="8251">
          <cell r="A8251">
            <v>1</v>
          </cell>
        </row>
        <row r="8252">
          <cell r="A8252">
            <v>1</v>
          </cell>
        </row>
        <row r="8253">
          <cell r="A8253">
            <v>1</v>
          </cell>
        </row>
        <row r="8254">
          <cell r="A8254">
            <v>1</v>
          </cell>
        </row>
        <row r="8255">
          <cell r="A8255">
            <v>1</v>
          </cell>
        </row>
        <row r="8256">
          <cell r="A8256">
            <v>1</v>
          </cell>
        </row>
        <row r="8257">
          <cell r="A8257">
            <v>1</v>
          </cell>
        </row>
        <row r="8258">
          <cell r="A8258">
            <v>1</v>
          </cell>
        </row>
        <row r="8259">
          <cell r="A8259">
            <v>1</v>
          </cell>
        </row>
        <row r="8260">
          <cell r="A8260">
            <v>1</v>
          </cell>
        </row>
        <row r="8261">
          <cell r="A8261">
            <v>1</v>
          </cell>
        </row>
        <row r="8262">
          <cell r="A8262">
            <v>1</v>
          </cell>
        </row>
        <row r="8263">
          <cell r="A8263">
            <v>1</v>
          </cell>
        </row>
        <row r="8264">
          <cell r="A8264">
            <v>1</v>
          </cell>
        </row>
        <row r="8265">
          <cell r="A8265">
            <v>1</v>
          </cell>
        </row>
        <row r="8266">
          <cell r="A8266">
            <v>1</v>
          </cell>
        </row>
        <row r="8267">
          <cell r="A8267">
            <v>1</v>
          </cell>
        </row>
        <row r="8268">
          <cell r="A8268">
            <v>1</v>
          </cell>
        </row>
        <row r="8269">
          <cell r="A8269">
            <v>1</v>
          </cell>
        </row>
        <row r="8270">
          <cell r="A8270">
            <v>1</v>
          </cell>
        </row>
        <row r="8271">
          <cell r="A8271">
            <v>1</v>
          </cell>
        </row>
        <row r="8272">
          <cell r="A8272">
            <v>1</v>
          </cell>
        </row>
        <row r="8273">
          <cell r="A8273">
            <v>1</v>
          </cell>
        </row>
        <row r="8274">
          <cell r="A8274">
            <v>1</v>
          </cell>
        </row>
        <row r="8275">
          <cell r="A8275">
            <v>1</v>
          </cell>
        </row>
        <row r="8276">
          <cell r="A8276">
            <v>1</v>
          </cell>
        </row>
        <row r="8277">
          <cell r="A8277">
            <v>1</v>
          </cell>
        </row>
        <row r="8278">
          <cell r="A8278">
            <v>1</v>
          </cell>
        </row>
        <row r="8279">
          <cell r="A8279">
            <v>1</v>
          </cell>
        </row>
        <row r="8280">
          <cell r="A8280">
            <v>1</v>
          </cell>
        </row>
        <row r="8281">
          <cell r="A8281">
            <v>1</v>
          </cell>
        </row>
        <row r="8282">
          <cell r="A8282">
            <v>1</v>
          </cell>
        </row>
        <row r="8283">
          <cell r="A8283">
            <v>1</v>
          </cell>
        </row>
        <row r="8284">
          <cell r="A8284">
            <v>1</v>
          </cell>
        </row>
        <row r="8285">
          <cell r="A8285">
            <v>1</v>
          </cell>
        </row>
        <row r="8286">
          <cell r="A8286">
            <v>1</v>
          </cell>
        </row>
        <row r="8287">
          <cell r="A8287">
            <v>1</v>
          </cell>
        </row>
        <row r="8288">
          <cell r="A8288">
            <v>1</v>
          </cell>
        </row>
        <row r="8289">
          <cell r="A8289">
            <v>1</v>
          </cell>
        </row>
        <row r="8290">
          <cell r="A8290">
            <v>1</v>
          </cell>
        </row>
        <row r="8291">
          <cell r="A8291">
            <v>1</v>
          </cell>
        </row>
        <row r="8292">
          <cell r="A8292">
            <v>1</v>
          </cell>
        </row>
        <row r="8293">
          <cell r="A8293">
            <v>1</v>
          </cell>
        </row>
        <row r="8294">
          <cell r="A8294">
            <v>1</v>
          </cell>
        </row>
        <row r="8295">
          <cell r="A8295">
            <v>1</v>
          </cell>
        </row>
        <row r="8296">
          <cell r="A8296">
            <v>1</v>
          </cell>
        </row>
        <row r="8297">
          <cell r="A8297">
            <v>1</v>
          </cell>
        </row>
        <row r="8298">
          <cell r="A8298">
            <v>1</v>
          </cell>
        </row>
        <row r="8299">
          <cell r="A8299">
            <v>1</v>
          </cell>
        </row>
        <row r="8300">
          <cell r="A8300">
            <v>1</v>
          </cell>
        </row>
        <row r="8301">
          <cell r="A8301">
            <v>1</v>
          </cell>
        </row>
        <row r="8302">
          <cell r="A8302">
            <v>1</v>
          </cell>
        </row>
        <row r="8303">
          <cell r="A8303">
            <v>1</v>
          </cell>
        </row>
        <row r="8304">
          <cell r="A8304">
            <v>1</v>
          </cell>
        </row>
        <row r="8305">
          <cell r="A8305">
            <v>1</v>
          </cell>
        </row>
        <row r="8306">
          <cell r="A8306">
            <v>1</v>
          </cell>
        </row>
        <row r="8307">
          <cell r="A8307">
            <v>1</v>
          </cell>
        </row>
        <row r="8308">
          <cell r="A8308">
            <v>1</v>
          </cell>
        </row>
        <row r="8309">
          <cell r="A8309">
            <v>1</v>
          </cell>
        </row>
        <row r="8310">
          <cell r="A8310">
            <v>1</v>
          </cell>
        </row>
        <row r="8311">
          <cell r="A8311">
            <v>1</v>
          </cell>
        </row>
        <row r="8312">
          <cell r="A8312">
            <v>1</v>
          </cell>
        </row>
        <row r="8313">
          <cell r="A8313">
            <v>1</v>
          </cell>
        </row>
        <row r="8314">
          <cell r="A8314">
            <v>1</v>
          </cell>
        </row>
        <row r="8315">
          <cell r="A8315">
            <v>1</v>
          </cell>
        </row>
        <row r="8316">
          <cell r="A8316">
            <v>1</v>
          </cell>
        </row>
        <row r="8317">
          <cell r="A8317">
            <v>1</v>
          </cell>
        </row>
        <row r="8318">
          <cell r="A8318">
            <v>1</v>
          </cell>
        </row>
        <row r="8319">
          <cell r="A8319">
            <v>1</v>
          </cell>
        </row>
        <row r="8320">
          <cell r="A8320">
            <v>1</v>
          </cell>
        </row>
        <row r="8321">
          <cell r="A8321">
            <v>1</v>
          </cell>
        </row>
        <row r="8322">
          <cell r="A8322">
            <v>1</v>
          </cell>
        </row>
        <row r="8323">
          <cell r="A8323">
            <v>1</v>
          </cell>
        </row>
        <row r="8324">
          <cell r="A8324">
            <v>1</v>
          </cell>
        </row>
        <row r="8325">
          <cell r="A8325">
            <v>1</v>
          </cell>
        </row>
        <row r="8326">
          <cell r="A8326">
            <v>1</v>
          </cell>
        </row>
        <row r="8327">
          <cell r="A8327">
            <v>1</v>
          </cell>
        </row>
        <row r="8328">
          <cell r="A8328">
            <v>1</v>
          </cell>
        </row>
        <row r="8329">
          <cell r="A8329">
            <v>1</v>
          </cell>
        </row>
        <row r="8330">
          <cell r="A8330">
            <v>1</v>
          </cell>
        </row>
        <row r="8331">
          <cell r="A8331">
            <v>1</v>
          </cell>
        </row>
        <row r="8332">
          <cell r="A8332">
            <v>1</v>
          </cell>
        </row>
        <row r="8333">
          <cell r="A8333">
            <v>1</v>
          </cell>
        </row>
        <row r="8334">
          <cell r="A8334">
            <v>1</v>
          </cell>
        </row>
        <row r="8335">
          <cell r="A8335">
            <v>1</v>
          </cell>
        </row>
        <row r="8336">
          <cell r="A8336">
            <v>1</v>
          </cell>
        </row>
        <row r="8337">
          <cell r="A8337">
            <v>1</v>
          </cell>
        </row>
        <row r="8338">
          <cell r="A8338">
            <v>1</v>
          </cell>
        </row>
        <row r="8339">
          <cell r="A8339">
            <v>1</v>
          </cell>
        </row>
        <row r="8340">
          <cell r="A8340">
            <v>1</v>
          </cell>
        </row>
        <row r="8341">
          <cell r="A8341">
            <v>1</v>
          </cell>
        </row>
        <row r="8342">
          <cell r="A8342">
            <v>1</v>
          </cell>
        </row>
        <row r="8343">
          <cell r="A8343">
            <v>1</v>
          </cell>
        </row>
        <row r="8344">
          <cell r="A8344">
            <v>1</v>
          </cell>
        </row>
        <row r="8345">
          <cell r="A8345">
            <v>1</v>
          </cell>
        </row>
        <row r="8346">
          <cell r="A8346">
            <v>1</v>
          </cell>
        </row>
        <row r="8347">
          <cell r="A8347">
            <v>1</v>
          </cell>
        </row>
        <row r="8348">
          <cell r="A8348">
            <v>1</v>
          </cell>
        </row>
        <row r="8349">
          <cell r="A8349">
            <v>1</v>
          </cell>
        </row>
        <row r="8350">
          <cell r="A8350">
            <v>1</v>
          </cell>
        </row>
        <row r="8351">
          <cell r="A8351">
            <v>1</v>
          </cell>
        </row>
        <row r="8352">
          <cell r="A8352">
            <v>1</v>
          </cell>
        </row>
        <row r="8353">
          <cell r="A8353">
            <v>1</v>
          </cell>
        </row>
        <row r="8354">
          <cell r="A8354">
            <v>1</v>
          </cell>
        </row>
        <row r="8355">
          <cell r="A8355">
            <v>1</v>
          </cell>
        </row>
        <row r="8356">
          <cell r="A8356">
            <v>1</v>
          </cell>
        </row>
        <row r="8357">
          <cell r="A8357">
            <v>1</v>
          </cell>
        </row>
        <row r="8358">
          <cell r="A8358">
            <v>1</v>
          </cell>
        </row>
        <row r="8359">
          <cell r="A8359">
            <v>1</v>
          </cell>
        </row>
        <row r="8360">
          <cell r="A8360">
            <v>1</v>
          </cell>
        </row>
        <row r="8361">
          <cell r="A8361">
            <v>1</v>
          </cell>
        </row>
        <row r="8362">
          <cell r="A8362">
            <v>1</v>
          </cell>
        </row>
        <row r="8363">
          <cell r="A8363">
            <v>1</v>
          </cell>
        </row>
        <row r="8364">
          <cell r="A8364">
            <v>1</v>
          </cell>
        </row>
        <row r="8365">
          <cell r="A8365">
            <v>1</v>
          </cell>
        </row>
        <row r="8366">
          <cell r="A8366">
            <v>1</v>
          </cell>
        </row>
        <row r="8367">
          <cell r="A8367">
            <v>1</v>
          </cell>
        </row>
        <row r="8368">
          <cell r="A8368">
            <v>1</v>
          </cell>
        </row>
        <row r="8369">
          <cell r="A8369">
            <v>1</v>
          </cell>
        </row>
        <row r="8370">
          <cell r="A8370">
            <v>1</v>
          </cell>
        </row>
        <row r="8371">
          <cell r="A8371">
            <v>1</v>
          </cell>
        </row>
        <row r="8372">
          <cell r="A8372">
            <v>1</v>
          </cell>
        </row>
        <row r="8373">
          <cell r="A8373">
            <v>1</v>
          </cell>
        </row>
        <row r="8374">
          <cell r="A8374">
            <v>1</v>
          </cell>
        </row>
        <row r="8375">
          <cell r="A8375">
            <v>1</v>
          </cell>
        </row>
        <row r="8376">
          <cell r="A8376">
            <v>1</v>
          </cell>
        </row>
        <row r="8377">
          <cell r="A8377">
            <v>1</v>
          </cell>
        </row>
        <row r="8378">
          <cell r="A8378">
            <v>1</v>
          </cell>
        </row>
        <row r="8379">
          <cell r="A8379">
            <v>1</v>
          </cell>
        </row>
        <row r="8380">
          <cell r="A8380">
            <v>1</v>
          </cell>
        </row>
        <row r="8381">
          <cell r="A8381">
            <v>1</v>
          </cell>
        </row>
        <row r="8382">
          <cell r="A8382">
            <v>1</v>
          </cell>
        </row>
        <row r="8383">
          <cell r="A8383">
            <v>1</v>
          </cell>
        </row>
        <row r="8384">
          <cell r="A8384">
            <v>1</v>
          </cell>
        </row>
        <row r="8385">
          <cell r="A8385">
            <v>1</v>
          </cell>
        </row>
        <row r="8386">
          <cell r="A8386">
            <v>1</v>
          </cell>
        </row>
        <row r="8387">
          <cell r="A8387">
            <v>1</v>
          </cell>
        </row>
        <row r="8388">
          <cell r="A8388">
            <v>1</v>
          </cell>
        </row>
        <row r="8389">
          <cell r="A8389">
            <v>1</v>
          </cell>
        </row>
        <row r="8390">
          <cell r="A8390">
            <v>1</v>
          </cell>
        </row>
        <row r="8391">
          <cell r="A8391">
            <v>1</v>
          </cell>
        </row>
        <row r="8392">
          <cell r="A8392">
            <v>1</v>
          </cell>
        </row>
        <row r="8393">
          <cell r="A8393">
            <v>1</v>
          </cell>
        </row>
        <row r="8394">
          <cell r="A8394">
            <v>1</v>
          </cell>
        </row>
        <row r="8395">
          <cell r="A8395">
            <v>1</v>
          </cell>
        </row>
        <row r="8396">
          <cell r="A8396">
            <v>1</v>
          </cell>
        </row>
        <row r="8397">
          <cell r="A8397">
            <v>1</v>
          </cell>
        </row>
        <row r="8398">
          <cell r="A8398">
            <v>1</v>
          </cell>
        </row>
        <row r="8399">
          <cell r="A8399">
            <v>1</v>
          </cell>
        </row>
        <row r="8400">
          <cell r="A8400">
            <v>1</v>
          </cell>
        </row>
        <row r="8401">
          <cell r="A8401">
            <v>1</v>
          </cell>
        </row>
        <row r="8402">
          <cell r="A8402">
            <v>1</v>
          </cell>
        </row>
        <row r="8403">
          <cell r="A8403">
            <v>1</v>
          </cell>
        </row>
        <row r="8404">
          <cell r="A8404">
            <v>1</v>
          </cell>
        </row>
        <row r="8405">
          <cell r="A8405">
            <v>1</v>
          </cell>
        </row>
        <row r="8406">
          <cell r="A8406">
            <v>1</v>
          </cell>
        </row>
        <row r="8407">
          <cell r="A8407">
            <v>1</v>
          </cell>
        </row>
        <row r="8408">
          <cell r="A8408">
            <v>1</v>
          </cell>
        </row>
        <row r="8409">
          <cell r="A8409">
            <v>1</v>
          </cell>
        </row>
        <row r="8410">
          <cell r="A8410">
            <v>1</v>
          </cell>
        </row>
        <row r="8411">
          <cell r="A8411">
            <v>1</v>
          </cell>
        </row>
        <row r="8412">
          <cell r="A8412">
            <v>1</v>
          </cell>
        </row>
        <row r="8413">
          <cell r="A8413">
            <v>1</v>
          </cell>
        </row>
        <row r="8414">
          <cell r="A8414">
            <v>1</v>
          </cell>
        </row>
        <row r="8415">
          <cell r="A8415">
            <v>1</v>
          </cell>
        </row>
        <row r="8416">
          <cell r="A8416">
            <v>1</v>
          </cell>
        </row>
        <row r="8417">
          <cell r="A8417">
            <v>1</v>
          </cell>
        </row>
        <row r="8418">
          <cell r="A8418">
            <v>1</v>
          </cell>
        </row>
        <row r="8419">
          <cell r="A8419">
            <v>1</v>
          </cell>
        </row>
        <row r="8420">
          <cell r="A8420">
            <v>1</v>
          </cell>
        </row>
        <row r="8421">
          <cell r="A8421">
            <v>1</v>
          </cell>
        </row>
        <row r="8422">
          <cell r="A8422">
            <v>1</v>
          </cell>
        </row>
        <row r="8423">
          <cell r="A8423">
            <v>1</v>
          </cell>
        </row>
        <row r="8424">
          <cell r="A8424">
            <v>1</v>
          </cell>
        </row>
        <row r="8425">
          <cell r="A8425">
            <v>1</v>
          </cell>
        </row>
        <row r="8426">
          <cell r="A8426">
            <v>1</v>
          </cell>
        </row>
        <row r="8427">
          <cell r="A8427">
            <v>1</v>
          </cell>
        </row>
        <row r="8428">
          <cell r="A8428">
            <v>1</v>
          </cell>
        </row>
        <row r="8429">
          <cell r="A8429">
            <v>1</v>
          </cell>
        </row>
        <row r="8430">
          <cell r="A8430">
            <v>1</v>
          </cell>
        </row>
        <row r="8431">
          <cell r="A8431">
            <v>1</v>
          </cell>
        </row>
        <row r="8432">
          <cell r="A8432">
            <v>1</v>
          </cell>
        </row>
        <row r="8433">
          <cell r="A8433">
            <v>1</v>
          </cell>
        </row>
        <row r="8434">
          <cell r="A8434">
            <v>1</v>
          </cell>
        </row>
        <row r="8435">
          <cell r="A8435">
            <v>1</v>
          </cell>
        </row>
        <row r="8436">
          <cell r="A8436">
            <v>1</v>
          </cell>
        </row>
        <row r="8437">
          <cell r="A8437">
            <v>1</v>
          </cell>
        </row>
        <row r="8438">
          <cell r="A8438">
            <v>1</v>
          </cell>
        </row>
        <row r="8439">
          <cell r="A8439">
            <v>1</v>
          </cell>
        </row>
        <row r="8440">
          <cell r="A8440">
            <v>1</v>
          </cell>
        </row>
        <row r="8441">
          <cell r="A8441">
            <v>1</v>
          </cell>
        </row>
        <row r="8442">
          <cell r="A8442">
            <v>1</v>
          </cell>
        </row>
        <row r="8443">
          <cell r="A8443">
            <v>1</v>
          </cell>
        </row>
        <row r="8444">
          <cell r="A8444">
            <v>1</v>
          </cell>
        </row>
        <row r="8445">
          <cell r="A8445">
            <v>1</v>
          </cell>
        </row>
        <row r="8446">
          <cell r="A8446">
            <v>1</v>
          </cell>
        </row>
        <row r="8447">
          <cell r="A8447">
            <v>1</v>
          </cell>
        </row>
        <row r="8448">
          <cell r="A8448">
            <v>1</v>
          </cell>
        </row>
        <row r="8449">
          <cell r="A8449">
            <v>1</v>
          </cell>
        </row>
        <row r="8450">
          <cell r="A8450">
            <v>1</v>
          </cell>
        </row>
        <row r="8451">
          <cell r="A8451">
            <v>1</v>
          </cell>
        </row>
        <row r="8452">
          <cell r="A8452">
            <v>1</v>
          </cell>
        </row>
        <row r="8453">
          <cell r="A8453">
            <v>1</v>
          </cell>
        </row>
        <row r="8454">
          <cell r="A8454">
            <v>1</v>
          </cell>
        </row>
        <row r="8455">
          <cell r="A8455">
            <v>1</v>
          </cell>
        </row>
        <row r="8456">
          <cell r="A8456">
            <v>1</v>
          </cell>
        </row>
        <row r="8457">
          <cell r="A8457">
            <v>1</v>
          </cell>
        </row>
        <row r="8458">
          <cell r="A8458">
            <v>1</v>
          </cell>
        </row>
        <row r="8459">
          <cell r="A8459">
            <v>1</v>
          </cell>
        </row>
        <row r="8460">
          <cell r="A8460">
            <v>1</v>
          </cell>
        </row>
        <row r="8461">
          <cell r="A8461">
            <v>1</v>
          </cell>
        </row>
        <row r="8462">
          <cell r="A8462">
            <v>1</v>
          </cell>
        </row>
        <row r="8463">
          <cell r="A8463">
            <v>1</v>
          </cell>
        </row>
        <row r="8464">
          <cell r="A8464">
            <v>1</v>
          </cell>
        </row>
        <row r="8465">
          <cell r="A8465">
            <v>1</v>
          </cell>
        </row>
        <row r="8466">
          <cell r="A8466">
            <v>1</v>
          </cell>
        </row>
        <row r="8467">
          <cell r="A8467">
            <v>1</v>
          </cell>
        </row>
        <row r="8468">
          <cell r="A8468">
            <v>1</v>
          </cell>
        </row>
        <row r="8469">
          <cell r="A8469">
            <v>1</v>
          </cell>
        </row>
        <row r="8470">
          <cell r="A8470">
            <v>1</v>
          </cell>
        </row>
        <row r="8471">
          <cell r="A8471">
            <v>1</v>
          </cell>
        </row>
        <row r="8472">
          <cell r="A8472">
            <v>1</v>
          </cell>
        </row>
        <row r="8473">
          <cell r="A8473">
            <v>1</v>
          </cell>
        </row>
        <row r="8474">
          <cell r="A8474">
            <v>1</v>
          </cell>
        </row>
        <row r="8475">
          <cell r="A8475">
            <v>1</v>
          </cell>
        </row>
        <row r="8476">
          <cell r="A8476">
            <v>1</v>
          </cell>
        </row>
        <row r="8477">
          <cell r="A8477">
            <v>1</v>
          </cell>
        </row>
        <row r="8478">
          <cell r="A8478">
            <v>1</v>
          </cell>
        </row>
        <row r="8479">
          <cell r="A8479">
            <v>1</v>
          </cell>
        </row>
        <row r="8480">
          <cell r="A8480">
            <v>1</v>
          </cell>
        </row>
        <row r="8481">
          <cell r="A8481">
            <v>1</v>
          </cell>
        </row>
        <row r="8482">
          <cell r="A8482">
            <v>1</v>
          </cell>
        </row>
        <row r="8483">
          <cell r="A8483">
            <v>1</v>
          </cell>
        </row>
        <row r="8484">
          <cell r="A8484">
            <v>1</v>
          </cell>
        </row>
        <row r="8485">
          <cell r="A8485">
            <v>1</v>
          </cell>
        </row>
        <row r="8486">
          <cell r="A8486">
            <v>1</v>
          </cell>
        </row>
        <row r="8487">
          <cell r="A8487">
            <v>1</v>
          </cell>
        </row>
        <row r="8488">
          <cell r="A8488">
            <v>1</v>
          </cell>
        </row>
        <row r="8489">
          <cell r="A8489">
            <v>1</v>
          </cell>
        </row>
        <row r="8490">
          <cell r="A8490">
            <v>1</v>
          </cell>
        </row>
        <row r="8491">
          <cell r="A8491">
            <v>1</v>
          </cell>
        </row>
        <row r="8492">
          <cell r="A8492">
            <v>1</v>
          </cell>
        </row>
        <row r="8493">
          <cell r="A8493">
            <v>1</v>
          </cell>
        </row>
        <row r="8494">
          <cell r="A8494">
            <v>1</v>
          </cell>
        </row>
        <row r="8495">
          <cell r="A8495">
            <v>1</v>
          </cell>
        </row>
        <row r="8496">
          <cell r="A8496">
            <v>1</v>
          </cell>
        </row>
        <row r="8497">
          <cell r="A8497">
            <v>1</v>
          </cell>
        </row>
        <row r="8498">
          <cell r="A8498">
            <v>1</v>
          </cell>
        </row>
        <row r="8499">
          <cell r="A8499">
            <v>1</v>
          </cell>
        </row>
        <row r="8500">
          <cell r="A8500">
            <v>1</v>
          </cell>
        </row>
        <row r="8501">
          <cell r="A8501">
            <v>1</v>
          </cell>
        </row>
        <row r="8502">
          <cell r="A8502">
            <v>1</v>
          </cell>
        </row>
        <row r="8503">
          <cell r="A8503">
            <v>1</v>
          </cell>
        </row>
        <row r="8504">
          <cell r="A8504">
            <v>1</v>
          </cell>
        </row>
        <row r="8505">
          <cell r="A8505">
            <v>1</v>
          </cell>
        </row>
        <row r="8506">
          <cell r="A8506">
            <v>1</v>
          </cell>
        </row>
        <row r="8507">
          <cell r="A8507">
            <v>1</v>
          </cell>
        </row>
        <row r="8508">
          <cell r="A8508">
            <v>1</v>
          </cell>
        </row>
        <row r="8509">
          <cell r="A8509">
            <v>1</v>
          </cell>
        </row>
        <row r="8510">
          <cell r="A8510">
            <v>1</v>
          </cell>
        </row>
        <row r="8511">
          <cell r="A8511">
            <v>1</v>
          </cell>
        </row>
        <row r="8512">
          <cell r="A8512">
            <v>1</v>
          </cell>
        </row>
        <row r="8513">
          <cell r="A8513">
            <v>1</v>
          </cell>
        </row>
        <row r="8514">
          <cell r="A8514">
            <v>1</v>
          </cell>
        </row>
        <row r="8515">
          <cell r="A8515">
            <v>1</v>
          </cell>
        </row>
        <row r="8516">
          <cell r="A8516">
            <v>1</v>
          </cell>
        </row>
        <row r="8517">
          <cell r="A8517">
            <v>1</v>
          </cell>
        </row>
        <row r="8518">
          <cell r="A8518">
            <v>1</v>
          </cell>
        </row>
        <row r="8519">
          <cell r="A8519">
            <v>1</v>
          </cell>
        </row>
        <row r="8520">
          <cell r="A8520">
            <v>1</v>
          </cell>
        </row>
        <row r="8521">
          <cell r="A8521">
            <v>1</v>
          </cell>
        </row>
        <row r="8522">
          <cell r="A8522">
            <v>1</v>
          </cell>
        </row>
        <row r="8523">
          <cell r="A8523">
            <v>1</v>
          </cell>
        </row>
        <row r="8524">
          <cell r="A8524">
            <v>1</v>
          </cell>
        </row>
        <row r="8525">
          <cell r="A8525">
            <v>1</v>
          </cell>
        </row>
        <row r="8526">
          <cell r="A8526">
            <v>1</v>
          </cell>
        </row>
        <row r="8527">
          <cell r="A8527">
            <v>1</v>
          </cell>
        </row>
        <row r="8528">
          <cell r="A8528">
            <v>1</v>
          </cell>
        </row>
        <row r="8529">
          <cell r="A8529">
            <v>1</v>
          </cell>
        </row>
        <row r="8530">
          <cell r="A8530">
            <v>1</v>
          </cell>
        </row>
        <row r="8531">
          <cell r="A8531">
            <v>1</v>
          </cell>
        </row>
        <row r="8532">
          <cell r="A8532">
            <v>1</v>
          </cell>
        </row>
        <row r="8533">
          <cell r="A8533">
            <v>1</v>
          </cell>
        </row>
        <row r="8534">
          <cell r="A8534">
            <v>1</v>
          </cell>
        </row>
        <row r="8535">
          <cell r="A8535">
            <v>1</v>
          </cell>
        </row>
        <row r="8536">
          <cell r="A8536">
            <v>1</v>
          </cell>
        </row>
        <row r="8537">
          <cell r="A8537">
            <v>1</v>
          </cell>
        </row>
        <row r="8538">
          <cell r="A8538">
            <v>1</v>
          </cell>
        </row>
        <row r="8539">
          <cell r="A8539">
            <v>1</v>
          </cell>
        </row>
        <row r="8540">
          <cell r="A8540">
            <v>1</v>
          </cell>
        </row>
        <row r="8541">
          <cell r="A8541">
            <v>1</v>
          </cell>
        </row>
        <row r="8542">
          <cell r="A8542">
            <v>1</v>
          </cell>
        </row>
        <row r="8543">
          <cell r="A8543">
            <v>1</v>
          </cell>
        </row>
        <row r="8544">
          <cell r="A8544">
            <v>1</v>
          </cell>
        </row>
        <row r="8545">
          <cell r="A8545">
            <v>1</v>
          </cell>
        </row>
        <row r="8546">
          <cell r="A8546">
            <v>1</v>
          </cell>
        </row>
        <row r="8547">
          <cell r="A8547">
            <v>1</v>
          </cell>
        </row>
        <row r="8548">
          <cell r="A8548">
            <v>1</v>
          </cell>
        </row>
        <row r="8549">
          <cell r="A8549">
            <v>1</v>
          </cell>
        </row>
        <row r="8550">
          <cell r="A8550">
            <v>1</v>
          </cell>
        </row>
        <row r="8551">
          <cell r="A8551">
            <v>1</v>
          </cell>
        </row>
        <row r="8552">
          <cell r="A8552">
            <v>1</v>
          </cell>
        </row>
        <row r="8553">
          <cell r="A8553">
            <v>1</v>
          </cell>
        </row>
        <row r="8554">
          <cell r="A8554">
            <v>1</v>
          </cell>
        </row>
        <row r="8555">
          <cell r="A8555">
            <v>1</v>
          </cell>
        </row>
        <row r="8556">
          <cell r="A8556">
            <v>1</v>
          </cell>
        </row>
        <row r="8557">
          <cell r="A8557">
            <v>1</v>
          </cell>
        </row>
        <row r="8558">
          <cell r="A8558">
            <v>1</v>
          </cell>
        </row>
        <row r="8559">
          <cell r="A8559">
            <v>1</v>
          </cell>
        </row>
        <row r="8560">
          <cell r="A8560">
            <v>1</v>
          </cell>
        </row>
        <row r="8561">
          <cell r="A8561">
            <v>1</v>
          </cell>
        </row>
        <row r="8562">
          <cell r="A8562">
            <v>1</v>
          </cell>
        </row>
        <row r="8563">
          <cell r="A8563">
            <v>1</v>
          </cell>
        </row>
        <row r="8564">
          <cell r="A8564">
            <v>1</v>
          </cell>
        </row>
        <row r="8565">
          <cell r="A8565">
            <v>1</v>
          </cell>
        </row>
        <row r="8566">
          <cell r="A8566">
            <v>1</v>
          </cell>
        </row>
        <row r="8567">
          <cell r="A8567">
            <v>1</v>
          </cell>
        </row>
        <row r="8568">
          <cell r="A8568">
            <v>1</v>
          </cell>
        </row>
        <row r="8569">
          <cell r="A8569">
            <v>1</v>
          </cell>
        </row>
        <row r="8570">
          <cell r="A8570">
            <v>1</v>
          </cell>
        </row>
        <row r="8571">
          <cell r="A8571">
            <v>1</v>
          </cell>
        </row>
        <row r="8572">
          <cell r="A8572">
            <v>1</v>
          </cell>
        </row>
        <row r="8573">
          <cell r="A8573">
            <v>1</v>
          </cell>
        </row>
        <row r="8574">
          <cell r="A8574">
            <v>1</v>
          </cell>
        </row>
        <row r="8575">
          <cell r="A8575">
            <v>1</v>
          </cell>
        </row>
        <row r="8576">
          <cell r="A8576">
            <v>1</v>
          </cell>
        </row>
        <row r="8577">
          <cell r="A8577">
            <v>1</v>
          </cell>
        </row>
        <row r="8578">
          <cell r="A8578">
            <v>1</v>
          </cell>
        </row>
        <row r="8579">
          <cell r="A8579">
            <v>1</v>
          </cell>
        </row>
        <row r="8580">
          <cell r="A8580">
            <v>1</v>
          </cell>
        </row>
        <row r="8581">
          <cell r="A8581">
            <v>1</v>
          </cell>
        </row>
        <row r="8582">
          <cell r="A8582">
            <v>1</v>
          </cell>
        </row>
        <row r="8583">
          <cell r="A8583">
            <v>1</v>
          </cell>
        </row>
        <row r="8584">
          <cell r="A8584">
            <v>1</v>
          </cell>
        </row>
        <row r="8585">
          <cell r="A8585">
            <v>1</v>
          </cell>
        </row>
        <row r="8586">
          <cell r="A8586">
            <v>1</v>
          </cell>
        </row>
        <row r="8587">
          <cell r="A8587">
            <v>1</v>
          </cell>
        </row>
        <row r="8588">
          <cell r="A8588">
            <v>1</v>
          </cell>
        </row>
        <row r="8589">
          <cell r="A8589">
            <v>1</v>
          </cell>
        </row>
        <row r="8590">
          <cell r="A8590">
            <v>1</v>
          </cell>
        </row>
        <row r="8591">
          <cell r="A8591">
            <v>1</v>
          </cell>
        </row>
        <row r="8592">
          <cell r="A8592">
            <v>1</v>
          </cell>
        </row>
        <row r="8593">
          <cell r="A8593">
            <v>1</v>
          </cell>
        </row>
        <row r="8594">
          <cell r="A8594">
            <v>1</v>
          </cell>
        </row>
        <row r="8595">
          <cell r="A8595">
            <v>1</v>
          </cell>
        </row>
        <row r="8596">
          <cell r="A8596">
            <v>1</v>
          </cell>
        </row>
        <row r="8597">
          <cell r="A8597">
            <v>1</v>
          </cell>
        </row>
        <row r="8598">
          <cell r="A8598">
            <v>1</v>
          </cell>
        </row>
        <row r="8599">
          <cell r="A8599">
            <v>1</v>
          </cell>
        </row>
        <row r="8600">
          <cell r="A8600">
            <v>1</v>
          </cell>
        </row>
        <row r="8601">
          <cell r="A8601">
            <v>1</v>
          </cell>
        </row>
        <row r="8602">
          <cell r="A8602">
            <v>1</v>
          </cell>
        </row>
        <row r="8603">
          <cell r="A8603">
            <v>1</v>
          </cell>
        </row>
        <row r="8604">
          <cell r="A8604">
            <v>1</v>
          </cell>
        </row>
        <row r="8605">
          <cell r="A8605">
            <v>1</v>
          </cell>
        </row>
        <row r="8606">
          <cell r="A8606">
            <v>1</v>
          </cell>
        </row>
        <row r="8607">
          <cell r="A8607">
            <v>1</v>
          </cell>
        </row>
        <row r="8608">
          <cell r="A8608">
            <v>1</v>
          </cell>
        </row>
        <row r="8609">
          <cell r="A8609">
            <v>1</v>
          </cell>
        </row>
        <row r="8610">
          <cell r="A8610">
            <v>1</v>
          </cell>
        </row>
        <row r="8611">
          <cell r="A8611">
            <v>1</v>
          </cell>
        </row>
        <row r="8612">
          <cell r="A8612">
            <v>1</v>
          </cell>
        </row>
        <row r="8613">
          <cell r="A8613">
            <v>1</v>
          </cell>
        </row>
        <row r="8614">
          <cell r="A8614">
            <v>1</v>
          </cell>
        </row>
        <row r="8615">
          <cell r="A8615">
            <v>1</v>
          </cell>
        </row>
        <row r="8616">
          <cell r="A8616">
            <v>1</v>
          </cell>
        </row>
        <row r="8617">
          <cell r="A8617">
            <v>1</v>
          </cell>
        </row>
        <row r="8618">
          <cell r="A8618">
            <v>1</v>
          </cell>
        </row>
        <row r="8619">
          <cell r="A8619">
            <v>1</v>
          </cell>
        </row>
        <row r="8620">
          <cell r="A8620">
            <v>1</v>
          </cell>
        </row>
        <row r="8621">
          <cell r="A8621">
            <v>1</v>
          </cell>
        </row>
        <row r="8622">
          <cell r="A8622">
            <v>1</v>
          </cell>
        </row>
        <row r="8623">
          <cell r="A8623">
            <v>1</v>
          </cell>
        </row>
        <row r="8624">
          <cell r="A8624">
            <v>1</v>
          </cell>
        </row>
        <row r="8625">
          <cell r="A8625">
            <v>1</v>
          </cell>
        </row>
        <row r="8626">
          <cell r="A8626">
            <v>1</v>
          </cell>
        </row>
        <row r="8627">
          <cell r="A8627">
            <v>1</v>
          </cell>
        </row>
        <row r="8628">
          <cell r="A8628">
            <v>1</v>
          </cell>
        </row>
        <row r="8629">
          <cell r="A8629">
            <v>1</v>
          </cell>
        </row>
        <row r="8630">
          <cell r="A8630">
            <v>1</v>
          </cell>
        </row>
        <row r="8631">
          <cell r="A8631">
            <v>1</v>
          </cell>
        </row>
        <row r="8632">
          <cell r="A8632">
            <v>1</v>
          </cell>
        </row>
        <row r="8633">
          <cell r="A8633">
            <v>1</v>
          </cell>
        </row>
        <row r="8634">
          <cell r="A8634">
            <v>1</v>
          </cell>
        </row>
        <row r="8635">
          <cell r="A8635">
            <v>1</v>
          </cell>
        </row>
        <row r="8636">
          <cell r="A8636">
            <v>1</v>
          </cell>
        </row>
        <row r="8637">
          <cell r="A8637">
            <v>1</v>
          </cell>
        </row>
        <row r="8638">
          <cell r="A8638">
            <v>1</v>
          </cell>
        </row>
        <row r="8639">
          <cell r="A8639">
            <v>1</v>
          </cell>
        </row>
        <row r="8640">
          <cell r="A8640">
            <v>1</v>
          </cell>
        </row>
        <row r="8641">
          <cell r="A8641">
            <v>1</v>
          </cell>
        </row>
        <row r="8642">
          <cell r="A8642">
            <v>1</v>
          </cell>
        </row>
        <row r="8643">
          <cell r="A8643">
            <v>1</v>
          </cell>
        </row>
        <row r="8644">
          <cell r="A8644">
            <v>1</v>
          </cell>
        </row>
        <row r="8645">
          <cell r="A8645">
            <v>1</v>
          </cell>
        </row>
        <row r="8646">
          <cell r="A8646">
            <v>1</v>
          </cell>
        </row>
        <row r="8647">
          <cell r="A8647">
            <v>1</v>
          </cell>
        </row>
        <row r="8648">
          <cell r="A8648">
            <v>1</v>
          </cell>
        </row>
        <row r="8649">
          <cell r="A8649">
            <v>1</v>
          </cell>
        </row>
        <row r="8650">
          <cell r="A8650">
            <v>1</v>
          </cell>
        </row>
        <row r="8651">
          <cell r="A8651">
            <v>1</v>
          </cell>
        </row>
        <row r="8652">
          <cell r="A8652">
            <v>1</v>
          </cell>
        </row>
        <row r="8653">
          <cell r="A8653">
            <v>1</v>
          </cell>
        </row>
        <row r="8654">
          <cell r="A8654">
            <v>1</v>
          </cell>
        </row>
        <row r="8655">
          <cell r="A8655">
            <v>1</v>
          </cell>
        </row>
        <row r="8656">
          <cell r="A8656">
            <v>1</v>
          </cell>
        </row>
        <row r="8657">
          <cell r="A8657">
            <v>1</v>
          </cell>
        </row>
        <row r="8658">
          <cell r="A8658">
            <v>1</v>
          </cell>
        </row>
        <row r="8659">
          <cell r="A8659">
            <v>1</v>
          </cell>
        </row>
        <row r="8660">
          <cell r="A8660">
            <v>1</v>
          </cell>
        </row>
        <row r="8661">
          <cell r="A8661">
            <v>1</v>
          </cell>
        </row>
        <row r="8662">
          <cell r="A8662">
            <v>1</v>
          </cell>
        </row>
        <row r="8663">
          <cell r="A8663">
            <v>1</v>
          </cell>
        </row>
        <row r="8664">
          <cell r="A8664">
            <v>1</v>
          </cell>
        </row>
        <row r="8665">
          <cell r="A8665">
            <v>1</v>
          </cell>
        </row>
        <row r="8666">
          <cell r="A8666">
            <v>1</v>
          </cell>
        </row>
        <row r="8667">
          <cell r="A8667">
            <v>1</v>
          </cell>
        </row>
        <row r="8668">
          <cell r="A8668">
            <v>1</v>
          </cell>
        </row>
        <row r="8669">
          <cell r="A8669">
            <v>1</v>
          </cell>
        </row>
        <row r="8670">
          <cell r="A8670">
            <v>1</v>
          </cell>
        </row>
        <row r="8671">
          <cell r="A8671">
            <v>1</v>
          </cell>
        </row>
        <row r="8672">
          <cell r="A8672">
            <v>1</v>
          </cell>
        </row>
        <row r="8673">
          <cell r="A8673">
            <v>1</v>
          </cell>
        </row>
        <row r="8674">
          <cell r="A8674">
            <v>1</v>
          </cell>
        </row>
        <row r="8675">
          <cell r="A8675">
            <v>1</v>
          </cell>
        </row>
        <row r="8676">
          <cell r="A8676">
            <v>1</v>
          </cell>
        </row>
        <row r="8677">
          <cell r="A8677">
            <v>1</v>
          </cell>
        </row>
        <row r="8678">
          <cell r="A8678">
            <v>1</v>
          </cell>
        </row>
        <row r="8679">
          <cell r="A8679">
            <v>1</v>
          </cell>
        </row>
        <row r="8680">
          <cell r="A8680">
            <v>1</v>
          </cell>
        </row>
        <row r="8681">
          <cell r="A8681">
            <v>1</v>
          </cell>
        </row>
        <row r="8682">
          <cell r="A8682">
            <v>1</v>
          </cell>
        </row>
        <row r="8683">
          <cell r="A8683">
            <v>1</v>
          </cell>
        </row>
        <row r="8684">
          <cell r="A8684">
            <v>1</v>
          </cell>
        </row>
        <row r="8685">
          <cell r="A8685">
            <v>1</v>
          </cell>
        </row>
        <row r="8686">
          <cell r="A8686">
            <v>1</v>
          </cell>
        </row>
        <row r="8687">
          <cell r="A8687">
            <v>1</v>
          </cell>
        </row>
        <row r="8688">
          <cell r="A8688">
            <v>1</v>
          </cell>
        </row>
        <row r="8689">
          <cell r="A8689">
            <v>1</v>
          </cell>
        </row>
        <row r="8690">
          <cell r="A8690">
            <v>1</v>
          </cell>
        </row>
        <row r="8691">
          <cell r="A8691">
            <v>1</v>
          </cell>
        </row>
        <row r="8692">
          <cell r="A8692">
            <v>1</v>
          </cell>
        </row>
        <row r="8693">
          <cell r="A8693">
            <v>1</v>
          </cell>
        </row>
        <row r="8694">
          <cell r="A8694">
            <v>1</v>
          </cell>
        </row>
        <row r="8695">
          <cell r="A8695">
            <v>1</v>
          </cell>
        </row>
        <row r="8696">
          <cell r="A8696">
            <v>1</v>
          </cell>
        </row>
        <row r="8697">
          <cell r="A8697">
            <v>1</v>
          </cell>
        </row>
        <row r="8698">
          <cell r="A8698">
            <v>1</v>
          </cell>
        </row>
        <row r="8699">
          <cell r="A8699">
            <v>1</v>
          </cell>
        </row>
        <row r="8700">
          <cell r="A8700">
            <v>1</v>
          </cell>
        </row>
        <row r="8701">
          <cell r="A8701">
            <v>1</v>
          </cell>
        </row>
        <row r="8702">
          <cell r="A8702">
            <v>1</v>
          </cell>
        </row>
        <row r="8703">
          <cell r="A8703">
            <v>1</v>
          </cell>
        </row>
        <row r="8704">
          <cell r="A8704">
            <v>1</v>
          </cell>
        </row>
        <row r="8705">
          <cell r="A8705">
            <v>1</v>
          </cell>
        </row>
        <row r="8706">
          <cell r="A8706">
            <v>1</v>
          </cell>
        </row>
        <row r="8707">
          <cell r="A8707">
            <v>1</v>
          </cell>
        </row>
        <row r="8708">
          <cell r="A8708">
            <v>1</v>
          </cell>
        </row>
        <row r="8709">
          <cell r="A8709">
            <v>1</v>
          </cell>
        </row>
        <row r="8710">
          <cell r="A8710">
            <v>1</v>
          </cell>
        </row>
        <row r="8711">
          <cell r="A8711">
            <v>1</v>
          </cell>
        </row>
        <row r="8712">
          <cell r="A8712">
            <v>1</v>
          </cell>
        </row>
        <row r="8713">
          <cell r="A8713">
            <v>1</v>
          </cell>
        </row>
        <row r="8714">
          <cell r="A8714">
            <v>1</v>
          </cell>
        </row>
        <row r="8715">
          <cell r="A8715">
            <v>1</v>
          </cell>
        </row>
        <row r="8716">
          <cell r="A8716">
            <v>1</v>
          </cell>
        </row>
        <row r="8717">
          <cell r="A8717">
            <v>1</v>
          </cell>
        </row>
        <row r="8718">
          <cell r="A8718">
            <v>1</v>
          </cell>
        </row>
        <row r="8719">
          <cell r="A8719">
            <v>1</v>
          </cell>
        </row>
        <row r="8720">
          <cell r="A8720">
            <v>1</v>
          </cell>
        </row>
        <row r="8721">
          <cell r="A8721">
            <v>1</v>
          </cell>
        </row>
        <row r="8722">
          <cell r="A8722">
            <v>1</v>
          </cell>
        </row>
        <row r="8723">
          <cell r="A8723">
            <v>1</v>
          </cell>
        </row>
        <row r="8724">
          <cell r="A8724">
            <v>1</v>
          </cell>
        </row>
        <row r="8725">
          <cell r="A8725">
            <v>1</v>
          </cell>
        </row>
        <row r="8726">
          <cell r="A8726">
            <v>1</v>
          </cell>
        </row>
        <row r="8727">
          <cell r="A8727">
            <v>1</v>
          </cell>
        </row>
        <row r="8728">
          <cell r="A8728">
            <v>1</v>
          </cell>
        </row>
        <row r="8729">
          <cell r="A8729">
            <v>1</v>
          </cell>
        </row>
        <row r="8730">
          <cell r="A8730">
            <v>1</v>
          </cell>
        </row>
        <row r="8731">
          <cell r="A8731">
            <v>1</v>
          </cell>
        </row>
        <row r="8732">
          <cell r="A8732">
            <v>1</v>
          </cell>
        </row>
        <row r="8733">
          <cell r="A8733">
            <v>1</v>
          </cell>
        </row>
        <row r="8734">
          <cell r="A8734">
            <v>1</v>
          </cell>
        </row>
        <row r="8735">
          <cell r="A8735">
            <v>1</v>
          </cell>
        </row>
        <row r="8736">
          <cell r="A8736">
            <v>1</v>
          </cell>
        </row>
        <row r="8737">
          <cell r="A8737">
            <v>1</v>
          </cell>
        </row>
        <row r="8738">
          <cell r="A8738">
            <v>1</v>
          </cell>
        </row>
        <row r="8739">
          <cell r="A8739">
            <v>1</v>
          </cell>
        </row>
        <row r="8740">
          <cell r="A8740">
            <v>1</v>
          </cell>
        </row>
        <row r="8741">
          <cell r="A8741">
            <v>1</v>
          </cell>
        </row>
        <row r="8742">
          <cell r="A8742">
            <v>1</v>
          </cell>
        </row>
        <row r="8743">
          <cell r="A8743">
            <v>1</v>
          </cell>
        </row>
        <row r="8744">
          <cell r="A8744">
            <v>1</v>
          </cell>
        </row>
        <row r="8745">
          <cell r="A8745">
            <v>1</v>
          </cell>
        </row>
        <row r="8746">
          <cell r="A8746">
            <v>1</v>
          </cell>
        </row>
        <row r="8747">
          <cell r="A8747">
            <v>1</v>
          </cell>
        </row>
        <row r="8748">
          <cell r="A8748">
            <v>1</v>
          </cell>
        </row>
        <row r="8749">
          <cell r="A8749">
            <v>1</v>
          </cell>
        </row>
        <row r="8750">
          <cell r="A8750">
            <v>1</v>
          </cell>
        </row>
        <row r="8751">
          <cell r="A8751">
            <v>1</v>
          </cell>
        </row>
        <row r="8752">
          <cell r="A8752">
            <v>1</v>
          </cell>
        </row>
        <row r="8753">
          <cell r="A8753">
            <v>1</v>
          </cell>
        </row>
        <row r="8754">
          <cell r="A8754">
            <v>1</v>
          </cell>
        </row>
        <row r="8755">
          <cell r="A8755">
            <v>1</v>
          </cell>
        </row>
        <row r="8756">
          <cell r="A8756">
            <v>1</v>
          </cell>
        </row>
        <row r="8757">
          <cell r="A8757">
            <v>1</v>
          </cell>
        </row>
        <row r="8758">
          <cell r="A8758">
            <v>1</v>
          </cell>
        </row>
        <row r="8759">
          <cell r="A8759">
            <v>1</v>
          </cell>
        </row>
        <row r="8760">
          <cell r="A8760">
            <v>1</v>
          </cell>
        </row>
        <row r="8761">
          <cell r="A8761">
            <v>1</v>
          </cell>
        </row>
        <row r="8762">
          <cell r="A8762">
            <v>1</v>
          </cell>
        </row>
        <row r="8763">
          <cell r="A8763">
            <v>1</v>
          </cell>
        </row>
        <row r="8764">
          <cell r="A8764">
            <v>1</v>
          </cell>
        </row>
        <row r="8765">
          <cell r="A8765">
            <v>1</v>
          </cell>
        </row>
        <row r="8766">
          <cell r="A8766">
            <v>1</v>
          </cell>
        </row>
        <row r="8767">
          <cell r="A8767">
            <v>1</v>
          </cell>
        </row>
        <row r="8768">
          <cell r="A8768">
            <v>1</v>
          </cell>
        </row>
        <row r="8769">
          <cell r="A8769">
            <v>1</v>
          </cell>
        </row>
        <row r="8770">
          <cell r="A8770">
            <v>1</v>
          </cell>
        </row>
        <row r="8771">
          <cell r="A8771">
            <v>1</v>
          </cell>
        </row>
        <row r="8772">
          <cell r="A8772">
            <v>1</v>
          </cell>
        </row>
        <row r="8773">
          <cell r="A8773">
            <v>1</v>
          </cell>
        </row>
        <row r="8774">
          <cell r="A8774">
            <v>1</v>
          </cell>
        </row>
        <row r="8775">
          <cell r="A8775">
            <v>1</v>
          </cell>
        </row>
        <row r="8776">
          <cell r="A8776">
            <v>1</v>
          </cell>
        </row>
        <row r="8777">
          <cell r="A8777">
            <v>1</v>
          </cell>
        </row>
        <row r="8778">
          <cell r="A8778">
            <v>1</v>
          </cell>
        </row>
        <row r="8779">
          <cell r="A8779">
            <v>1</v>
          </cell>
        </row>
        <row r="8780">
          <cell r="A8780">
            <v>1</v>
          </cell>
        </row>
        <row r="8781">
          <cell r="A8781">
            <v>1</v>
          </cell>
        </row>
        <row r="8782">
          <cell r="A8782">
            <v>1</v>
          </cell>
        </row>
        <row r="8783">
          <cell r="A8783">
            <v>1</v>
          </cell>
        </row>
        <row r="8784">
          <cell r="A8784">
            <v>1</v>
          </cell>
        </row>
        <row r="8785">
          <cell r="A8785">
            <v>1</v>
          </cell>
        </row>
        <row r="8786">
          <cell r="A8786">
            <v>1</v>
          </cell>
        </row>
        <row r="8787">
          <cell r="A8787">
            <v>1</v>
          </cell>
        </row>
        <row r="8788">
          <cell r="A8788">
            <v>1</v>
          </cell>
        </row>
        <row r="8789">
          <cell r="A8789">
            <v>1</v>
          </cell>
        </row>
        <row r="8790">
          <cell r="A8790">
            <v>1</v>
          </cell>
        </row>
        <row r="8791">
          <cell r="A8791">
            <v>1</v>
          </cell>
        </row>
        <row r="8792">
          <cell r="A8792">
            <v>1</v>
          </cell>
        </row>
        <row r="8793">
          <cell r="A8793">
            <v>1</v>
          </cell>
        </row>
        <row r="8794">
          <cell r="A8794">
            <v>1</v>
          </cell>
        </row>
        <row r="8795">
          <cell r="A8795">
            <v>1</v>
          </cell>
        </row>
        <row r="8796">
          <cell r="A8796">
            <v>1</v>
          </cell>
        </row>
        <row r="8797">
          <cell r="A8797">
            <v>1</v>
          </cell>
        </row>
        <row r="8798">
          <cell r="A8798">
            <v>1</v>
          </cell>
        </row>
        <row r="8799">
          <cell r="A8799">
            <v>1</v>
          </cell>
        </row>
        <row r="8800">
          <cell r="A8800">
            <v>1</v>
          </cell>
        </row>
        <row r="8801">
          <cell r="A8801">
            <v>1</v>
          </cell>
        </row>
        <row r="8802">
          <cell r="A8802">
            <v>1</v>
          </cell>
        </row>
        <row r="8803">
          <cell r="A8803">
            <v>1</v>
          </cell>
        </row>
        <row r="8804">
          <cell r="A8804">
            <v>1</v>
          </cell>
        </row>
        <row r="8805">
          <cell r="A8805">
            <v>1</v>
          </cell>
        </row>
        <row r="8806">
          <cell r="A8806">
            <v>1</v>
          </cell>
        </row>
        <row r="8807">
          <cell r="A8807">
            <v>1</v>
          </cell>
        </row>
        <row r="8808">
          <cell r="A8808">
            <v>1</v>
          </cell>
        </row>
        <row r="8809">
          <cell r="A8809">
            <v>1</v>
          </cell>
        </row>
        <row r="8810">
          <cell r="A8810">
            <v>1</v>
          </cell>
        </row>
        <row r="8811">
          <cell r="A8811">
            <v>1</v>
          </cell>
        </row>
        <row r="8812">
          <cell r="A8812">
            <v>1</v>
          </cell>
        </row>
        <row r="8813">
          <cell r="A8813">
            <v>1</v>
          </cell>
        </row>
        <row r="8814">
          <cell r="A8814">
            <v>1</v>
          </cell>
        </row>
        <row r="8815">
          <cell r="A8815">
            <v>1</v>
          </cell>
        </row>
        <row r="8816">
          <cell r="A8816">
            <v>1</v>
          </cell>
        </row>
        <row r="8817">
          <cell r="A8817">
            <v>1</v>
          </cell>
        </row>
        <row r="8818">
          <cell r="A8818">
            <v>1</v>
          </cell>
        </row>
        <row r="8819">
          <cell r="A8819">
            <v>1</v>
          </cell>
        </row>
        <row r="8820">
          <cell r="A8820">
            <v>1</v>
          </cell>
        </row>
        <row r="8821">
          <cell r="A8821">
            <v>1</v>
          </cell>
        </row>
        <row r="8822">
          <cell r="A8822">
            <v>1</v>
          </cell>
        </row>
        <row r="8823">
          <cell r="A8823">
            <v>1</v>
          </cell>
        </row>
        <row r="8824">
          <cell r="A8824">
            <v>1</v>
          </cell>
        </row>
        <row r="8825">
          <cell r="A8825">
            <v>1</v>
          </cell>
        </row>
        <row r="8826">
          <cell r="A8826">
            <v>1</v>
          </cell>
        </row>
        <row r="8827">
          <cell r="A8827">
            <v>1</v>
          </cell>
        </row>
        <row r="8828">
          <cell r="A8828">
            <v>1</v>
          </cell>
        </row>
        <row r="8829">
          <cell r="A8829">
            <v>1</v>
          </cell>
        </row>
        <row r="8830">
          <cell r="A8830">
            <v>1</v>
          </cell>
        </row>
        <row r="8831">
          <cell r="A8831">
            <v>1</v>
          </cell>
        </row>
        <row r="8832">
          <cell r="A8832">
            <v>1</v>
          </cell>
        </row>
        <row r="8833">
          <cell r="A8833">
            <v>1</v>
          </cell>
        </row>
        <row r="8834">
          <cell r="A8834">
            <v>1</v>
          </cell>
        </row>
        <row r="8835">
          <cell r="A8835">
            <v>1</v>
          </cell>
        </row>
        <row r="8836">
          <cell r="A8836">
            <v>1</v>
          </cell>
        </row>
        <row r="8837">
          <cell r="A8837">
            <v>1</v>
          </cell>
        </row>
        <row r="8838">
          <cell r="A8838">
            <v>1</v>
          </cell>
        </row>
        <row r="8839">
          <cell r="A8839">
            <v>1</v>
          </cell>
        </row>
        <row r="8840">
          <cell r="A8840">
            <v>1</v>
          </cell>
        </row>
        <row r="8841">
          <cell r="A8841">
            <v>1</v>
          </cell>
        </row>
        <row r="8842">
          <cell r="A8842">
            <v>1</v>
          </cell>
        </row>
        <row r="8843">
          <cell r="A8843">
            <v>1</v>
          </cell>
        </row>
        <row r="8844">
          <cell r="A8844">
            <v>1</v>
          </cell>
        </row>
        <row r="8845">
          <cell r="A8845">
            <v>1</v>
          </cell>
        </row>
        <row r="8846">
          <cell r="A8846">
            <v>1</v>
          </cell>
        </row>
        <row r="8847">
          <cell r="A8847">
            <v>1</v>
          </cell>
        </row>
        <row r="8848">
          <cell r="A8848">
            <v>1</v>
          </cell>
        </row>
        <row r="8849">
          <cell r="A8849">
            <v>1</v>
          </cell>
        </row>
        <row r="8850">
          <cell r="A8850">
            <v>1</v>
          </cell>
        </row>
        <row r="8851">
          <cell r="A8851">
            <v>1</v>
          </cell>
        </row>
        <row r="8852">
          <cell r="A8852">
            <v>1</v>
          </cell>
        </row>
        <row r="8853">
          <cell r="A8853">
            <v>1</v>
          </cell>
        </row>
        <row r="8854">
          <cell r="A8854">
            <v>1</v>
          </cell>
        </row>
        <row r="8855">
          <cell r="A8855">
            <v>1</v>
          </cell>
        </row>
        <row r="8856">
          <cell r="A8856">
            <v>1</v>
          </cell>
        </row>
        <row r="8857">
          <cell r="A8857">
            <v>1</v>
          </cell>
        </row>
        <row r="8858">
          <cell r="A8858">
            <v>1</v>
          </cell>
        </row>
        <row r="8859">
          <cell r="A8859">
            <v>1</v>
          </cell>
        </row>
        <row r="8860">
          <cell r="A8860">
            <v>1</v>
          </cell>
        </row>
        <row r="8861">
          <cell r="A8861">
            <v>1</v>
          </cell>
        </row>
        <row r="8862">
          <cell r="A8862">
            <v>1</v>
          </cell>
        </row>
        <row r="8863">
          <cell r="A8863">
            <v>1</v>
          </cell>
        </row>
        <row r="8864">
          <cell r="A8864">
            <v>1</v>
          </cell>
        </row>
        <row r="8865">
          <cell r="A8865">
            <v>1</v>
          </cell>
        </row>
        <row r="8866">
          <cell r="A8866">
            <v>1</v>
          </cell>
        </row>
        <row r="8867">
          <cell r="A8867">
            <v>1</v>
          </cell>
        </row>
        <row r="8868">
          <cell r="A8868">
            <v>1</v>
          </cell>
        </row>
        <row r="8869">
          <cell r="A8869">
            <v>1</v>
          </cell>
        </row>
        <row r="8870">
          <cell r="A8870">
            <v>1</v>
          </cell>
        </row>
        <row r="8871">
          <cell r="A8871">
            <v>1</v>
          </cell>
        </row>
        <row r="8872">
          <cell r="A8872">
            <v>1</v>
          </cell>
        </row>
        <row r="8873">
          <cell r="A8873">
            <v>1</v>
          </cell>
        </row>
        <row r="8874">
          <cell r="A8874">
            <v>1</v>
          </cell>
        </row>
        <row r="8875">
          <cell r="A8875">
            <v>1</v>
          </cell>
        </row>
        <row r="8876">
          <cell r="A8876">
            <v>1</v>
          </cell>
        </row>
        <row r="8877">
          <cell r="A8877">
            <v>1</v>
          </cell>
        </row>
        <row r="8878">
          <cell r="A8878">
            <v>1</v>
          </cell>
        </row>
        <row r="8879">
          <cell r="A8879">
            <v>1</v>
          </cell>
        </row>
        <row r="8880">
          <cell r="A8880">
            <v>1</v>
          </cell>
        </row>
        <row r="8881">
          <cell r="A8881">
            <v>1</v>
          </cell>
        </row>
        <row r="8882">
          <cell r="A8882">
            <v>1</v>
          </cell>
        </row>
        <row r="8883">
          <cell r="A8883">
            <v>1</v>
          </cell>
        </row>
        <row r="8884">
          <cell r="A8884">
            <v>1</v>
          </cell>
        </row>
        <row r="8885">
          <cell r="A8885">
            <v>1</v>
          </cell>
        </row>
        <row r="8886">
          <cell r="A8886">
            <v>1</v>
          </cell>
        </row>
        <row r="8887">
          <cell r="A8887">
            <v>1</v>
          </cell>
        </row>
        <row r="8888">
          <cell r="A8888">
            <v>1</v>
          </cell>
        </row>
        <row r="8889">
          <cell r="A8889">
            <v>1</v>
          </cell>
        </row>
        <row r="8890">
          <cell r="A8890">
            <v>1</v>
          </cell>
        </row>
        <row r="8891">
          <cell r="A8891">
            <v>1</v>
          </cell>
        </row>
        <row r="8892">
          <cell r="A8892">
            <v>1</v>
          </cell>
        </row>
        <row r="8893">
          <cell r="A8893">
            <v>1</v>
          </cell>
        </row>
        <row r="8894">
          <cell r="A8894">
            <v>1</v>
          </cell>
        </row>
        <row r="8895">
          <cell r="A8895">
            <v>1</v>
          </cell>
        </row>
        <row r="8896">
          <cell r="A8896">
            <v>1</v>
          </cell>
        </row>
        <row r="8897">
          <cell r="A8897">
            <v>1</v>
          </cell>
        </row>
        <row r="8898">
          <cell r="A8898">
            <v>1</v>
          </cell>
        </row>
        <row r="8899">
          <cell r="A8899">
            <v>1</v>
          </cell>
        </row>
        <row r="8900">
          <cell r="A8900">
            <v>1</v>
          </cell>
        </row>
        <row r="8901">
          <cell r="A8901">
            <v>1</v>
          </cell>
        </row>
        <row r="8902">
          <cell r="A8902">
            <v>1</v>
          </cell>
        </row>
        <row r="8903">
          <cell r="A8903">
            <v>1</v>
          </cell>
        </row>
        <row r="8904">
          <cell r="A8904">
            <v>1</v>
          </cell>
        </row>
        <row r="8905">
          <cell r="A8905">
            <v>1</v>
          </cell>
        </row>
        <row r="8906">
          <cell r="A8906">
            <v>1</v>
          </cell>
        </row>
        <row r="8907">
          <cell r="A8907">
            <v>1</v>
          </cell>
        </row>
        <row r="8908">
          <cell r="A8908">
            <v>1</v>
          </cell>
        </row>
        <row r="8909">
          <cell r="A8909">
            <v>1</v>
          </cell>
        </row>
        <row r="8910">
          <cell r="A8910">
            <v>1</v>
          </cell>
        </row>
        <row r="8911">
          <cell r="A8911">
            <v>1</v>
          </cell>
        </row>
        <row r="8912">
          <cell r="A8912">
            <v>1</v>
          </cell>
        </row>
        <row r="8913">
          <cell r="A8913">
            <v>1</v>
          </cell>
        </row>
        <row r="8914">
          <cell r="A8914">
            <v>1</v>
          </cell>
        </row>
        <row r="8915">
          <cell r="A8915">
            <v>1</v>
          </cell>
        </row>
        <row r="8916">
          <cell r="A8916">
            <v>1</v>
          </cell>
        </row>
        <row r="8917">
          <cell r="A8917">
            <v>1</v>
          </cell>
        </row>
        <row r="8918">
          <cell r="A8918">
            <v>1</v>
          </cell>
        </row>
        <row r="8919">
          <cell r="A8919">
            <v>1</v>
          </cell>
        </row>
        <row r="8920">
          <cell r="A8920">
            <v>1</v>
          </cell>
        </row>
        <row r="8921">
          <cell r="A8921">
            <v>1</v>
          </cell>
        </row>
        <row r="8922">
          <cell r="A8922">
            <v>1</v>
          </cell>
        </row>
        <row r="8923">
          <cell r="A8923">
            <v>1</v>
          </cell>
        </row>
        <row r="8924">
          <cell r="A8924">
            <v>1</v>
          </cell>
        </row>
        <row r="8925">
          <cell r="A8925">
            <v>1</v>
          </cell>
        </row>
        <row r="8926">
          <cell r="A8926">
            <v>1</v>
          </cell>
        </row>
        <row r="8927">
          <cell r="A8927">
            <v>1</v>
          </cell>
        </row>
        <row r="8928">
          <cell r="A8928">
            <v>1</v>
          </cell>
        </row>
        <row r="8929">
          <cell r="A8929">
            <v>1</v>
          </cell>
        </row>
        <row r="8930">
          <cell r="A8930">
            <v>1</v>
          </cell>
        </row>
        <row r="8931">
          <cell r="A8931">
            <v>1</v>
          </cell>
        </row>
        <row r="8932">
          <cell r="A8932">
            <v>1</v>
          </cell>
        </row>
        <row r="8933">
          <cell r="A8933">
            <v>1</v>
          </cell>
        </row>
        <row r="8934">
          <cell r="A8934">
            <v>1</v>
          </cell>
        </row>
        <row r="8935">
          <cell r="A8935">
            <v>1</v>
          </cell>
        </row>
        <row r="8936">
          <cell r="A8936">
            <v>1</v>
          </cell>
        </row>
        <row r="8937">
          <cell r="A8937">
            <v>1</v>
          </cell>
        </row>
        <row r="8938">
          <cell r="A8938">
            <v>1</v>
          </cell>
        </row>
        <row r="8939">
          <cell r="A8939">
            <v>1</v>
          </cell>
        </row>
        <row r="8940">
          <cell r="A8940">
            <v>1</v>
          </cell>
        </row>
        <row r="8941">
          <cell r="A8941">
            <v>1</v>
          </cell>
        </row>
        <row r="8942">
          <cell r="A8942">
            <v>1</v>
          </cell>
        </row>
        <row r="8943">
          <cell r="A8943">
            <v>1</v>
          </cell>
        </row>
        <row r="8944">
          <cell r="A8944">
            <v>1</v>
          </cell>
        </row>
        <row r="8945">
          <cell r="A8945">
            <v>1</v>
          </cell>
        </row>
        <row r="8946">
          <cell r="A8946">
            <v>1</v>
          </cell>
        </row>
        <row r="8947">
          <cell r="A8947">
            <v>1</v>
          </cell>
        </row>
        <row r="8948">
          <cell r="A8948">
            <v>1</v>
          </cell>
        </row>
        <row r="8949">
          <cell r="A8949">
            <v>1</v>
          </cell>
        </row>
        <row r="8950">
          <cell r="A8950">
            <v>1</v>
          </cell>
        </row>
        <row r="8951">
          <cell r="A8951">
            <v>1</v>
          </cell>
        </row>
        <row r="8952">
          <cell r="A8952">
            <v>1</v>
          </cell>
        </row>
        <row r="8953">
          <cell r="A8953">
            <v>1</v>
          </cell>
        </row>
        <row r="8954">
          <cell r="A8954">
            <v>1</v>
          </cell>
        </row>
        <row r="8955">
          <cell r="A8955">
            <v>1</v>
          </cell>
        </row>
        <row r="8956">
          <cell r="A8956">
            <v>1</v>
          </cell>
        </row>
        <row r="8957">
          <cell r="A8957">
            <v>1</v>
          </cell>
        </row>
        <row r="8958">
          <cell r="A8958">
            <v>1</v>
          </cell>
        </row>
        <row r="8959">
          <cell r="A8959">
            <v>1</v>
          </cell>
        </row>
        <row r="8960">
          <cell r="A8960">
            <v>1</v>
          </cell>
        </row>
        <row r="8961">
          <cell r="A8961">
            <v>1</v>
          </cell>
        </row>
        <row r="8962">
          <cell r="A8962">
            <v>1</v>
          </cell>
        </row>
        <row r="8963">
          <cell r="A8963">
            <v>1</v>
          </cell>
        </row>
        <row r="8964">
          <cell r="A8964">
            <v>1</v>
          </cell>
        </row>
        <row r="8965">
          <cell r="A8965">
            <v>1</v>
          </cell>
        </row>
        <row r="8966">
          <cell r="A8966">
            <v>1</v>
          </cell>
        </row>
        <row r="8967">
          <cell r="A8967">
            <v>1</v>
          </cell>
        </row>
        <row r="8968">
          <cell r="A8968">
            <v>1</v>
          </cell>
        </row>
        <row r="8969">
          <cell r="A8969">
            <v>1</v>
          </cell>
        </row>
        <row r="8970">
          <cell r="A8970">
            <v>1</v>
          </cell>
        </row>
        <row r="8971">
          <cell r="A8971">
            <v>1</v>
          </cell>
        </row>
        <row r="8972">
          <cell r="A8972">
            <v>1</v>
          </cell>
        </row>
        <row r="8973">
          <cell r="A8973">
            <v>1</v>
          </cell>
        </row>
        <row r="8974">
          <cell r="A8974">
            <v>1</v>
          </cell>
        </row>
        <row r="8975">
          <cell r="A8975">
            <v>1</v>
          </cell>
        </row>
        <row r="8976">
          <cell r="A8976">
            <v>1</v>
          </cell>
        </row>
        <row r="8977">
          <cell r="A8977">
            <v>1</v>
          </cell>
        </row>
        <row r="8978">
          <cell r="A8978">
            <v>1</v>
          </cell>
        </row>
        <row r="8979">
          <cell r="A8979">
            <v>1</v>
          </cell>
        </row>
        <row r="8980">
          <cell r="A8980">
            <v>1</v>
          </cell>
        </row>
        <row r="8981">
          <cell r="A8981">
            <v>1</v>
          </cell>
        </row>
        <row r="8982">
          <cell r="A8982">
            <v>1</v>
          </cell>
        </row>
        <row r="8983">
          <cell r="A8983">
            <v>1</v>
          </cell>
        </row>
        <row r="8984">
          <cell r="A8984">
            <v>1</v>
          </cell>
        </row>
        <row r="8985">
          <cell r="A8985">
            <v>1</v>
          </cell>
        </row>
        <row r="8986">
          <cell r="A8986">
            <v>1</v>
          </cell>
        </row>
        <row r="8987">
          <cell r="A8987">
            <v>1</v>
          </cell>
        </row>
        <row r="8988">
          <cell r="A8988">
            <v>1</v>
          </cell>
        </row>
        <row r="8989">
          <cell r="A8989">
            <v>1</v>
          </cell>
        </row>
        <row r="8990">
          <cell r="A8990">
            <v>1</v>
          </cell>
        </row>
        <row r="8991">
          <cell r="A8991">
            <v>1</v>
          </cell>
        </row>
        <row r="8992">
          <cell r="A8992">
            <v>1</v>
          </cell>
        </row>
        <row r="8993">
          <cell r="A8993">
            <v>1</v>
          </cell>
        </row>
        <row r="8994">
          <cell r="A8994">
            <v>1</v>
          </cell>
        </row>
        <row r="8995">
          <cell r="A8995">
            <v>1</v>
          </cell>
        </row>
        <row r="8996">
          <cell r="A8996">
            <v>1</v>
          </cell>
        </row>
        <row r="8997">
          <cell r="A8997">
            <v>1</v>
          </cell>
        </row>
        <row r="8998">
          <cell r="A8998">
            <v>1</v>
          </cell>
        </row>
        <row r="8999">
          <cell r="A8999">
            <v>1</v>
          </cell>
        </row>
        <row r="9000">
          <cell r="A9000">
            <v>1</v>
          </cell>
        </row>
        <row r="9001">
          <cell r="A9001">
            <v>1</v>
          </cell>
        </row>
        <row r="9002">
          <cell r="A9002">
            <v>1</v>
          </cell>
        </row>
        <row r="9003">
          <cell r="A9003">
            <v>1</v>
          </cell>
        </row>
        <row r="9004">
          <cell r="A9004">
            <v>1</v>
          </cell>
        </row>
        <row r="9005">
          <cell r="A9005">
            <v>1</v>
          </cell>
        </row>
        <row r="9006">
          <cell r="A9006">
            <v>1</v>
          </cell>
        </row>
        <row r="9007">
          <cell r="A9007">
            <v>1</v>
          </cell>
        </row>
        <row r="9008">
          <cell r="A9008">
            <v>1</v>
          </cell>
        </row>
        <row r="9009">
          <cell r="A9009">
            <v>1</v>
          </cell>
        </row>
        <row r="9010">
          <cell r="A9010">
            <v>1</v>
          </cell>
        </row>
        <row r="9011">
          <cell r="A9011">
            <v>1</v>
          </cell>
        </row>
        <row r="9012">
          <cell r="A9012">
            <v>1</v>
          </cell>
        </row>
        <row r="9013">
          <cell r="A9013">
            <v>1</v>
          </cell>
        </row>
        <row r="9014">
          <cell r="A9014">
            <v>1</v>
          </cell>
        </row>
        <row r="9015">
          <cell r="A9015">
            <v>1</v>
          </cell>
        </row>
        <row r="9016">
          <cell r="A9016">
            <v>1</v>
          </cell>
        </row>
        <row r="9017">
          <cell r="A9017">
            <v>1</v>
          </cell>
        </row>
        <row r="9018">
          <cell r="A9018">
            <v>1</v>
          </cell>
        </row>
        <row r="9019">
          <cell r="A9019">
            <v>1</v>
          </cell>
        </row>
        <row r="9020">
          <cell r="A9020">
            <v>1</v>
          </cell>
        </row>
        <row r="9021">
          <cell r="A9021">
            <v>1</v>
          </cell>
        </row>
        <row r="9022">
          <cell r="A9022">
            <v>1</v>
          </cell>
        </row>
        <row r="9023">
          <cell r="A9023">
            <v>1</v>
          </cell>
        </row>
        <row r="9024">
          <cell r="A9024">
            <v>1</v>
          </cell>
        </row>
        <row r="9025">
          <cell r="A9025">
            <v>1</v>
          </cell>
        </row>
        <row r="9026">
          <cell r="A9026">
            <v>1</v>
          </cell>
        </row>
        <row r="9027">
          <cell r="A9027">
            <v>1</v>
          </cell>
        </row>
        <row r="9028">
          <cell r="A9028">
            <v>1</v>
          </cell>
        </row>
        <row r="9029">
          <cell r="A9029">
            <v>1</v>
          </cell>
        </row>
        <row r="9030">
          <cell r="A9030">
            <v>1</v>
          </cell>
        </row>
        <row r="9031">
          <cell r="A9031">
            <v>1</v>
          </cell>
        </row>
        <row r="9032">
          <cell r="A9032">
            <v>1</v>
          </cell>
        </row>
        <row r="9033">
          <cell r="A9033">
            <v>1</v>
          </cell>
        </row>
        <row r="9034">
          <cell r="A9034">
            <v>1</v>
          </cell>
        </row>
        <row r="9035">
          <cell r="A9035">
            <v>1</v>
          </cell>
        </row>
        <row r="9036">
          <cell r="A9036">
            <v>1</v>
          </cell>
        </row>
        <row r="9037">
          <cell r="A9037">
            <v>1</v>
          </cell>
        </row>
        <row r="9038">
          <cell r="A9038">
            <v>1</v>
          </cell>
        </row>
        <row r="9039">
          <cell r="A9039">
            <v>1</v>
          </cell>
        </row>
        <row r="9040">
          <cell r="A9040">
            <v>1</v>
          </cell>
        </row>
        <row r="9041">
          <cell r="A9041">
            <v>1</v>
          </cell>
        </row>
        <row r="9042">
          <cell r="A9042">
            <v>1</v>
          </cell>
        </row>
        <row r="9043">
          <cell r="A9043">
            <v>1</v>
          </cell>
        </row>
        <row r="9044">
          <cell r="A9044">
            <v>1</v>
          </cell>
        </row>
        <row r="9045">
          <cell r="A9045">
            <v>1</v>
          </cell>
        </row>
        <row r="9046">
          <cell r="A9046">
            <v>1</v>
          </cell>
        </row>
        <row r="9047">
          <cell r="A9047">
            <v>1</v>
          </cell>
        </row>
        <row r="9048">
          <cell r="A9048">
            <v>1</v>
          </cell>
        </row>
        <row r="9049">
          <cell r="A9049">
            <v>1</v>
          </cell>
        </row>
        <row r="9050">
          <cell r="A9050">
            <v>1</v>
          </cell>
        </row>
        <row r="9051">
          <cell r="A9051">
            <v>1</v>
          </cell>
        </row>
        <row r="9052">
          <cell r="A9052">
            <v>1</v>
          </cell>
        </row>
        <row r="9053">
          <cell r="A9053">
            <v>1</v>
          </cell>
        </row>
        <row r="9054">
          <cell r="A9054">
            <v>1</v>
          </cell>
        </row>
        <row r="9055">
          <cell r="A9055">
            <v>1</v>
          </cell>
        </row>
        <row r="9056">
          <cell r="A9056">
            <v>1</v>
          </cell>
        </row>
        <row r="9057">
          <cell r="A9057">
            <v>1</v>
          </cell>
        </row>
        <row r="9058">
          <cell r="A9058">
            <v>1</v>
          </cell>
        </row>
        <row r="9059">
          <cell r="A9059">
            <v>1</v>
          </cell>
        </row>
        <row r="9060">
          <cell r="A9060">
            <v>1</v>
          </cell>
        </row>
        <row r="9061">
          <cell r="A9061">
            <v>1</v>
          </cell>
        </row>
        <row r="9062">
          <cell r="A9062">
            <v>1</v>
          </cell>
        </row>
        <row r="9063">
          <cell r="A9063">
            <v>1</v>
          </cell>
        </row>
        <row r="9064">
          <cell r="A9064">
            <v>1</v>
          </cell>
        </row>
        <row r="9065">
          <cell r="A9065">
            <v>1</v>
          </cell>
        </row>
        <row r="9066">
          <cell r="A9066">
            <v>1</v>
          </cell>
        </row>
        <row r="9067">
          <cell r="A9067">
            <v>1</v>
          </cell>
        </row>
        <row r="9068">
          <cell r="A9068">
            <v>1</v>
          </cell>
        </row>
        <row r="9069">
          <cell r="A9069">
            <v>1</v>
          </cell>
        </row>
        <row r="9070">
          <cell r="A9070">
            <v>1</v>
          </cell>
        </row>
        <row r="9071">
          <cell r="A9071">
            <v>1</v>
          </cell>
        </row>
        <row r="9072">
          <cell r="A9072">
            <v>1</v>
          </cell>
        </row>
        <row r="9073">
          <cell r="A9073">
            <v>1</v>
          </cell>
        </row>
        <row r="9074">
          <cell r="A9074">
            <v>1</v>
          </cell>
        </row>
        <row r="9075">
          <cell r="A9075">
            <v>1</v>
          </cell>
        </row>
        <row r="9076">
          <cell r="A9076">
            <v>1</v>
          </cell>
        </row>
        <row r="9077">
          <cell r="A9077">
            <v>1</v>
          </cell>
        </row>
        <row r="9078">
          <cell r="A9078">
            <v>1</v>
          </cell>
        </row>
        <row r="9079">
          <cell r="A9079">
            <v>1</v>
          </cell>
        </row>
        <row r="9080">
          <cell r="A9080">
            <v>1</v>
          </cell>
        </row>
        <row r="9081">
          <cell r="A9081">
            <v>1</v>
          </cell>
        </row>
        <row r="9082">
          <cell r="A9082">
            <v>1</v>
          </cell>
        </row>
        <row r="9083">
          <cell r="A9083">
            <v>1</v>
          </cell>
        </row>
        <row r="9084">
          <cell r="A9084">
            <v>1</v>
          </cell>
        </row>
        <row r="9085">
          <cell r="A9085">
            <v>1</v>
          </cell>
        </row>
        <row r="9086">
          <cell r="A9086">
            <v>1</v>
          </cell>
        </row>
        <row r="9087">
          <cell r="A9087">
            <v>1</v>
          </cell>
        </row>
        <row r="9088">
          <cell r="A9088">
            <v>1</v>
          </cell>
        </row>
        <row r="9089">
          <cell r="A9089">
            <v>1</v>
          </cell>
        </row>
        <row r="9090">
          <cell r="A9090">
            <v>1</v>
          </cell>
        </row>
        <row r="9091">
          <cell r="A9091">
            <v>1</v>
          </cell>
        </row>
        <row r="9092">
          <cell r="A9092">
            <v>1</v>
          </cell>
        </row>
        <row r="9093">
          <cell r="A9093">
            <v>1</v>
          </cell>
        </row>
        <row r="9094">
          <cell r="A9094">
            <v>1</v>
          </cell>
        </row>
        <row r="9095">
          <cell r="A9095">
            <v>1</v>
          </cell>
        </row>
        <row r="9096">
          <cell r="A9096">
            <v>1</v>
          </cell>
        </row>
        <row r="9097">
          <cell r="A9097">
            <v>1</v>
          </cell>
        </row>
        <row r="9098">
          <cell r="A9098">
            <v>1</v>
          </cell>
        </row>
        <row r="9099">
          <cell r="A9099">
            <v>1</v>
          </cell>
        </row>
        <row r="9100">
          <cell r="A9100">
            <v>1</v>
          </cell>
        </row>
        <row r="9101">
          <cell r="A9101">
            <v>1</v>
          </cell>
        </row>
        <row r="9102">
          <cell r="A9102">
            <v>1</v>
          </cell>
        </row>
        <row r="9103">
          <cell r="A9103">
            <v>1</v>
          </cell>
        </row>
        <row r="9104">
          <cell r="A9104">
            <v>1</v>
          </cell>
        </row>
        <row r="9105">
          <cell r="A9105">
            <v>1</v>
          </cell>
        </row>
        <row r="9106">
          <cell r="A9106">
            <v>1</v>
          </cell>
        </row>
        <row r="9107">
          <cell r="A9107">
            <v>1</v>
          </cell>
        </row>
        <row r="9108">
          <cell r="A9108">
            <v>1</v>
          </cell>
        </row>
        <row r="9109">
          <cell r="A9109">
            <v>1</v>
          </cell>
        </row>
        <row r="9110">
          <cell r="A9110">
            <v>1</v>
          </cell>
        </row>
        <row r="9111">
          <cell r="A9111">
            <v>1</v>
          </cell>
        </row>
        <row r="9112">
          <cell r="A9112">
            <v>1</v>
          </cell>
        </row>
        <row r="9113">
          <cell r="A9113">
            <v>1</v>
          </cell>
        </row>
        <row r="9114">
          <cell r="A9114">
            <v>1</v>
          </cell>
        </row>
        <row r="9115">
          <cell r="A9115">
            <v>1</v>
          </cell>
        </row>
        <row r="9116">
          <cell r="A9116">
            <v>1</v>
          </cell>
        </row>
        <row r="9117">
          <cell r="A9117">
            <v>1</v>
          </cell>
        </row>
        <row r="9118">
          <cell r="A9118">
            <v>1</v>
          </cell>
        </row>
        <row r="9119">
          <cell r="A9119">
            <v>1</v>
          </cell>
        </row>
        <row r="9120">
          <cell r="A9120">
            <v>1</v>
          </cell>
        </row>
        <row r="9121">
          <cell r="A9121">
            <v>1</v>
          </cell>
        </row>
        <row r="9122">
          <cell r="A9122">
            <v>1</v>
          </cell>
        </row>
        <row r="9123">
          <cell r="A9123">
            <v>1</v>
          </cell>
        </row>
        <row r="9124">
          <cell r="A9124">
            <v>1</v>
          </cell>
        </row>
        <row r="9125">
          <cell r="A9125">
            <v>1</v>
          </cell>
        </row>
        <row r="9126">
          <cell r="A9126">
            <v>1</v>
          </cell>
        </row>
        <row r="9127">
          <cell r="A9127">
            <v>1</v>
          </cell>
        </row>
        <row r="9128">
          <cell r="A9128">
            <v>1</v>
          </cell>
        </row>
        <row r="9129">
          <cell r="A9129">
            <v>1</v>
          </cell>
        </row>
        <row r="9130">
          <cell r="A9130">
            <v>1</v>
          </cell>
        </row>
        <row r="9131">
          <cell r="A9131">
            <v>1</v>
          </cell>
        </row>
        <row r="9132">
          <cell r="A9132">
            <v>1</v>
          </cell>
        </row>
        <row r="9133">
          <cell r="A9133">
            <v>1</v>
          </cell>
        </row>
        <row r="9134">
          <cell r="A9134">
            <v>1</v>
          </cell>
        </row>
        <row r="9135">
          <cell r="A9135">
            <v>1</v>
          </cell>
        </row>
        <row r="9136">
          <cell r="A9136">
            <v>1</v>
          </cell>
        </row>
        <row r="9137">
          <cell r="A9137">
            <v>1</v>
          </cell>
        </row>
        <row r="9138">
          <cell r="A9138">
            <v>1</v>
          </cell>
        </row>
        <row r="9139">
          <cell r="A9139">
            <v>1</v>
          </cell>
        </row>
        <row r="9140">
          <cell r="A9140">
            <v>1</v>
          </cell>
        </row>
        <row r="9141">
          <cell r="A9141">
            <v>1</v>
          </cell>
        </row>
        <row r="9142">
          <cell r="A9142">
            <v>1</v>
          </cell>
        </row>
        <row r="9143">
          <cell r="A9143">
            <v>1</v>
          </cell>
        </row>
        <row r="9144">
          <cell r="A9144">
            <v>1</v>
          </cell>
        </row>
        <row r="9145">
          <cell r="A9145">
            <v>1</v>
          </cell>
        </row>
        <row r="9146">
          <cell r="A9146">
            <v>1</v>
          </cell>
        </row>
        <row r="9147">
          <cell r="A9147">
            <v>1</v>
          </cell>
        </row>
        <row r="9148">
          <cell r="A9148">
            <v>1</v>
          </cell>
        </row>
        <row r="9149">
          <cell r="A9149">
            <v>1</v>
          </cell>
        </row>
        <row r="9150">
          <cell r="A9150">
            <v>1</v>
          </cell>
        </row>
        <row r="9151">
          <cell r="A9151">
            <v>1</v>
          </cell>
        </row>
        <row r="9152">
          <cell r="A9152">
            <v>1</v>
          </cell>
        </row>
        <row r="9153">
          <cell r="A9153">
            <v>1</v>
          </cell>
        </row>
        <row r="9154">
          <cell r="A9154">
            <v>1</v>
          </cell>
        </row>
        <row r="9155">
          <cell r="A9155">
            <v>1</v>
          </cell>
        </row>
        <row r="9156">
          <cell r="A9156">
            <v>1</v>
          </cell>
        </row>
        <row r="9157">
          <cell r="A9157">
            <v>1</v>
          </cell>
        </row>
        <row r="9158">
          <cell r="A9158">
            <v>1</v>
          </cell>
        </row>
        <row r="9159">
          <cell r="A9159">
            <v>1</v>
          </cell>
        </row>
        <row r="9160">
          <cell r="A9160">
            <v>1</v>
          </cell>
        </row>
        <row r="9161">
          <cell r="A9161">
            <v>1</v>
          </cell>
        </row>
        <row r="9162">
          <cell r="A9162">
            <v>1</v>
          </cell>
        </row>
        <row r="9163">
          <cell r="A9163">
            <v>1</v>
          </cell>
        </row>
        <row r="9164">
          <cell r="A9164">
            <v>1</v>
          </cell>
        </row>
        <row r="9165">
          <cell r="A9165">
            <v>1</v>
          </cell>
        </row>
        <row r="9166">
          <cell r="A9166">
            <v>1</v>
          </cell>
        </row>
        <row r="9167">
          <cell r="A9167">
            <v>1</v>
          </cell>
        </row>
        <row r="9168">
          <cell r="A9168">
            <v>1</v>
          </cell>
        </row>
        <row r="9169">
          <cell r="A9169">
            <v>1</v>
          </cell>
        </row>
        <row r="9170">
          <cell r="A9170">
            <v>1</v>
          </cell>
        </row>
        <row r="9171">
          <cell r="A9171">
            <v>1</v>
          </cell>
        </row>
        <row r="9172">
          <cell r="A9172">
            <v>1</v>
          </cell>
        </row>
        <row r="9173">
          <cell r="A9173">
            <v>1</v>
          </cell>
        </row>
        <row r="9174">
          <cell r="A9174">
            <v>1</v>
          </cell>
        </row>
        <row r="9175">
          <cell r="A9175">
            <v>1</v>
          </cell>
        </row>
        <row r="9176">
          <cell r="A9176">
            <v>1</v>
          </cell>
        </row>
        <row r="9177">
          <cell r="A9177">
            <v>1</v>
          </cell>
        </row>
        <row r="9178">
          <cell r="A9178">
            <v>1</v>
          </cell>
        </row>
        <row r="9179">
          <cell r="A9179">
            <v>1</v>
          </cell>
        </row>
        <row r="9180">
          <cell r="A9180">
            <v>1</v>
          </cell>
        </row>
        <row r="9181">
          <cell r="A9181">
            <v>1</v>
          </cell>
        </row>
        <row r="9182">
          <cell r="A9182">
            <v>1</v>
          </cell>
        </row>
        <row r="9183">
          <cell r="A9183">
            <v>1</v>
          </cell>
        </row>
        <row r="9184">
          <cell r="A9184">
            <v>1</v>
          </cell>
        </row>
        <row r="9185">
          <cell r="A9185">
            <v>1</v>
          </cell>
        </row>
        <row r="9186">
          <cell r="A9186">
            <v>1</v>
          </cell>
        </row>
        <row r="9187">
          <cell r="A9187">
            <v>1</v>
          </cell>
        </row>
        <row r="9188">
          <cell r="A9188">
            <v>1</v>
          </cell>
        </row>
        <row r="9189">
          <cell r="A9189">
            <v>1</v>
          </cell>
        </row>
        <row r="9190">
          <cell r="A9190">
            <v>1</v>
          </cell>
        </row>
        <row r="9191">
          <cell r="A9191">
            <v>1</v>
          </cell>
        </row>
        <row r="9192">
          <cell r="A9192">
            <v>1</v>
          </cell>
        </row>
        <row r="9193">
          <cell r="A9193">
            <v>1</v>
          </cell>
        </row>
        <row r="9194">
          <cell r="A9194">
            <v>1</v>
          </cell>
        </row>
        <row r="9195">
          <cell r="A9195">
            <v>1</v>
          </cell>
        </row>
        <row r="9196">
          <cell r="A9196">
            <v>1</v>
          </cell>
        </row>
        <row r="9197">
          <cell r="A9197">
            <v>1</v>
          </cell>
        </row>
        <row r="9198">
          <cell r="A9198">
            <v>1</v>
          </cell>
        </row>
        <row r="9199">
          <cell r="A9199">
            <v>1</v>
          </cell>
        </row>
        <row r="9200">
          <cell r="A9200">
            <v>1</v>
          </cell>
        </row>
        <row r="9201">
          <cell r="A9201">
            <v>1</v>
          </cell>
        </row>
        <row r="9202">
          <cell r="A9202">
            <v>1</v>
          </cell>
        </row>
        <row r="9203">
          <cell r="A9203">
            <v>1</v>
          </cell>
        </row>
        <row r="9204">
          <cell r="A9204">
            <v>1</v>
          </cell>
        </row>
        <row r="9205">
          <cell r="A9205">
            <v>1</v>
          </cell>
        </row>
        <row r="9206">
          <cell r="A9206">
            <v>1</v>
          </cell>
        </row>
        <row r="9207">
          <cell r="A9207">
            <v>1</v>
          </cell>
        </row>
        <row r="9208">
          <cell r="A9208">
            <v>1</v>
          </cell>
        </row>
        <row r="9209">
          <cell r="A9209">
            <v>1</v>
          </cell>
        </row>
        <row r="9210">
          <cell r="A9210">
            <v>1</v>
          </cell>
        </row>
        <row r="9211">
          <cell r="A9211">
            <v>1</v>
          </cell>
        </row>
        <row r="9212">
          <cell r="A9212">
            <v>1</v>
          </cell>
        </row>
        <row r="9213">
          <cell r="A9213">
            <v>1</v>
          </cell>
        </row>
        <row r="9214">
          <cell r="A9214">
            <v>1</v>
          </cell>
        </row>
        <row r="9215">
          <cell r="A9215">
            <v>1</v>
          </cell>
        </row>
        <row r="9216">
          <cell r="A9216">
            <v>1</v>
          </cell>
        </row>
        <row r="9217">
          <cell r="A9217">
            <v>1</v>
          </cell>
        </row>
        <row r="9218">
          <cell r="A9218">
            <v>1</v>
          </cell>
        </row>
        <row r="9219">
          <cell r="A9219">
            <v>1</v>
          </cell>
        </row>
        <row r="9220">
          <cell r="A9220">
            <v>1</v>
          </cell>
        </row>
        <row r="9221">
          <cell r="A9221">
            <v>1</v>
          </cell>
        </row>
        <row r="9222">
          <cell r="A9222">
            <v>1</v>
          </cell>
        </row>
        <row r="9223">
          <cell r="A9223">
            <v>1</v>
          </cell>
        </row>
        <row r="9224">
          <cell r="A9224">
            <v>1</v>
          </cell>
        </row>
        <row r="9225">
          <cell r="A9225">
            <v>1</v>
          </cell>
        </row>
        <row r="9226">
          <cell r="A9226">
            <v>1</v>
          </cell>
        </row>
        <row r="9227">
          <cell r="A9227">
            <v>1</v>
          </cell>
        </row>
        <row r="9228">
          <cell r="A9228">
            <v>1</v>
          </cell>
        </row>
        <row r="9229">
          <cell r="A9229">
            <v>1</v>
          </cell>
        </row>
        <row r="9230">
          <cell r="A9230">
            <v>1</v>
          </cell>
        </row>
        <row r="9231">
          <cell r="A9231">
            <v>1</v>
          </cell>
        </row>
        <row r="9232">
          <cell r="A9232">
            <v>1</v>
          </cell>
        </row>
        <row r="9233">
          <cell r="A9233">
            <v>1</v>
          </cell>
        </row>
        <row r="9234">
          <cell r="A9234">
            <v>1</v>
          </cell>
        </row>
        <row r="9235">
          <cell r="A9235">
            <v>1</v>
          </cell>
        </row>
        <row r="9236">
          <cell r="A9236">
            <v>1</v>
          </cell>
        </row>
        <row r="9237">
          <cell r="A9237">
            <v>1</v>
          </cell>
        </row>
        <row r="9238">
          <cell r="A9238">
            <v>1</v>
          </cell>
        </row>
        <row r="9239">
          <cell r="A9239">
            <v>1</v>
          </cell>
        </row>
        <row r="9240">
          <cell r="A9240">
            <v>1</v>
          </cell>
        </row>
        <row r="9241">
          <cell r="A9241">
            <v>1</v>
          </cell>
        </row>
        <row r="9242">
          <cell r="A9242">
            <v>1</v>
          </cell>
        </row>
        <row r="9243">
          <cell r="A9243">
            <v>1</v>
          </cell>
        </row>
        <row r="9244">
          <cell r="A9244">
            <v>1</v>
          </cell>
        </row>
        <row r="9245">
          <cell r="A9245">
            <v>1</v>
          </cell>
        </row>
        <row r="9246">
          <cell r="A9246">
            <v>1</v>
          </cell>
        </row>
        <row r="9247">
          <cell r="A9247">
            <v>1</v>
          </cell>
        </row>
        <row r="9248">
          <cell r="A9248">
            <v>1</v>
          </cell>
        </row>
        <row r="9249">
          <cell r="A9249">
            <v>1</v>
          </cell>
        </row>
        <row r="9250">
          <cell r="A9250">
            <v>1</v>
          </cell>
        </row>
        <row r="9251">
          <cell r="A9251">
            <v>1</v>
          </cell>
        </row>
        <row r="9252">
          <cell r="A9252">
            <v>1</v>
          </cell>
        </row>
        <row r="9253">
          <cell r="A9253">
            <v>1</v>
          </cell>
        </row>
        <row r="9254">
          <cell r="A9254">
            <v>1</v>
          </cell>
        </row>
        <row r="9255">
          <cell r="A9255">
            <v>1</v>
          </cell>
        </row>
        <row r="9256">
          <cell r="A9256">
            <v>1</v>
          </cell>
        </row>
        <row r="9257">
          <cell r="A9257">
            <v>1</v>
          </cell>
        </row>
        <row r="9258">
          <cell r="A9258">
            <v>1</v>
          </cell>
        </row>
        <row r="9259">
          <cell r="A9259">
            <v>1</v>
          </cell>
        </row>
        <row r="9260">
          <cell r="A9260">
            <v>1</v>
          </cell>
        </row>
        <row r="9261">
          <cell r="A9261">
            <v>1</v>
          </cell>
        </row>
        <row r="9262">
          <cell r="A9262">
            <v>1</v>
          </cell>
        </row>
        <row r="9263">
          <cell r="A9263">
            <v>1</v>
          </cell>
        </row>
        <row r="9264">
          <cell r="A9264">
            <v>1</v>
          </cell>
        </row>
        <row r="9265">
          <cell r="A9265">
            <v>1</v>
          </cell>
        </row>
        <row r="9266">
          <cell r="A9266">
            <v>1</v>
          </cell>
        </row>
        <row r="9267">
          <cell r="A9267">
            <v>1</v>
          </cell>
        </row>
        <row r="9268">
          <cell r="A9268">
            <v>1</v>
          </cell>
        </row>
        <row r="9269">
          <cell r="A9269">
            <v>1</v>
          </cell>
        </row>
        <row r="9270">
          <cell r="A9270">
            <v>1</v>
          </cell>
        </row>
        <row r="9271">
          <cell r="A9271">
            <v>1</v>
          </cell>
        </row>
        <row r="9272">
          <cell r="A9272">
            <v>1</v>
          </cell>
        </row>
        <row r="9273">
          <cell r="A9273">
            <v>1</v>
          </cell>
        </row>
        <row r="9274">
          <cell r="A9274">
            <v>1</v>
          </cell>
        </row>
        <row r="9275">
          <cell r="A9275">
            <v>1</v>
          </cell>
        </row>
        <row r="9276">
          <cell r="A9276">
            <v>1</v>
          </cell>
        </row>
        <row r="9277">
          <cell r="A9277">
            <v>1</v>
          </cell>
        </row>
        <row r="9278">
          <cell r="A9278">
            <v>1</v>
          </cell>
        </row>
        <row r="9279">
          <cell r="A9279">
            <v>1</v>
          </cell>
        </row>
        <row r="9280">
          <cell r="A9280">
            <v>1</v>
          </cell>
        </row>
        <row r="9281">
          <cell r="A9281">
            <v>1</v>
          </cell>
        </row>
        <row r="9282">
          <cell r="A9282">
            <v>1</v>
          </cell>
        </row>
        <row r="9283">
          <cell r="A9283">
            <v>1</v>
          </cell>
        </row>
        <row r="9284">
          <cell r="A9284">
            <v>1</v>
          </cell>
        </row>
        <row r="9285">
          <cell r="A9285">
            <v>1</v>
          </cell>
        </row>
        <row r="9286">
          <cell r="A9286">
            <v>1</v>
          </cell>
        </row>
        <row r="9287">
          <cell r="A9287">
            <v>1</v>
          </cell>
        </row>
        <row r="9288">
          <cell r="A9288">
            <v>1</v>
          </cell>
        </row>
        <row r="9289">
          <cell r="A9289">
            <v>1</v>
          </cell>
        </row>
        <row r="9290">
          <cell r="A9290">
            <v>1</v>
          </cell>
        </row>
        <row r="9291">
          <cell r="A9291">
            <v>1</v>
          </cell>
        </row>
        <row r="9292">
          <cell r="A9292">
            <v>1</v>
          </cell>
        </row>
        <row r="9293">
          <cell r="A9293">
            <v>1</v>
          </cell>
        </row>
        <row r="9294">
          <cell r="A9294">
            <v>1</v>
          </cell>
        </row>
        <row r="9295">
          <cell r="A9295">
            <v>1</v>
          </cell>
        </row>
        <row r="9296">
          <cell r="A9296">
            <v>1</v>
          </cell>
        </row>
        <row r="9297">
          <cell r="A9297">
            <v>1</v>
          </cell>
        </row>
        <row r="9298">
          <cell r="A9298">
            <v>1</v>
          </cell>
        </row>
        <row r="9299">
          <cell r="A9299">
            <v>1</v>
          </cell>
        </row>
        <row r="9300">
          <cell r="A9300">
            <v>1</v>
          </cell>
        </row>
        <row r="9301">
          <cell r="A9301">
            <v>1</v>
          </cell>
        </row>
        <row r="9302">
          <cell r="A9302">
            <v>1</v>
          </cell>
        </row>
        <row r="9303">
          <cell r="A9303">
            <v>1</v>
          </cell>
        </row>
        <row r="9304">
          <cell r="A9304">
            <v>1</v>
          </cell>
        </row>
        <row r="9305">
          <cell r="A9305">
            <v>1</v>
          </cell>
        </row>
        <row r="9306">
          <cell r="A9306">
            <v>1</v>
          </cell>
        </row>
        <row r="9307">
          <cell r="A9307">
            <v>1</v>
          </cell>
        </row>
        <row r="9308">
          <cell r="A9308">
            <v>1</v>
          </cell>
        </row>
        <row r="9309">
          <cell r="A9309">
            <v>1</v>
          </cell>
        </row>
        <row r="9310">
          <cell r="A9310">
            <v>1</v>
          </cell>
        </row>
        <row r="9311">
          <cell r="A9311">
            <v>1</v>
          </cell>
        </row>
        <row r="9312">
          <cell r="A9312">
            <v>1</v>
          </cell>
        </row>
        <row r="9313">
          <cell r="A9313">
            <v>1</v>
          </cell>
        </row>
        <row r="9314">
          <cell r="A9314">
            <v>1</v>
          </cell>
        </row>
        <row r="9315">
          <cell r="A9315">
            <v>1</v>
          </cell>
        </row>
        <row r="9316">
          <cell r="A9316">
            <v>1</v>
          </cell>
        </row>
        <row r="9317">
          <cell r="A9317">
            <v>1</v>
          </cell>
        </row>
        <row r="9318">
          <cell r="A9318">
            <v>1</v>
          </cell>
        </row>
        <row r="9319">
          <cell r="A9319">
            <v>1</v>
          </cell>
        </row>
        <row r="9320">
          <cell r="A9320">
            <v>1</v>
          </cell>
        </row>
        <row r="9321">
          <cell r="A9321">
            <v>1</v>
          </cell>
        </row>
        <row r="9322">
          <cell r="A9322">
            <v>1</v>
          </cell>
        </row>
        <row r="9323">
          <cell r="A9323">
            <v>1</v>
          </cell>
        </row>
        <row r="9324">
          <cell r="A9324">
            <v>1</v>
          </cell>
        </row>
        <row r="9325">
          <cell r="A9325">
            <v>1</v>
          </cell>
        </row>
        <row r="9326">
          <cell r="A9326">
            <v>1</v>
          </cell>
        </row>
        <row r="9327">
          <cell r="A9327">
            <v>1</v>
          </cell>
        </row>
        <row r="9328">
          <cell r="A9328">
            <v>1</v>
          </cell>
        </row>
        <row r="9329">
          <cell r="A9329">
            <v>1</v>
          </cell>
        </row>
        <row r="9330">
          <cell r="A9330">
            <v>1</v>
          </cell>
        </row>
        <row r="9331">
          <cell r="A9331">
            <v>1</v>
          </cell>
        </row>
        <row r="9332">
          <cell r="A9332">
            <v>1</v>
          </cell>
        </row>
        <row r="9333">
          <cell r="A9333">
            <v>1</v>
          </cell>
        </row>
        <row r="9334">
          <cell r="A9334">
            <v>1</v>
          </cell>
        </row>
        <row r="9335">
          <cell r="A9335">
            <v>1</v>
          </cell>
        </row>
        <row r="9336">
          <cell r="A9336">
            <v>1</v>
          </cell>
        </row>
        <row r="9337">
          <cell r="A9337">
            <v>1</v>
          </cell>
        </row>
        <row r="9338">
          <cell r="A9338">
            <v>1</v>
          </cell>
        </row>
        <row r="9339">
          <cell r="A9339">
            <v>1</v>
          </cell>
        </row>
        <row r="9340">
          <cell r="A9340">
            <v>1</v>
          </cell>
        </row>
        <row r="9341">
          <cell r="A9341">
            <v>1</v>
          </cell>
        </row>
        <row r="9342">
          <cell r="A9342">
            <v>1</v>
          </cell>
        </row>
        <row r="9343">
          <cell r="A9343">
            <v>1</v>
          </cell>
        </row>
        <row r="9344">
          <cell r="A9344">
            <v>1</v>
          </cell>
        </row>
        <row r="9345">
          <cell r="A9345">
            <v>1</v>
          </cell>
        </row>
        <row r="9346">
          <cell r="A9346">
            <v>1</v>
          </cell>
        </row>
        <row r="9347">
          <cell r="A9347">
            <v>1</v>
          </cell>
        </row>
        <row r="9348">
          <cell r="A9348">
            <v>1</v>
          </cell>
        </row>
        <row r="9349">
          <cell r="A9349">
            <v>1</v>
          </cell>
        </row>
        <row r="9350">
          <cell r="A9350">
            <v>1</v>
          </cell>
        </row>
        <row r="9351">
          <cell r="A9351">
            <v>1</v>
          </cell>
        </row>
        <row r="9352">
          <cell r="A9352">
            <v>1</v>
          </cell>
        </row>
        <row r="9353">
          <cell r="A9353">
            <v>1</v>
          </cell>
        </row>
        <row r="9354">
          <cell r="A9354">
            <v>1</v>
          </cell>
        </row>
        <row r="9355">
          <cell r="A9355">
            <v>1</v>
          </cell>
        </row>
        <row r="9356">
          <cell r="A9356">
            <v>1</v>
          </cell>
        </row>
        <row r="9357">
          <cell r="A9357">
            <v>1</v>
          </cell>
        </row>
        <row r="9358">
          <cell r="A9358">
            <v>1</v>
          </cell>
        </row>
        <row r="9359">
          <cell r="A9359">
            <v>1</v>
          </cell>
        </row>
        <row r="9360">
          <cell r="A9360">
            <v>1</v>
          </cell>
        </row>
        <row r="9361">
          <cell r="A9361">
            <v>1</v>
          </cell>
        </row>
        <row r="9362">
          <cell r="A9362">
            <v>1</v>
          </cell>
        </row>
        <row r="9363">
          <cell r="A9363">
            <v>1</v>
          </cell>
        </row>
        <row r="9364">
          <cell r="A9364">
            <v>1</v>
          </cell>
        </row>
        <row r="9365">
          <cell r="A9365">
            <v>1</v>
          </cell>
        </row>
        <row r="9366">
          <cell r="A9366">
            <v>1</v>
          </cell>
        </row>
        <row r="9367">
          <cell r="A9367">
            <v>1</v>
          </cell>
        </row>
        <row r="9368">
          <cell r="A9368">
            <v>1</v>
          </cell>
        </row>
        <row r="9369">
          <cell r="A9369">
            <v>1</v>
          </cell>
        </row>
        <row r="9370">
          <cell r="A9370">
            <v>1</v>
          </cell>
        </row>
        <row r="9371">
          <cell r="A9371">
            <v>1</v>
          </cell>
        </row>
        <row r="9372">
          <cell r="A9372">
            <v>1</v>
          </cell>
        </row>
        <row r="9373">
          <cell r="A9373">
            <v>1</v>
          </cell>
        </row>
        <row r="9374">
          <cell r="A9374">
            <v>1</v>
          </cell>
        </row>
        <row r="9375">
          <cell r="A9375">
            <v>1</v>
          </cell>
        </row>
        <row r="9376">
          <cell r="A9376">
            <v>1</v>
          </cell>
        </row>
        <row r="9377">
          <cell r="A9377">
            <v>1</v>
          </cell>
        </row>
        <row r="9378">
          <cell r="A9378">
            <v>1</v>
          </cell>
        </row>
        <row r="9379">
          <cell r="A9379">
            <v>1</v>
          </cell>
        </row>
        <row r="9380">
          <cell r="A9380">
            <v>1</v>
          </cell>
        </row>
        <row r="9381">
          <cell r="A9381">
            <v>1</v>
          </cell>
        </row>
        <row r="9382">
          <cell r="A9382">
            <v>1</v>
          </cell>
        </row>
        <row r="9383">
          <cell r="A9383">
            <v>1</v>
          </cell>
        </row>
        <row r="9384">
          <cell r="A9384">
            <v>1</v>
          </cell>
        </row>
        <row r="9385">
          <cell r="A9385">
            <v>1</v>
          </cell>
        </row>
        <row r="9386">
          <cell r="A9386">
            <v>1</v>
          </cell>
        </row>
        <row r="9387">
          <cell r="A9387">
            <v>1</v>
          </cell>
        </row>
        <row r="9388">
          <cell r="A9388">
            <v>1</v>
          </cell>
        </row>
        <row r="9389">
          <cell r="A9389">
            <v>1</v>
          </cell>
        </row>
        <row r="9390">
          <cell r="A9390">
            <v>1</v>
          </cell>
        </row>
        <row r="9391">
          <cell r="A9391">
            <v>1</v>
          </cell>
        </row>
        <row r="9392">
          <cell r="A9392">
            <v>1</v>
          </cell>
        </row>
        <row r="9393">
          <cell r="A9393">
            <v>1</v>
          </cell>
        </row>
        <row r="9394">
          <cell r="A9394">
            <v>1</v>
          </cell>
        </row>
        <row r="9395">
          <cell r="A9395">
            <v>1</v>
          </cell>
        </row>
        <row r="9396">
          <cell r="A9396">
            <v>1</v>
          </cell>
        </row>
        <row r="9397">
          <cell r="A9397">
            <v>1</v>
          </cell>
        </row>
        <row r="9398">
          <cell r="A9398">
            <v>1</v>
          </cell>
        </row>
        <row r="9399">
          <cell r="A9399">
            <v>1</v>
          </cell>
        </row>
        <row r="9400">
          <cell r="A9400">
            <v>1</v>
          </cell>
        </row>
        <row r="9401">
          <cell r="A9401">
            <v>1</v>
          </cell>
        </row>
        <row r="9402">
          <cell r="A9402">
            <v>1</v>
          </cell>
        </row>
        <row r="9403">
          <cell r="A9403">
            <v>1</v>
          </cell>
        </row>
        <row r="9404">
          <cell r="A9404">
            <v>1</v>
          </cell>
        </row>
        <row r="9405">
          <cell r="A9405">
            <v>1</v>
          </cell>
        </row>
        <row r="9406">
          <cell r="A9406">
            <v>1</v>
          </cell>
        </row>
        <row r="9407">
          <cell r="A9407">
            <v>1</v>
          </cell>
        </row>
        <row r="9408">
          <cell r="A9408">
            <v>1</v>
          </cell>
        </row>
        <row r="9409">
          <cell r="A9409">
            <v>1</v>
          </cell>
        </row>
        <row r="9410">
          <cell r="A9410">
            <v>1</v>
          </cell>
        </row>
        <row r="9411">
          <cell r="A9411">
            <v>1</v>
          </cell>
        </row>
        <row r="9412">
          <cell r="A9412">
            <v>1</v>
          </cell>
        </row>
        <row r="9413">
          <cell r="A9413">
            <v>1</v>
          </cell>
        </row>
        <row r="9414">
          <cell r="A9414">
            <v>1</v>
          </cell>
        </row>
        <row r="9415">
          <cell r="A9415">
            <v>1</v>
          </cell>
        </row>
        <row r="9416">
          <cell r="A9416">
            <v>1</v>
          </cell>
        </row>
        <row r="9417">
          <cell r="A9417">
            <v>1</v>
          </cell>
        </row>
        <row r="9418">
          <cell r="A9418">
            <v>1</v>
          </cell>
        </row>
        <row r="9419">
          <cell r="A9419">
            <v>1</v>
          </cell>
        </row>
        <row r="9420">
          <cell r="A9420">
            <v>1</v>
          </cell>
        </row>
        <row r="9421">
          <cell r="A9421">
            <v>1</v>
          </cell>
        </row>
        <row r="9422">
          <cell r="A9422">
            <v>1</v>
          </cell>
        </row>
        <row r="9423">
          <cell r="A9423">
            <v>1</v>
          </cell>
        </row>
        <row r="9424">
          <cell r="A9424">
            <v>1</v>
          </cell>
        </row>
        <row r="9425">
          <cell r="A9425">
            <v>1</v>
          </cell>
        </row>
        <row r="9426">
          <cell r="A9426">
            <v>1</v>
          </cell>
        </row>
        <row r="9427">
          <cell r="A9427">
            <v>1</v>
          </cell>
        </row>
        <row r="9428">
          <cell r="A9428">
            <v>1</v>
          </cell>
        </row>
        <row r="9429">
          <cell r="A9429">
            <v>1</v>
          </cell>
        </row>
        <row r="9430">
          <cell r="A9430">
            <v>1</v>
          </cell>
        </row>
        <row r="9431">
          <cell r="A9431">
            <v>1</v>
          </cell>
        </row>
        <row r="9432">
          <cell r="A9432">
            <v>1</v>
          </cell>
        </row>
        <row r="9433">
          <cell r="A9433">
            <v>1</v>
          </cell>
        </row>
        <row r="9434">
          <cell r="A9434">
            <v>1</v>
          </cell>
        </row>
        <row r="9435">
          <cell r="A9435">
            <v>1</v>
          </cell>
        </row>
        <row r="9436">
          <cell r="A9436">
            <v>1</v>
          </cell>
        </row>
        <row r="9437">
          <cell r="A9437">
            <v>1</v>
          </cell>
        </row>
        <row r="9438">
          <cell r="A9438">
            <v>1</v>
          </cell>
        </row>
        <row r="9439">
          <cell r="A9439">
            <v>1</v>
          </cell>
        </row>
        <row r="9440">
          <cell r="A9440">
            <v>1</v>
          </cell>
        </row>
        <row r="9441">
          <cell r="A9441">
            <v>1</v>
          </cell>
        </row>
        <row r="9442">
          <cell r="A9442">
            <v>1</v>
          </cell>
        </row>
        <row r="9443">
          <cell r="A9443">
            <v>1</v>
          </cell>
        </row>
        <row r="9444">
          <cell r="A9444">
            <v>1</v>
          </cell>
        </row>
        <row r="9445">
          <cell r="A9445">
            <v>1</v>
          </cell>
        </row>
        <row r="9446">
          <cell r="A9446">
            <v>1</v>
          </cell>
        </row>
        <row r="9447">
          <cell r="A9447">
            <v>1</v>
          </cell>
        </row>
        <row r="9448">
          <cell r="A9448">
            <v>1</v>
          </cell>
        </row>
        <row r="9449">
          <cell r="A9449">
            <v>1</v>
          </cell>
        </row>
        <row r="9450">
          <cell r="A9450">
            <v>1</v>
          </cell>
        </row>
        <row r="9451">
          <cell r="A9451">
            <v>1</v>
          </cell>
        </row>
        <row r="9452">
          <cell r="A9452">
            <v>1</v>
          </cell>
        </row>
        <row r="9453">
          <cell r="A9453">
            <v>1</v>
          </cell>
        </row>
        <row r="9454">
          <cell r="A9454">
            <v>1</v>
          </cell>
        </row>
        <row r="9455">
          <cell r="A9455">
            <v>1</v>
          </cell>
        </row>
        <row r="9456">
          <cell r="A9456">
            <v>1</v>
          </cell>
        </row>
        <row r="9457">
          <cell r="A9457">
            <v>1</v>
          </cell>
        </row>
        <row r="9458">
          <cell r="A9458">
            <v>1</v>
          </cell>
        </row>
        <row r="9459">
          <cell r="A9459">
            <v>1</v>
          </cell>
        </row>
        <row r="9460">
          <cell r="A9460">
            <v>1</v>
          </cell>
        </row>
        <row r="9461">
          <cell r="A9461">
            <v>1</v>
          </cell>
        </row>
        <row r="9462">
          <cell r="A9462">
            <v>1</v>
          </cell>
        </row>
        <row r="9463">
          <cell r="A9463">
            <v>1</v>
          </cell>
        </row>
        <row r="9464">
          <cell r="A9464">
            <v>1</v>
          </cell>
        </row>
        <row r="9465">
          <cell r="A9465">
            <v>1</v>
          </cell>
        </row>
        <row r="9466">
          <cell r="A9466">
            <v>1</v>
          </cell>
        </row>
        <row r="9467">
          <cell r="A9467">
            <v>1</v>
          </cell>
        </row>
        <row r="9468">
          <cell r="A9468">
            <v>1</v>
          </cell>
        </row>
        <row r="9469">
          <cell r="A9469">
            <v>1</v>
          </cell>
        </row>
        <row r="9470">
          <cell r="A9470">
            <v>1</v>
          </cell>
        </row>
        <row r="9471">
          <cell r="A9471">
            <v>1</v>
          </cell>
        </row>
        <row r="9472">
          <cell r="A9472">
            <v>1</v>
          </cell>
        </row>
        <row r="9473">
          <cell r="A9473">
            <v>1</v>
          </cell>
        </row>
        <row r="9474">
          <cell r="A9474">
            <v>1</v>
          </cell>
        </row>
        <row r="9475">
          <cell r="A9475">
            <v>1</v>
          </cell>
        </row>
        <row r="9476">
          <cell r="A9476">
            <v>1</v>
          </cell>
        </row>
        <row r="9477">
          <cell r="A9477">
            <v>1</v>
          </cell>
        </row>
        <row r="9478">
          <cell r="A9478">
            <v>1</v>
          </cell>
        </row>
        <row r="9479">
          <cell r="A9479">
            <v>1</v>
          </cell>
        </row>
        <row r="9480">
          <cell r="A9480">
            <v>1</v>
          </cell>
        </row>
        <row r="9481">
          <cell r="A9481">
            <v>1</v>
          </cell>
        </row>
        <row r="9482">
          <cell r="A9482">
            <v>1</v>
          </cell>
        </row>
        <row r="9483">
          <cell r="A9483">
            <v>1</v>
          </cell>
        </row>
        <row r="9484">
          <cell r="A9484">
            <v>1</v>
          </cell>
        </row>
        <row r="9485">
          <cell r="A9485">
            <v>1</v>
          </cell>
        </row>
        <row r="9486">
          <cell r="A9486">
            <v>1</v>
          </cell>
        </row>
        <row r="9487">
          <cell r="A9487">
            <v>1</v>
          </cell>
        </row>
        <row r="9488">
          <cell r="A9488">
            <v>1</v>
          </cell>
        </row>
        <row r="9489">
          <cell r="A9489">
            <v>1</v>
          </cell>
        </row>
        <row r="9490">
          <cell r="A9490">
            <v>1</v>
          </cell>
        </row>
        <row r="9491">
          <cell r="A9491">
            <v>1</v>
          </cell>
        </row>
        <row r="9492">
          <cell r="A9492">
            <v>1</v>
          </cell>
        </row>
        <row r="9493">
          <cell r="A9493">
            <v>1</v>
          </cell>
        </row>
        <row r="9494">
          <cell r="A9494">
            <v>1</v>
          </cell>
        </row>
        <row r="9495">
          <cell r="A9495">
            <v>1</v>
          </cell>
        </row>
        <row r="9496">
          <cell r="A9496">
            <v>1</v>
          </cell>
        </row>
        <row r="9497">
          <cell r="A9497">
            <v>1</v>
          </cell>
        </row>
        <row r="9498">
          <cell r="A9498">
            <v>1</v>
          </cell>
        </row>
        <row r="9499">
          <cell r="A9499">
            <v>1</v>
          </cell>
        </row>
        <row r="9500">
          <cell r="A9500">
            <v>1</v>
          </cell>
        </row>
        <row r="9501">
          <cell r="A9501">
            <v>1</v>
          </cell>
        </row>
        <row r="9502">
          <cell r="A9502">
            <v>1</v>
          </cell>
        </row>
        <row r="9503">
          <cell r="A9503">
            <v>1</v>
          </cell>
        </row>
        <row r="9504">
          <cell r="A9504">
            <v>1</v>
          </cell>
        </row>
        <row r="9505">
          <cell r="A9505">
            <v>1</v>
          </cell>
        </row>
        <row r="9506">
          <cell r="A9506">
            <v>1</v>
          </cell>
        </row>
        <row r="9507">
          <cell r="A9507">
            <v>1</v>
          </cell>
        </row>
        <row r="9508">
          <cell r="A9508">
            <v>1</v>
          </cell>
        </row>
        <row r="9509">
          <cell r="A9509">
            <v>1</v>
          </cell>
        </row>
        <row r="9510">
          <cell r="A9510">
            <v>1</v>
          </cell>
        </row>
        <row r="9511">
          <cell r="A9511">
            <v>1</v>
          </cell>
        </row>
        <row r="9512">
          <cell r="A9512">
            <v>1</v>
          </cell>
        </row>
        <row r="9513">
          <cell r="A9513">
            <v>1</v>
          </cell>
        </row>
        <row r="9514">
          <cell r="A9514">
            <v>1</v>
          </cell>
        </row>
        <row r="9515">
          <cell r="A9515">
            <v>1</v>
          </cell>
        </row>
        <row r="9516">
          <cell r="A9516">
            <v>1</v>
          </cell>
        </row>
        <row r="9517">
          <cell r="A9517">
            <v>1</v>
          </cell>
        </row>
        <row r="9518">
          <cell r="A9518">
            <v>1</v>
          </cell>
        </row>
        <row r="9519">
          <cell r="A9519">
            <v>1</v>
          </cell>
        </row>
        <row r="9520">
          <cell r="A9520">
            <v>1</v>
          </cell>
        </row>
        <row r="9521">
          <cell r="A9521">
            <v>1</v>
          </cell>
        </row>
        <row r="9522">
          <cell r="A9522">
            <v>1</v>
          </cell>
        </row>
        <row r="9523">
          <cell r="A9523">
            <v>1</v>
          </cell>
        </row>
        <row r="9524">
          <cell r="A9524">
            <v>1</v>
          </cell>
        </row>
        <row r="9525">
          <cell r="A9525">
            <v>1</v>
          </cell>
        </row>
        <row r="9526">
          <cell r="A9526">
            <v>1</v>
          </cell>
        </row>
        <row r="9527">
          <cell r="A9527">
            <v>1</v>
          </cell>
        </row>
        <row r="9528">
          <cell r="A9528">
            <v>1</v>
          </cell>
        </row>
        <row r="9529">
          <cell r="A9529">
            <v>1</v>
          </cell>
        </row>
        <row r="9530">
          <cell r="A9530">
            <v>1</v>
          </cell>
        </row>
        <row r="9531">
          <cell r="A9531">
            <v>1</v>
          </cell>
        </row>
        <row r="9532">
          <cell r="A9532">
            <v>1</v>
          </cell>
        </row>
        <row r="9533">
          <cell r="A9533">
            <v>1</v>
          </cell>
        </row>
        <row r="9534">
          <cell r="A9534">
            <v>1</v>
          </cell>
        </row>
        <row r="9535">
          <cell r="A9535">
            <v>1</v>
          </cell>
        </row>
        <row r="9536">
          <cell r="A9536">
            <v>1</v>
          </cell>
        </row>
        <row r="9537">
          <cell r="A9537">
            <v>1</v>
          </cell>
        </row>
        <row r="9538">
          <cell r="A9538">
            <v>1</v>
          </cell>
        </row>
        <row r="9539">
          <cell r="A9539">
            <v>1</v>
          </cell>
        </row>
        <row r="9540">
          <cell r="A9540">
            <v>1</v>
          </cell>
        </row>
        <row r="9541">
          <cell r="A9541">
            <v>1</v>
          </cell>
        </row>
        <row r="9542">
          <cell r="A9542">
            <v>1</v>
          </cell>
        </row>
        <row r="9543">
          <cell r="A9543">
            <v>1</v>
          </cell>
        </row>
        <row r="9544">
          <cell r="A9544">
            <v>1</v>
          </cell>
        </row>
        <row r="9545">
          <cell r="A9545">
            <v>1</v>
          </cell>
        </row>
        <row r="9546">
          <cell r="A9546">
            <v>1</v>
          </cell>
        </row>
        <row r="9547">
          <cell r="A9547">
            <v>1</v>
          </cell>
        </row>
        <row r="9548">
          <cell r="A9548">
            <v>1</v>
          </cell>
        </row>
        <row r="9549">
          <cell r="A9549">
            <v>1</v>
          </cell>
        </row>
        <row r="9550">
          <cell r="A9550">
            <v>1</v>
          </cell>
        </row>
        <row r="9551">
          <cell r="A9551">
            <v>1</v>
          </cell>
        </row>
        <row r="9552">
          <cell r="A9552">
            <v>1</v>
          </cell>
        </row>
        <row r="9553">
          <cell r="A9553">
            <v>1</v>
          </cell>
        </row>
        <row r="9554">
          <cell r="A9554">
            <v>1</v>
          </cell>
        </row>
        <row r="9555">
          <cell r="A9555">
            <v>1</v>
          </cell>
        </row>
        <row r="9556">
          <cell r="A9556">
            <v>1</v>
          </cell>
        </row>
        <row r="9557">
          <cell r="A9557">
            <v>1</v>
          </cell>
        </row>
        <row r="9558">
          <cell r="A9558">
            <v>1</v>
          </cell>
        </row>
        <row r="9559">
          <cell r="A9559">
            <v>1</v>
          </cell>
        </row>
        <row r="9560">
          <cell r="A9560">
            <v>1</v>
          </cell>
        </row>
        <row r="9561">
          <cell r="A9561">
            <v>1</v>
          </cell>
        </row>
        <row r="9562">
          <cell r="A9562">
            <v>1</v>
          </cell>
        </row>
        <row r="9563">
          <cell r="A9563">
            <v>1</v>
          </cell>
        </row>
        <row r="9564">
          <cell r="A9564">
            <v>1</v>
          </cell>
        </row>
        <row r="9565">
          <cell r="A9565">
            <v>1</v>
          </cell>
        </row>
        <row r="9566">
          <cell r="A9566">
            <v>1</v>
          </cell>
        </row>
        <row r="9567">
          <cell r="A9567">
            <v>1</v>
          </cell>
        </row>
        <row r="9568">
          <cell r="A9568">
            <v>1</v>
          </cell>
        </row>
        <row r="9569">
          <cell r="A9569">
            <v>1</v>
          </cell>
        </row>
        <row r="9570">
          <cell r="A9570">
            <v>1</v>
          </cell>
        </row>
        <row r="9571">
          <cell r="A9571">
            <v>1</v>
          </cell>
        </row>
        <row r="9572">
          <cell r="A9572">
            <v>1</v>
          </cell>
        </row>
        <row r="9573">
          <cell r="A9573">
            <v>1</v>
          </cell>
        </row>
        <row r="9574">
          <cell r="A9574">
            <v>1</v>
          </cell>
        </row>
        <row r="9575">
          <cell r="A9575">
            <v>1</v>
          </cell>
        </row>
        <row r="9576">
          <cell r="A9576">
            <v>1</v>
          </cell>
        </row>
        <row r="9577">
          <cell r="A9577">
            <v>1</v>
          </cell>
        </row>
        <row r="9578">
          <cell r="A9578">
            <v>1</v>
          </cell>
        </row>
        <row r="9579">
          <cell r="A9579">
            <v>1</v>
          </cell>
        </row>
        <row r="9580">
          <cell r="A9580">
            <v>1</v>
          </cell>
        </row>
        <row r="9581">
          <cell r="A9581">
            <v>1</v>
          </cell>
        </row>
        <row r="9582">
          <cell r="A9582">
            <v>1</v>
          </cell>
        </row>
        <row r="9583">
          <cell r="A9583">
            <v>1</v>
          </cell>
        </row>
        <row r="9584">
          <cell r="A9584">
            <v>1</v>
          </cell>
        </row>
        <row r="9585">
          <cell r="A9585">
            <v>1</v>
          </cell>
        </row>
        <row r="9586">
          <cell r="A9586">
            <v>1</v>
          </cell>
        </row>
        <row r="9587">
          <cell r="A9587">
            <v>1</v>
          </cell>
        </row>
        <row r="9588">
          <cell r="A9588">
            <v>1</v>
          </cell>
        </row>
        <row r="9589">
          <cell r="A9589">
            <v>1</v>
          </cell>
        </row>
        <row r="9590">
          <cell r="A9590">
            <v>1</v>
          </cell>
        </row>
        <row r="9591">
          <cell r="A9591">
            <v>1</v>
          </cell>
        </row>
        <row r="9592">
          <cell r="A9592">
            <v>1</v>
          </cell>
        </row>
        <row r="9593">
          <cell r="A9593">
            <v>1</v>
          </cell>
        </row>
        <row r="9594">
          <cell r="A9594">
            <v>1</v>
          </cell>
        </row>
        <row r="9595">
          <cell r="A9595">
            <v>1</v>
          </cell>
        </row>
        <row r="9596">
          <cell r="A9596">
            <v>1</v>
          </cell>
        </row>
        <row r="9597">
          <cell r="A9597">
            <v>1</v>
          </cell>
        </row>
        <row r="9598">
          <cell r="A9598">
            <v>1</v>
          </cell>
        </row>
        <row r="9599">
          <cell r="A9599">
            <v>1</v>
          </cell>
        </row>
        <row r="9600">
          <cell r="A9600">
            <v>1</v>
          </cell>
        </row>
        <row r="9601">
          <cell r="A9601">
            <v>1</v>
          </cell>
        </row>
        <row r="9602">
          <cell r="A9602">
            <v>1</v>
          </cell>
        </row>
        <row r="9603">
          <cell r="A9603">
            <v>1</v>
          </cell>
        </row>
        <row r="9604">
          <cell r="A9604">
            <v>1</v>
          </cell>
        </row>
        <row r="9605">
          <cell r="A9605">
            <v>1</v>
          </cell>
        </row>
        <row r="9606">
          <cell r="A9606">
            <v>1</v>
          </cell>
        </row>
        <row r="9607">
          <cell r="A9607">
            <v>1</v>
          </cell>
        </row>
        <row r="9608">
          <cell r="A9608">
            <v>1</v>
          </cell>
        </row>
        <row r="9609">
          <cell r="A9609">
            <v>1</v>
          </cell>
        </row>
        <row r="9610">
          <cell r="A9610">
            <v>1</v>
          </cell>
        </row>
        <row r="9611">
          <cell r="A9611">
            <v>1</v>
          </cell>
        </row>
        <row r="9612">
          <cell r="A9612">
            <v>1</v>
          </cell>
        </row>
        <row r="9613">
          <cell r="A9613">
            <v>1</v>
          </cell>
        </row>
        <row r="9614">
          <cell r="A9614">
            <v>1</v>
          </cell>
        </row>
        <row r="9615">
          <cell r="A9615">
            <v>1</v>
          </cell>
        </row>
        <row r="9616">
          <cell r="A9616">
            <v>1</v>
          </cell>
        </row>
        <row r="9617">
          <cell r="A9617">
            <v>1</v>
          </cell>
        </row>
        <row r="9618">
          <cell r="A9618">
            <v>1</v>
          </cell>
        </row>
        <row r="9619">
          <cell r="A9619">
            <v>1</v>
          </cell>
        </row>
        <row r="9620">
          <cell r="A9620">
            <v>1</v>
          </cell>
        </row>
        <row r="9621">
          <cell r="A9621">
            <v>1</v>
          </cell>
        </row>
        <row r="9622">
          <cell r="A9622">
            <v>1</v>
          </cell>
        </row>
        <row r="9623">
          <cell r="A9623">
            <v>1</v>
          </cell>
        </row>
        <row r="9624">
          <cell r="A9624">
            <v>1</v>
          </cell>
        </row>
        <row r="9625">
          <cell r="A9625">
            <v>1</v>
          </cell>
        </row>
        <row r="9626">
          <cell r="A9626">
            <v>1</v>
          </cell>
        </row>
        <row r="9627">
          <cell r="A9627">
            <v>1</v>
          </cell>
        </row>
        <row r="9628">
          <cell r="A9628">
            <v>1</v>
          </cell>
        </row>
        <row r="9629">
          <cell r="A9629">
            <v>1</v>
          </cell>
        </row>
        <row r="9630">
          <cell r="A9630">
            <v>1</v>
          </cell>
        </row>
        <row r="9631">
          <cell r="A9631">
            <v>1</v>
          </cell>
        </row>
        <row r="9632">
          <cell r="A9632">
            <v>1</v>
          </cell>
        </row>
        <row r="9633">
          <cell r="A9633">
            <v>1</v>
          </cell>
        </row>
        <row r="9634">
          <cell r="A9634">
            <v>1</v>
          </cell>
        </row>
        <row r="9635">
          <cell r="A9635">
            <v>1</v>
          </cell>
        </row>
        <row r="9636">
          <cell r="A9636">
            <v>1</v>
          </cell>
        </row>
        <row r="9637">
          <cell r="A9637">
            <v>1</v>
          </cell>
        </row>
        <row r="9638">
          <cell r="A9638">
            <v>1</v>
          </cell>
        </row>
        <row r="9639">
          <cell r="A9639">
            <v>1</v>
          </cell>
        </row>
        <row r="9640">
          <cell r="A9640">
            <v>1</v>
          </cell>
        </row>
        <row r="9641">
          <cell r="A9641">
            <v>1</v>
          </cell>
        </row>
        <row r="9642">
          <cell r="A9642">
            <v>1</v>
          </cell>
        </row>
        <row r="9643">
          <cell r="A9643">
            <v>1</v>
          </cell>
        </row>
        <row r="9644">
          <cell r="A9644">
            <v>1</v>
          </cell>
        </row>
        <row r="9645">
          <cell r="A9645">
            <v>1</v>
          </cell>
        </row>
        <row r="9646">
          <cell r="A9646">
            <v>1</v>
          </cell>
        </row>
        <row r="9647">
          <cell r="A9647">
            <v>1</v>
          </cell>
        </row>
        <row r="9648">
          <cell r="A9648">
            <v>1</v>
          </cell>
        </row>
        <row r="9649">
          <cell r="A9649">
            <v>1</v>
          </cell>
        </row>
        <row r="9650">
          <cell r="A9650">
            <v>1</v>
          </cell>
        </row>
        <row r="9651">
          <cell r="A9651">
            <v>1</v>
          </cell>
        </row>
        <row r="9652">
          <cell r="A9652">
            <v>1</v>
          </cell>
        </row>
        <row r="9653">
          <cell r="A9653">
            <v>1</v>
          </cell>
        </row>
        <row r="9654">
          <cell r="A9654">
            <v>1</v>
          </cell>
        </row>
        <row r="9655">
          <cell r="A9655">
            <v>1</v>
          </cell>
        </row>
        <row r="9656">
          <cell r="A9656">
            <v>1</v>
          </cell>
        </row>
        <row r="9657">
          <cell r="A9657">
            <v>1</v>
          </cell>
        </row>
        <row r="9658">
          <cell r="A9658">
            <v>1</v>
          </cell>
        </row>
        <row r="9659">
          <cell r="A9659">
            <v>1</v>
          </cell>
        </row>
        <row r="9660">
          <cell r="A9660">
            <v>1</v>
          </cell>
        </row>
        <row r="9661">
          <cell r="A9661">
            <v>1</v>
          </cell>
        </row>
        <row r="9662">
          <cell r="A9662">
            <v>1</v>
          </cell>
        </row>
        <row r="9663">
          <cell r="A9663">
            <v>1</v>
          </cell>
        </row>
        <row r="9664">
          <cell r="A9664">
            <v>1</v>
          </cell>
        </row>
        <row r="9665">
          <cell r="A9665">
            <v>1</v>
          </cell>
        </row>
        <row r="9666">
          <cell r="A9666">
            <v>1</v>
          </cell>
        </row>
        <row r="9667">
          <cell r="A9667">
            <v>1</v>
          </cell>
        </row>
        <row r="9668">
          <cell r="A9668">
            <v>1</v>
          </cell>
        </row>
        <row r="9669">
          <cell r="A9669">
            <v>1</v>
          </cell>
        </row>
        <row r="9670">
          <cell r="A9670">
            <v>1</v>
          </cell>
        </row>
        <row r="9671">
          <cell r="A9671">
            <v>1</v>
          </cell>
        </row>
        <row r="9672">
          <cell r="A9672">
            <v>1</v>
          </cell>
        </row>
        <row r="9673">
          <cell r="A9673">
            <v>1</v>
          </cell>
        </row>
        <row r="9674">
          <cell r="A9674">
            <v>1</v>
          </cell>
        </row>
        <row r="9675">
          <cell r="A9675">
            <v>1</v>
          </cell>
        </row>
        <row r="9676">
          <cell r="A9676">
            <v>1</v>
          </cell>
        </row>
        <row r="9677">
          <cell r="A9677">
            <v>1</v>
          </cell>
        </row>
        <row r="9678">
          <cell r="A9678">
            <v>1</v>
          </cell>
        </row>
        <row r="9679">
          <cell r="A9679">
            <v>1</v>
          </cell>
        </row>
        <row r="9680">
          <cell r="A9680">
            <v>1</v>
          </cell>
        </row>
        <row r="9681">
          <cell r="A9681">
            <v>1</v>
          </cell>
        </row>
        <row r="9682">
          <cell r="A9682">
            <v>1</v>
          </cell>
        </row>
        <row r="9683">
          <cell r="A9683">
            <v>1</v>
          </cell>
        </row>
        <row r="9684">
          <cell r="A9684">
            <v>1</v>
          </cell>
        </row>
        <row r="9685">
          <cell r="A9685">
            <v>1</v>
          </cell>
        </row>
        <row r="9686">
          <cell r="A9686">
            <v>1</v>
          </cell>
        </row>
        <row r="9687">
          <cell r="A9687">
            <v>1</v>
          </cell>
        </row>
        <row r="9688">
          <cell r="A9688">
            <v>1</v>
          </cell>
        </row>
        <row r="9689">
          <cell r="A9689">
            <v>1</v>
          </cell>
        </row>
        <row r="9690">
          <cell r="A9690">
            <v>1</v>
          </cell>
        </row>
        <row r="9691">
          <cell r="A9691">
            <v>1</v>
          </cell>
        </row>
        <row r="9692">
          <cell r="A9692">
            <v>1</v>
          </cell>
        </row>
        <row r="9693">
          <cell r="A9693">
            <v>1</v>
          </cell>
        </row>
        <row r="9694">
          <cell r="A9694">
            <v>1</v>
          </cell>
        </row>
        <row r="9695">
          <cell r="A9695">
            <v>1</v>
          </cell>
        </row>
        <row r="9696">
          <cell r="A9696">
            <v>1</v>
          </cell>
        </row>
        <row r="9697">
          <cell r="A9697">
            <v>1</v>
          </cell>
        </row>
        <row r="9698">
          <cell r="A9698">
            <v>1</v>
          </cell>
        </row>
        <row r="9699">
          <cell r="A9699">
            <v>1</v>
          </cell>
        </row>
        <row r="9700">
          <cell r="A9700">
            <v>1</v>
          </cell>
        </row>
        <row r="9701">
          <cell r="A9701">
            <v>1</v>
          </cell>
        </row>
        <row r="9702">
          <cell r="A9702">
            <v>1</v>
          </cell>
        </row>
        <row r="9703">
          <cell r="A9703">
            <v>1</v>
          </cell>
        </row>
        <row r="9704">
          <cell r="A9704">
            <v>1</v>
          </cell>
        </row>
        <row r="9705">
          <cell r="A9705">
            <v>1</v>
          </cell>
        </row>
        <row r="9706">
          <cell r="A9706">
            <v>1</v>
          </cell>
        </row>
        <row r="9707">
          <cell r="A9707">
            <v>1</v>
          </cell>
        </row>
        <row r="9708">
          <cell r="A9708">
            <v>1</v>
          </cell>
        </row>
        <row r="9709">
          <cell r="A9709">
            <v>1</v>
          </cell>
        </row>
        <row r="9710">
          <cell r="A9710">
            <v>1</v>
          </cell>
        </row>
        <row r="9711">
          <cell r="A9711">
            <v>1</v>
          </cell>
        </row>
        <row r="9712">
          <cell r="A9712">
            <v>1</v>
          </cell>
        </row>
        <row r="9713">
          <cell r="A9713">
            <v>1</v>
          </cell>
        </row>
        <row r="9714">
          <cell r="A9714">
            <v>1</v>
          </cell>
        </row>
        <row r="9715">
          <cell r="A9715">
            <v>1</v>
          </cell>
        </row>
        <row r="9716">
          <cell r="A9716">
            <v>1</v>
          </cell>
        </row>
        <row r="9717">
          <cell r="A9717">
            <v>1</v>
          </cell>
        </row>
        <row r="9718">
          <cell r="A9718">
            <v>1</v>
          </cell>
        </row>
        <row r="9719">
          <cell r="A9719">
            <v>1</v>
          </cell>
        </row>
        <row r="9720">
          <cell r="A9720">
            <v>1</v>
          </cell>
        </row>
        <row r="9721">
          <cell r="A9721">
            <v>1</v>
          </cell>
        </row>
        <row r="9722">
          <cell r="A9722">
            <v>1</v>
          </cell>
        </row>
        <row r="9723">
          <cell r="A9723">
            <v>1</v>
          </cell>
        </row>
        <row r="9724">
          <cell r="A9724">
            <v>1</v>
          </cell>
        </row>
        <row r="9725">
          <cell r="A9725">
            <v>1</v>
          </cell>
        </row>
        <row r="9726">
          <cell r="A9726">
            <v>1</v>
          </cell>
        </row>
        <row r="9727">
          <cell r="A9727">
            <v>1</v>
          </cell>
        </row>
        <row r="9728">
          <cell r="A9728">
            <v>1</v>
          </cell>
        </row>
        <row r="9729">
          <cell r="A9729">
            <v>1</v>
          </cell>
        </row>
        <row r="9730">
          <cell r="A9730">
            <v>1</v>
          </cell>
        </row>
        <row r="9731">
          <cell r="A9731">
            <v>1</v>
          </cell>
        </row>
        <row r="9732">
          <cell r="A9732">
            <v>1</v>
          </cell>
        </row>
        <row r="9733">
          <cell r="A9733">
            <v>1</v>
          </cell>
        </row>
        <row r="9734">
          <cell r="A9734">
            <v>1</v>
          </cell>
        </row>
        <row r="9735">
          <cell r="A9735">
            <v>1</v>
          </cell>
        </row>
        <row r="9736">
          <cell r="A9736">
            <v>1</v>
          </cell>
        </row>
        <row r="9737">
          <cell r="A9737">
            <v>1</v>
          </cell>
        </row>
        <row r="9738">
          <cell r="A9738">
            <v>1</v>
          </cell>
        </row>
        <row r="9739">
          <cell r="A9739">
            <v>1</v>
          </cell>
        </row>
        <row r="9740">
          <cell r="A9740">
            <v>1</v>
          </cell>
        </row>
        <row r="9741">
          <cell r="A9741">
            <v>1</v>
          </cell>
        </row>
        <row r="9742">
          <cell r="A9742">
            <v>1</v>
          </cell>
        </row>
        <row r="9743">
          <cell r="A9743">
            <v>1</v>
          </cell>
        </row>
        <row r="9744">
          <cell r="A9744">
            <v>1</v>
          </cell>
        </row>
        <row r="9745">
          <cell r="A9745">
            <v>1</v>
          </cell>
        </row>
        <row r="9746">
          <cell r="A9746">
            <v>1</v>
          </cell>
        </row>
        <row r="9747">
          <cell r="A9747">
            <v>1</v>
          </cell>
        </row>
        <row r="9748">
          <cell r="A9748">
            <v>1</v>
          </cell>
        </row>
        <row r="9749">
          <cell r="A9749">
            <v>1</v>
          </cell>
        </row>
        <row r="9750">
          <cell r="A9750">
            <v>1</v>
          </cell>
        </row>
        <row r="9751">
          <cell r="A9751">
            <v>1</v>
          </cell>
        </row>
        <row r="9752">
          <cell r="A9752">
            <v>1</v>
          </cell>
        </row>
        <row r="9753">
          <cell r="A9753">
            <v>1</v>
          </cell>
        </row>
        <row r="9754">
          <cell r="A9754">
            <v>1</v>
          </cell>
        </row>
        <row r="9755">
          <cell r="A9755">
            <v>1</v>
          </cell>
        </row>
        <row r="9756">
          <cell r="A9756">
            <v>1</v>
          </cell>
        </row>
        <row r="9757">
          <cell r="A9757">
            <v>1</v>
          </cell>
        </row>
        <row r="9758">
          <cell r="A9758">
            <v>1</v>
          </cell>
        </row>
        <row r="9759">
          <cell r="A9759">
            <v>1</v>
          </cell>
        </row>
        <row r="9760">
          <cell r="A9760">
            <v>1</v>
          </cell>
        </row>
        <row r="9761">
          <cell r="A9761">
            <v>1</v>
          </cell>
        </row>
        <row r="9762">
          <cell r="A9762">
            <v>1</v>
          </cell>
        </row>
        <row r="9763">
          <cell r="A9763">
            <v>1</v>
          </cell>
        </row>
        <row r="9764">
          <cell r="A9764">
            <v>1</v>
          </cell>
        </row>
        <row r="9765">
          <cell r="A9765">
            <v>1</v>
          </cell>
        </row>
        <row r="9766">
          <cell r="A9766">
            <v>1</v>
          </cell>
        </row>
        <row r="9767">
          <cell r="A9767">
            <v>1</v>
          </cell>
        </row>
        <row r="9768">
          <cell r="A9768">
            <v>1</v>
          </cell>
        </row>
        <row r="9769">
          <cell r="A9769">
            <v>1</v>
          </cell>
        </row>
        <row r="9770">
          <cell r="A9770">
            <v>1</v>
          </cell>
        </row>
        <row r="9771">
          <cell r="A9771">
            <v>1</v>
          </cell>
        </row>
        <row r="9772">
          <cell r="A9772">
            <v>1</v>
          </cell>
        </row>
        <row r="9773">
          <cell r="A9773">
            <v>1</v>
          </cell>
        </row>
        <row r="9774">
          <cell r="A9774">
            <v>1</v>
          </cell>
        </row>
        <row r="9775">
          <cell r="A9775">
            <v>1</v>
          </cell>
        </row>
        <row r="9776">
          <cell r="A9776">
            <v>1</v>
          </cell>
        </row>
        <row r="9777">
          <cell r="A9777">
            <v>1</v>
          </cell>
        </row>
        <row r="9778">
          <cell r="A9778">
            <v>1</v>
          </cell>
        </row>
        <row r="9779">
          <cell r="A9779">
            <v>1</v>
          </cell>
        </row>
        <row r="9780">
          <cell r="A9780">
            <v>1</v>
          </cell>
        </row>
        <row r="9781">
          <cell r="A9781">
            <v>1</v>
          </cell>
        </row>
        <row r="9782">
          <cell r="A9782">
            <v>1</v>
          </cell>
        </row>
        <row r="9783">
          <cell r="A9783">
            <v>1</v>
          </cell>
        </row>
        <row r="9784">
          <cell r="A9784">
            <v>1</v>
          </cell>
        </row>
        <row r="9785">
          <cell r="A9785">
            <v>1</v>
          </cell>
        </row>
        <row r="9786">
          <cell r="A9786">
            <v>1</v>
          </cell>
        </row>
        <row r="9787">
          <cell r="A9787">
            <v>1</v>
          </cell>
        </row>
        <row r="9788">
          <cell r="A9788">
            <v>1</v>
          </cell>
        </row>
        <row r="9789">
          <cell r="A9789">
            <v>1</v>
          </cell>
        </row>
        <row r="9790">
          <cell r="A9790">
            <v>1</v>
          </cell>
        </row>
        <row r="9791">
          <cell r="A9791">
            <v>1</v>
          </cell>
        </row>
        <row r="9792">
          <cell r="A9792">
            <v>1</v>
          </cell>
        </row>
        <row r="9793">
          <cell r="A9793">
            <v>1</v>
          </cell>
        </row>
        <row r="9794">
          <cell r="A9794">
            <v>1</v>
          </cell>
        </row>
        <row r="9795">
          <cell r="A9795">
            <v>1</v>
          </cell>
        </row>
        <row r="9796">
          <cell r="A9796">
            <v>1</v>
          </cell>
        </row>
        <row r="9797">
          <cell r="A9797">
            <v>1</v>
          </cell>
        </row>
        <row r="9798">
          <cell r="A9798">
            <v>1</v>
          </cell>
        </row>
        <row r="9799">
          <cell r="A9799">
            <v>1</v>
          </cell>
        </row>
        <row r="9800">
          <cell r="A9800">
            <v>1</v>
          </cell>
        </row>
        <row r="9801">
          <cell r="A9801">
            <v>1</v>
          </cell>
        </row>
        <row r="9802">
          <cell r="A9802">
            <v>1</v>
          </cell>
        </row>
        <row r="9803">
          <cell r="A9803">
            <v>1</v>
          </cell>
        </row>
        <row r="9804">
          <cell r="A9804">
            <v>1</v>
          </cell>
        </row>
        <row r="9805">
          <cell r="A9805">
            <v>1</v>
          </cell>
        </row>
        <row r="9806">
          <cell r="A9806">
            <v>1</v>
          </cell>
        </row>
        <row r="9807">
          <cell r="A9807">
            <v>1</v>
          </cell>
        </row>
        <row r="9808">
          <cell r="A9808">
            <v>1</v>
          </cell>
        </row>
        <row r="9809">
          <cell r="A9809">
            <v>1</v>
          </cell>
        </row>
        <row r="9810">
          <cell r="A9810">
            <v>1</v>
          </cell>
        </row>
        <row r="9811">
          <cell r="A9811">
            <v>1</v>
          </cell>
        </row>
        <row r="9812">
          <cell r="A9812">
            <v>1</v>
          </cell>
        </row>
        <row r="9813">
          <cell r="A9813">
            <v>1</v>
          </cell>
        </row>
        <row r="9814">
          <cell r="A9814">
            <v>1</v>
          </cell>
        </row>
        <row r="9815">
          <cell r="A9815">
            <v>1</v>
          </cell>
        </row>
        <row r="9816">
          <cell r="A9816">
            <v>1</v>
          </cell>
        </row>
        <row r="9817">
          <cell r="A9817">
            <v>1</v>
          </cell>
        </row>
        <row r="9818">
          <cell r="A9818">
            <v>1</v>
          </cell>
        </row>
        <row r="9819">
          <cell r="A9819">
            <v>1</v>
          </cell>
        </row>
        <row r="9820">
          <cell r="A9820">
            <v>1</v>
          </cell>
        </row>
        <row r="9821">
          <cell r="A9821">
            <v>1</v>
          </cell>
        </row>
        <row r="9822">
          <cell r="A9822">
            <v>1</v>
          </cell>
        </row>
        <row r="9823">
          <cell r="A9823">
            <v>1</v>
          </cell>
        </row>
        <row r="9824">
          <cell r="A9824">
            <v>1</v>
          </cell>
        </row>
        <row r="9825">
          <cell r="A9825">
            <v>1</v>
          </cell>
        </row>
        <row r="9826">
          <cell r="A9826">
            <v>1</v>
          </cell>
        </row>
        <row r="9827">
          <cell r="A9827">
            <v>1</v>
          </cell>
        </row>
        <row r="9828">
          <cell r="A9828">
            <v>1</v>
          </cell>
        </row>
        <row r="9829">
          <cell r="A9829">
            <v>1</v>
          </cell>
        </row>
        <row r="9830">
          <cell r="A9830">
            <v>1</v>
          </cell>
        </row>
        <row r="9831">
          <cell r="A9831">
            <v>1</v>
          </cell>
        </row>
        <row r="9832">
          <cell r="A9832">
            <v>1</v>
          </cell>
        </row>
        <row r="9833">
          <cell r="A9833">
            <v>1</v>
          </cell>
        </row>
        <row r="9834">
          <cell r="A9834">
            <v>1</v>
          </cell>
        </row>
        <row r="9835">
          <cell r="A9835">
            <v>1</v>
          </cell>
        </row>
        <row r="9836">
          <cell r="A9836">
            <v>1</v>
          </cell>
        </row>
        <row r="9837">
          <cell r="A9837">
            <v>1</v>
          </cell>
        </row>
        <row r="9838">
          <cell r="A9838">
            <v>1</v>
          </cell>
        </row>
        <row r="9839">
          <cell r="A9839">
            <v>1</v>
          </cell>
        </row>
        <row r="9840">
          <cell r="A9840">
            <v>1</v>
          </cell>
        </row>
        <row r="9841">
          <cell r="A9841">
            <v>1</v>
          </cell>
        </row>
        <row r="9842">
          <cell r="A9842">
            <v>1</v>
          </cell>
        </row>
        <row r="9843">
          <cell r="A9843">
            <v>1</v>
          </cell>
        </row>
        <row r="9844">
          <cell r="A9844">
            <v>1</v>
          </cell>
        </row>
        <row r="9845">
          <cell r="A9845">
            <v>1</v>
          </cell>
        </row>
        <row r="9846">
          <cell r="A9846">
            <v>1</v>
          </cell>
        </row>
        <row r="9847">
          <cell r="A9847">
            <v>1</v>
          </cell>
        </row>
        <row r="9848">
          <cell r="A9848">
            <v>1</v>
          </cell>
        </row>
        <row r="9849">
          <cell r="A9849">
            <v>1</v>
          </cell>
        </row>
        <row r="9850">
          <cell r="A9850">
            <v>1</v>
          </cell>
        </row>
        <row r="9851">
          <cell r="A9851">
            <v>1</v>
          </cell>
        </row>
        <row r="9852">
          <cell r="A9852">
            <v>1</v>
          </cell>
        </row>
        <row r="9853">
          <cell r="A9853">
            <v>1</v>
          </cell>
        </row>
        <row r="9854">
          <cell r="A9854">
            <v>1</v>
          </cell>
        </row>
        <row r="9855">
          <cell r="A9855">
            <v>1</v>
          </cell>
        </row>
        <row r="9856">
          <cell r="A9856">
            <v>1</v>
          </cell>
        </row>
        <row r="9857">
          <cell r="A9857">
            <v>1</v>
          </cell>
        </row>
        <row r="9858">
          <cell r="A9858">
            <v>1</v>
          </cell>
        </row>
        <row r="9859">
          <cell r="A9859">
            <v>1</v>
          </cell>
        </row>
        <row r="9860">
          <cell r="A9860">
            <v>1</v>
          </cell>
        </row>
        <row r="9861">
          <cell r="A9861">
            <v>1</v>
          </cell>
        </row>
        <row r="9862">
          <cell r="A9862">
            <v>1</v>
          </cell>
        </row>
        <row r="9863">
          <cell r="A9863">
            <v>1</v>
          </cell>
        </row>
        <row r="9864">
          <cell r="A9864">
            <v>1</v>
          </cell>
        </row>
        <row r="9865">
          <cell r="A9865">
            <v>1</v>
          </cell>
        </row>
        <row r="9866">
          <cell r="A9866">
            <v>1</v>
          </cell>
        </row>
        <row r="9867">
          <cell r="A9867">
            <v>1</v>
          </cell>
        </row>
        <row r="9868">
          <cell r="A9868">
            <v>1</v>
          </cell>
        </row>
        <row r="9869">
          <cell r="A9869">
            <v>1</v>
          </cell>
        </row>
        <row r="9870">
          <cell r="A9870">
            <v>1</v>
          </cell>
        </row>
        <row r="9871">
          <cell r="A9871">
            <v>1</v>
          </cell>
        </row>
        <row r="9872">
          <cell r="A9872">
            <v>1</v>
          </cell>
        </row>
        <row r="9873">
          <cell r="A9873">
            <v>1</v>
          </cell>
        </row>
        <row r="9874">
          <cell r="A9874">
            <v>1</v>
          </cell>
        </row>
        <row r="9875">
          <cell r="A9875">
            <v>1</v>
          </cell>
        </row>
        <row r="9876">
          <cell r="A9876">
            <v>1</v>
          </cell>
        </row>
        <row r="9877">
          <cell r="A9877">
            <v>1</v>
          </cell>
        </row>
        <row r="9878">
          <cell r="A9878">
            <v>1</v>
          </cell>
        </row>
        <row r="9879">
          <cell r="A9879">
            <v>1</v>
          </cell>
        </row>
        <row r="9880">
          <cell r="A9880">
            <v>1</v>
          </cell>
        </row>
        <row r="9881">
          <cell r="A9881">
            <v>1</v>
          </cell>
        </row>
        <row r="9882">
          <cell r="A9882">
            <v>1</v>
          </cell>
        </row>
        <row r="9883">
          <cell r="A9883">
            <v>1</v>
          </cell>
        </row>
        <row r="9884">
          <cell r="A9884">
            <v>1</v>
          </cell>
        </row>
        <row r="9885">
          <cell r="A9885">
            <v>1</v>
          </cell>
        </row>
        <row r="9886">
          <cell r="A9886">
            <v>1</v>
          </cell>
        </row>
        <row r="9887">
          <cell r="A9887">
            <v>1</v>
          </cell>
        </row>
        <row r="9888">
          <cell r="A9888">
            <v>1</v>
          </cell>
        </row>
        <row r="9889">
          <cell r="A9889">
            <v>1</v>
          </cell>
        </row>
        <row r="9890">
          <cell r="A9890">
            <v>1</v>
          </cell>
        </row>
        <row r="9891">
          <cell r="A9891">
            <v>1</v>
          </cell>
        </row>
        <row r="9892">
          <cell r="A9892">
            <v>1</v>
          </cell>
        </row>
        <row r="9893">
          <cell r="A9893">
            <v>1</v>
          </cell>
        </row>
        <row r="9894">
          <cell r="A9894">
            <v>1</v>
          </cell>
        </row>
        <row r="9895">
          <cell r="A9895">
            <v>1</v>
          </cell>
        </row>
        <row r="9896">
          <cell r="A9896">
            <v>1</v>
          </cell>
        </row>
        <row r="9897">
          <cell r="A9897">
            <v>1</v>
          </cell>
        </row>
        <row r="9898">
          <cell r="A9898">
            <v>1</v>
          </cell>
        </row>
        <row r="9899">
          <cell r="A9899">
            <v>1</v>
          </cell>
        </row>
        <row r="9900">
          <cell r="A9900">
            <v>1</v>
          </cell>
        </row>
        <row r="9901">
          <cell r="A9901">
            <v>1</v>
          </cell>
        </row>
        <row r="9902">
          <cell r="A9902">
            <v>1</v>
          </cell>
        </row>
        <row r="9903">
          <cell r="A9903">
            <v>1</v>
          </cell>
        </row>
        <row r="9904">
          <cell r="A9904">
            <v>1</v>
          </cell>
        </row>
        <row r="9905">
          <cell r="A9905">
            <v>1</v>
          </cell>
        </row>
        <row r="9906">
          <cell r="A9906">
            <v>1</v>
          </cell>
        </row>
        <row r="9907">
          <cell r="A9907">
            <v>1</v>
          </cell>
        </row>
        <row r="9908">
          <cell r="A9908">
            <v>1</v>
          </cell>
        </row>
        <row r="9909">
          <cell r="A9909">
            <v>1</v>
          </cell>
        </row>
        <row r="9910">
          <cell r="A9910">
            <v>1</v>
          </cell>
        </row>
        <row r="9911">
          <cell r="A9911">
            <v>1</v>
          </cell>
        </row>
        <row r="9912">
          <cell r="A9912">
            <v>1</v>
          </cell>
        </row>
        <row r="9913">
          <cell r="A9913">
            <v>1</v>
          </cell>
        </row>
        <row r="9914">
          <cell r="A9914">
            <v>1</v>
          </cell>
        </row>
        <row r="9915">
          <cell r="A9915">
            <v>1</v>
          </cell>
        </row>
        <row r="9916">
          <cell r="A9916">
            <v>1</v>
          </cell>
        </row>
        <row r="9917">
          <cell r="A9917">
            <v>1</v>
          </cell>
        </row>
        <row r="9918">
          <cell r="A9918">
            <v>1</v>
          </cell>
        </row>
        <row r="9919">
          <cell r="A9919">
            <v>1</v>
          </cell>
        </row>
        <row r="9920">
          <cell r="A9920">
            <v>1</v>
          </cell>
        </row>
        <row r="9921">
          <cell r="A9921">
            <v>1</v>
          </cell>
        </row>
        <row r="9922">
          <cell r="A9922">
            <v>1</v>
          </cell>
        </row>
        <row r="9923">
          <cell r="A9923">
            <v>1</v>
          </cell>
        </row>
        <row r="9924">
          <cell r="A9924">
            <v>1</v>
          </cell>
        </row>
        <row r="9925">
          <cell r="A9925">
            <v>1</v>
          </cell>
        </row>
        <row r="9926">
          <cell r="A9926">
            <v>1</v>
          </cell>
        </row>
        <row r="9927">
          <cell r="A9927">
            <v>1</v>
          </cell>
        </row>
        <row r="9928">
          <cell r="A9928">
            <v>1</v>
          </cell>
        </row>
        <row r="9929">
          <cell r="A9929">
            <v>1</v>
          </cell>
        </row>
        <row r="9930">
          <cell r="A9930">
            <v>1</v>
          </cell>
        </row>
        <row r="9931">
          <cell r="A9931">
            <v>1</v>
          </cell>
        </row>
        <row r="9932">
          <cell r="A9932">
            <v>1</v>
          </cell>
        </row>
        <row r="9933">
          <cell r="A9933">
            <v>1</v>
          </cell>
        </row>
        <row r="9934">
          <cell r="A9934">
            <v>1</v>
          </cell>
        </row>
        <row r="9935">
          <cell r="A9935">
            <v>1</v>
          </cell>
        </row>
        <row r="9936">
          <cell r="A9936">
            <v>1</v>
          </cell>
        </row>
        <row r="9937">
          <cell r="A9937">
            <v>1</v>
          </cell>
        </row>
        <row r="9938">
          <cell r="A9938">
            <v>1</v>
          </cell>
        </row>
        <row r="9939">
          <cell r="A9939">
            <v>1</v>
          </cell>
        </row>
        <row r="9940">
          <cell r="A9940">
            <v>1</v>
          </cell>
        </row>
        <row r="9941">
          <cell r="A9941">
            <v>1</v>
          </cell>
        </row>
        <row r="9942">
          <cell r="A9942">
            <v>1</v>
          </cell>
        </row>
        <row r="9943">
          <cell r="A9943">
            <v>1</v>
          </cell>
        </row>
        <row r="9944">
          <cell r="A9944">
            <v>1</v>
          </cell>
        </row>
        <row r="9945">
          <cell r="A9945">
            <v>1</v>
          </cell>
        </row>
        <row r="9946">
          <cell r="A9946">
            <v>1</v>
          </cell>
        </row>
        <row r="9947">
          <cell r="A9947">
            <v>1</v>
          </cell>
        </row>
        <row r="9948">
          <cell r="A9948">
            <v>1</v>
          </cell>
        </row>
        <row r="9949">
          <cell r="A9949">
            <v>1</v>
          </cell>
        </row>
        <row r="9950">
          <cell r="A9950">
            <v>1</v>
          </cell>
        </row>
        <row r="9951">
          <cell r="A9951">
            <v>1</v>
          </cell>
        </row>
        <row r="9952">
          <cell r="A9952">
            <v>1</v>
          </cell>
        </row>
        <row r="9953">
          <cell r="A9953">
            <v>1</v>
          </cell>
        </row>
        <row r="9954">
          <cell r="A9954">
            <v>1</v>
          </cell>
        </row>
        <row r="9955">
          <cell r="A9955">
            <v>1</v>
          </cell>
        </row>
        <row r="9956">
          <cell r="A9956">
            <v>1</v>
          </cell>
        </row>
        <row r="9957">
          <cell r="A9957">
            <v>1</v>
          </cell>
        </row>
        <row r="9958">
          <cell r="A9958">
            <v>1</v>
          </cell>
        </row>
        <row r="9959">
          <cell r="A9959">
            <v>1</v>
          </cell>
        </row>
        <row r="9960">
          <cell r="A9960">
            <v>1</v>
          </cell>
        </row>
        <row r="9961">
          <cell r="A9961">
            <v>1</v>
          </cell>
        </row>
        <row r="9962">
          <cell r="A9962">
            <v>1</v>
          </cell>
        </row>
        <row r="9963">
          <cell r="A9963">
            <v>1</v>
          </cell>
        </row>
        <row r="9964">
          <cell r="A9964">
            <v>1</v>
          </cell>
        </row>
        <row r="9965">
          <cell r="A9965">
            <v>1</v>
          </cell>
        </row>
        <row r="9966">
          <cell r="A9966">
            <v>1</v>
          </cell>
        </row>
        <row r="9967">
          <cell r="A9967">
            <v>1</v>
          </cell>
        </row>
        <row r="9968">
          <cell r="A9968">
            <v>1</v>
          </cell>
        </row>
        <row r="9969">
          <cell r="A9969">
            <v>1</v>
          </cell>
        </row>
        <row r="9970">
          <cell r="A9970">
            <v>1</v>
          </cell>
        </row>
        <row r="9971">
          <cell r="A9971">
            <v>1</v>
          </cell>
        </row>
        <row r="9972">
          <cell r="A9972">
            <v>1</v>
          </cell>
        </row>
        <row r="9973">
          <cell r="A9973">
            <v>1</v>
          </cell>
        </row>
        <row r="9974">
          <cell r="A9974">
            <v>1</v>
          </cell>
        </row>
        <row r="9975">
          <cell r="A9975">
            <v>1</v>
          </cell>
        </row>
        <row r="9976">
          <cell r="A9976">
            <v>1</v>
          </cell>
        </row>
        <row r="9977">
          <cell r="A9977">
            <v>1</v>
          </cell>
        </row>
        <row r="9978">
          <cell r="A9978">
            <v>1</v>
          </cell>
        </row>
        <row r="9979">
          <cell r="A9979">
            <v>1</v>
          </cell>
        </row>
        <row r="9980">
          <cell r="A9980">
            <v>1</v>
          </cell>
        </row>
        <row r="9981">
          <cell r="A9981">
            <v>1</v>
          </cell>
        </row>
        <row r="9982">
          <cell r="A9982">
            <v>1</v>
          </cell>
        </row>
        <row r="9983">
          <cell r="A9983">
            <v>1</v>
          </cell>
        </row>
        <row r="9984">
          <cell r="A9984">
            <v>1</v>
          </cell>
        </row>
        <row r="9985">
          <cell r="A9985">
            <v>1</v>
          </cell>
        </row>
        <row r="9986">
          <cell r="A9986">
            <v>1</v>
          </cell>
        </row>
        <row r="9987">
          <cell r="A9987">
            <v>1</v>
          </cell>
        </row>
        <row r="9988">
          <cell r="A9988">
            <v>1</v>
          </cell>
        </row>
        <row r="9989">
          <cell r="A9989">
            <v>1</v>
          </cell>
        </row>
        <row r="9990">
          <cell r="A9990">
            <v>1</v>
          </cell>
        </row>
        <row r="9991">
          <cell r="A9991">
            <v>1</v>
          </cell>
        </row>
        <row r="9992">
          <cell r="A9992">
            <v>1</v>
          </cell>
        </row>
        <row r="9993">
          <cell r="A9993">
            <v>1</v>
          </cell>
        </row>
        <row r="9994">
          <cell r="A9994">
            <v>1</v>
          </cell>
        </row>
        <row r="9995">
          <cell r="A9995">
            <v>1</v>
          </cell>
        </row>
        <row r="9996">
          <cell r="A9996">
            <v>1</v>
          </cell>
        </row>
        <row r="9997">
          <cell r="A9997">
            <v>1</v>
          </cell>
        </row>
        <row r="9998">
          <cell r="A9998">
            <v>1</v>
          </cell>
        </row>
        <row r="9999">
          <cell r="A9999">
            <v>1</v>
          </cell>
        </row>
        <row r="10000">
          <cell r="A10000">
            <v>1</v>
          </cell>
        </row>
        <row r="10001">
          <cell r="A10001">
            <v>1</v>
          </cell>
        </row>
        <row r="10002">
          <cell r="A10002">
            <v>1</v>
          </cell>
        </row>
        <row r="10003">
          <cell r="A10003">
            <v>1</v>
          </cell>
        </row>
        <row r="10004">
          <cell r="A10004">
            <v>1</v>
          </cell>
        </row>
        <row r="10005">
          <cell r="A10005">
            <v>1</v>
          </cell>
        </row>
        <row r="10006">
          <cell r="A10006">
            <v>1</v>
          </cell>
        </row>
        <row r="10007">
          <cell r="A10007">
            <v>1</v>
          </cell>
        </row>
        <row r="10008">
          <cell r="A10008">
            <v>1</v>
          </cell>
        </row>
        <row r="10009">
          <cell r="A10009">
            <v>1</v>
          </cell>
        </row>
        <row r="10010">
          <cell r="A10010">
            <v>1</v>
          </cell>
        </row>
        <row r="10011">
          <cell r="A10011">
            <v>1</v>
          </cell>
        </row>
        <row r="10012">
          <cell r="A10012">
            <v>1</v>
          </cell>
        </row>
        <row r="10013">
          <cell r="A10013">
            <v>1</v>
          </cell>
        </row>
        <row r="10014">
          <cell r="A10014">
            <v>1</v>
          </cell>
        </row>
        <row r="10015">
          <cell r="A10015">
            <v>1</v>
          </cell>
        </row>
        <row r="10016">
          <cell r="A10016">
            <v>1</v>
          </cell>
        </row>
        <row r="10017">
          <cell r="A10017">
            <v>1</v>
          </cell>
        </row>
        <row r="10018">
          <cell r="A10018">
            <v>1</v>
          </cell>
        </row>
        <row r="10019">
          <cell r="A10019">
            <v>1</v>
          </cell>
        </row>
        <row r="10020">
          <cell r="A10020">
            <v>1</v>
          </cell>
        </row>
        <row r="10021">
          <cell r="A10021">
            <v>1</v>
          </cell>
        </row>
        <row r="10022">
          <cell r="A10022">
            <v>1</v>
          </cell>
        </row>
        <row r="10023">
          <cell r="A10023">
            <v>1</v>
          </cell>
        </row>
        <row r="10024">
          <cell r="A10024">
            <v>1</v>
          </cell>
        </row>
        <row r="10025">
          <cell r="A10025">
            <v>1</v>
          </cell>
        </row>
        <row r="10026">
          <cell r="A10026">
            <v>1</v>
          </cell>
        </row>
        <row r="10027">
          <cell r="A10027">
            <v>1</v>
          </cell>
        </row>
        <row r="10028">
          <cell r="A10028">
            <v>1</v>
          </cell>
        </row>
        <row r="10029">
          <cell r="A10029">
            <v>1</v>
          </cell>
        </row>
        <row r="10030">
          <cell r="A10030">
            <v>1</v>
          </cell>
        </row>
        <row r="10031">
          <cell r="A10031">
            <v>1</v>
          </cell>
        </row>
        <row r="10032">
          <cell r="A10032">
            <v>1</v>
          </cell>
        </row>
        <row r="10033">
          <cell r="A10033">
            <v>1</v>
          </cell>
        </row>
        <row r="10034">
          <cell r="A10034">
            <v>1</v>
          </cell>
        </row>
        <row r="10035">
          <cell r="A10035">
            <v>1</v>
          </cell>
        </row>
        <row r="10036">
          <cell r="A10036">
            <v>1</v>
          </cell>
        </row>
        <row r="10037">
          <cell r="A10037">
            <v>1</v>
          </cell>
        </row>
        <row r="10038">
          <cell r="A10038">
            <v>1</v>
          </cell>
        </row>
        <row r="10039">
          <cell r="A10039">
            <v>1</v>
          </cell>
        </row>
        <row r="10040">
          <cell r="A10040">
            <v>1</v>
          </cell>
        </row>
        <row r="10041">
          <cell r="A10041">
            <v>1</v>
          </cell>
        </row>
        <row r="10042">
          <cell r="A10042">
            <v>1</v>
          </cell>
        </row>
        <row r="10043">
          <cell r="A10043">
            <v>1</v>
          </cell>
        </row>
        <row r="10044">
          <cell r="A10044">
            <v>1</v>
          </cell>
        </row>
        <row r="10045">
          <cell r="A10045">
            <v>1</v>
          </cell>
        </row>
        <row r="10046">
          <cell r="A10046">
            <v>1</v>
          </cell>
        </row>
        <row r="10047">
          <cell r="A10047">
            <v>1</v>
          </cell>
        </row>
        <row r="10048">
          <cell r="A10048">
            <v>1</v>
          </cell>
        </row>
        <row r="10049">
          <cell r="A10049">
            <v>1</v>
          </cell>
        </row>
        <row r="10050">
          <cell r="A10050">
            <v>1</v>
          </cell>
        </row>
        <row r="10051">
          <cell r="A10051">
            <v>1</v>
          </cell>
        </row>
        <row r="10052">
          <cell r="A10052">
            <v>1</v>
          </cell>
        </row>
        <row r="10053">
          <cell r="A10053">
            <v>1</v>
          </cell>
        </row>
        <row r="10054">
          <cell r="A10054">
            <v>1</v>
          </cell>
        </row>
        <row r="10055">
          <cell r="A10055">
            <v>1</v>
          </cell>
        </row>
        <row r="10056">
          <cell r="A10056">
            <v>1</v>
          </cell>
        </row>
        <row r="10057">
          <cell r="A10057">
            <v>1</v>
          </cell>
        </row>
        <row r="10058">
          <cell r="A10058">
            <v>1</v>
          </cell>
        </row>
        <row r="10059">
          <cell r="A10059">
            <v>1</v>
          </cell>
        </row>
        <row r="10060">
          <cell r="A10060">
            <v>1</v>
          </cell>
        </row>
        <row r="10061">
          <cell r="A10061">
            <v>1</v>
          </cell>
        </row>
        <row r="10062">
          <cell r="A10062">
            <v>1</v>
          </cell>
        </row>
        <row r="10063">
          <cell r="A10063">
            <v>1</v>
          </cell>
        </row>
        <row r="10064">
          <cell r="A10064">
            <v>1</v>
          </cell>
        </row>
        <row r="10065">
          <cell r="A10065">
            <v>1</v>
          </cell>
        </row>
        <row r="10066">
          <cell r="A10066">
            <v>1</v>
          </cell>
        </row>
        <row r="10067">
          <cell r="A10067">
            <v>1</v>
          </cell>
        </row>
        <row r="10068">
          <cell r="A10068">
            <v>1</v>
          </cell>
        </row>
        <row r="10069">
          <cell r="A10069">
            <v>1</v>
          </cell>
        </row>
        <row r="10070">
          <cell r="A10070">
            <v>1</v>
          </cell>
        </row>
        <row r="10071">
          <cell r="A10071">
            <v>1</v>
          </cell>
        </row>
        <row r="10072">
          <cell r="A10072">
            <v>1</v>
          </cell>
        </row>
        <row r="10073">
          <cell r="A10073">
            <v>1</v>
          </cell>
        </row>
        <row r="10074">
          <cell r="A10074">
            <v>1</v>
          </cell>
        </row>
        <row r="10075">
          <cell r="A10075">
            <v>1</v>
          </cell>
        </row>
        <row r="10076">
          <cell r="A10076">
            <v>1</v>
          </cell>
        </row>
        <row r="10077">
          <cell r="A10077">
            <v>1</v>
          </cell>
        </row>
        <row r="10078">
          <cell r="A10078">
            <v>1</v>
          </cell>
        </row>
        <row r="10079">
          <cell r="A10079">
            <v>1</v>
          </cell>
        </row>
        <row r="10080">
          <cell r="A10080">
            <v>1</v>
          </cell>
        </row>
        <row r="10081">
          <cell r="A10081">
            <v>1</v>
          </cell>
        </row>
        <row r="10082">
          <cell r="A10082">
            <v>1</v>
          </cell>
        </row>
        <row r="10083">
          <cell r="A10083">
            <v>1</v>
          </cell>
        </row>
        <row r="10084">
          <cell r="A10084">
            <v>1</v>
          </cell>
        </row>
        <row r="10085">
          <cell r="A10085">
            <v>1</v>
          </cell>
        </row>
        <row r="10086">
          <cell r="A10086">
            <v>1</v>
          </cell>
        </row>
        <row r="10087">
          <cell r="A10087">
            <v>1</v>
          </cell>
        </row>
        <row r="10088">
          <cell r="A10088">
            <v>1</v>
          </cell>
        </row>
        <row r="10089">
          <cell r="A10089">
            <v>1</v>
          </cell>
        </row>
        <row r="10090">
          <cell r="A10090">
            <v>1</v>
          </cell>
        </row>
        <row r="10091">
          <cell r="A10091">
            <v>1</v>
          </cell>
        </row>
        <row r="10092">
          <cell r="A10092">
            <v>1</v>
          </cell>
        </row>
        <row r="10093">
          <cell r="A10093">
            <v>1</v>
          </cell>
        </row>
        <row r="10094">
          <cell r="A10094">
            <v>1</v>
          </cell>
        </row>
        <row r="10095">
          <cell r="A10095">
            <v>1</v>
          </cell>
        </row>
        <row r="10096">
          <cell r="A10096">
            <v>1</v>
          </cell>
        </row>
        <row r="10097">
          <cell r="A10097">
            <v>1</v>
          </cell>
        </row>
        <row r="10098">
          <cell r="A10098">
            <v>1</v>
          </cell>
        </row>
        <row r="10099">
          <cell r="A10099">
            <v>1</v>
          </cell>
        </row>
        <row r="10100">
          <cell r="A10100">
            <v>1</v>
          </cell>
        </row>
        <row r="10101">
          <cell r="A10101">
            <v>1</v>
          </cell>
        </row>
        <row r="10102">
          <cell r="A10102">
            <v>1</v>
          </cell>
        </row>
        <row r="10103">
          <cell r="A10103">
            <v>1</v>
          </cell>
        </row>
        <row r="10104">
          <cell r="A10104">
            <v>1</v>
          </cell>
        </row>
        <row r="10105">
          <cell r="A10105">
            <v>1</v>
          </cell>
        </row>
        <row r="10106">
          <cell r="A10106">
            <v>1</v>
          </cell>
        </row>
        <row r="10107">
          <cell r="A10107">
            <v>1</v>
          </cell>
        </row>
        <row r="10108">
          <cell r="A10108">
            <v>1</v>
          </cell>
        </row>
        <row r="10109">
          <cell r="A10109">
            <v>1</v>
          </cell>
        </row>
        <row r="10110">
          <cell r="A10110">
            <v>1</v>
          </cell>
        </row>
        <row r="10111">
          <cell r="A10111">
            <v>1</v>
          </cell>
        </row>
        <row r="10112">
          <cell r="A10112">
            <v>1</v>
          </cell>
        </row>
        <row r="10113">
          <cell r="A10113">
            <v>1</v>
          </cell>
        </row>
        <row r="10114">
          <cell r="A10114">
            <v>1</v>
          </cell>
        </row>
        <row r="10115">
          <cell r="A10115">
            <v>1</v>
          </cell>
        </row>
        <row r="10116">
          <cell r="A10116">
            <v>1</v>
          </cell>
        </row>
        <row r="10117">
          <cell r="A10117">
            <v>1</v>
          </cell>
        </row>
        <row r="10118">
          <cell r="A10118">
            <v>1</v>
          </cell>
        </row>
        <row r="10119">
          <cell r="A10119">
            <v>1</v>
          </cell>
        </row>
        <row r="10120">
          <cell r="A10120">
            <v>1</v>
          </cell>
        </row>
        <row r="10121">
          <cell r="A10121">
            <v>1</v>
          </cell>
        </row>
        <row r="10122">
          <cell r="A10122">
            <v>1</v>
          </cell>
        </row>
        <row r="10123">
          <cell r="A10123">
            <v>1</v>
          </cell>
        </row>
        <row r="10124">
          <cell r="A10124">
            <v>1</v>
          </cell>
        </row>
        <row r="10125">
          <cell r="A10125">
            <v>1</v>
          </cell>
        </row>
        <row r="10126">
          <cell r="A10126">
            <v>1</v>
          </cell>
        </row>
        <row r="10127">
          <cell r="A10127">
            <v>1</v>
          </cell>
        </row>
        <row r="10128">
          <cell r="A10128">
            <v>1</v>
          </cell>
        </row>
        <row r="10129">
          <cell r="A10129">
            <v>1</v>
          </cell>
        </row>
        <row r="10130">
          <cell r="A10130">
            <v>1</v>
          </cell>
        </row>
        <row r="10131">
          <cell r="A10131">
            <v>1</v>
          </cell>
        </row>
        <row r="10132">
          <cell r="A10132">
            <v>1</v>
          </cell>
        </row>
        <row r="10133">
          <cell r="A10133">
            <v>1</v>
          </cell>
        </row>
        <row r="10134">
          <cell r="A10134">
            <v>1</v>
          </cell>
        </row>
        <row r="10135">
          <cell r="A10135">
            <v>1</v>
          </cell>
        </row>
        <row r="10136">
          <cell r="A10136">
            <v>1</v>
          </cell>
        </row>
        <row r="10137">
          <cell r="A10137">
            <v>1</v>
          </cell>
        </row>
        <row r="10138">
          <cell r="A10138">
            <v>1</v>
          </cell>
        </row>
        <row r="10139">
          <cell r="A10139">
            <v>1</v>
          </cell>
        </row>
        <row r="10140">
          <cell r="A10140">
            <v>1</v>
          </cell>
        </row>
        <row r="10141">
          <cell r="A10141">
            <v>1</v>
          </cell>
        </row>
        <row r="10142">
          <cell r="A10142">
            <v>1</v>
          </cell>
        </row>
        <row r="10143">
          <cell r="A10143">
            <v>1</v>
          </cell>
        </row>
        <row r="10144">
          <cell r="A10144">
            <v>1</v>
          </cell>
        </row>
        <row r="10145">
          <cell r="A10145">
            <v>1</v>
          </cell>
        </row>
        <row r="10146">
          <cell r="A10146">
            <v>1</v>
          </cell>
        </row>
        <row r="10147">
          <cell r="A10147">
            <v>1</v>
          </cell>
        </row>
        <row r="10148">
          <cell r="A10148">
            <v>1</v>
          </cell>
        </row>
        <row r="10149">
          <cell r="A10149">
            <v>1</v>
          </cell>
        </row>
        <row r="10150">
          <cell r="A10150">
            <v>1</v>
          </cell>
        </row>
        <row r="10151">
          <cell r="A10151">
            <v>1</v>
          </cell>
        </row>
        <row r="10152">
          <cell r="A10152">
            <v>1</v>
          </cell>
        </row>
        <row r="10153">
          <cell r="A10153">
            <v>1</v>
          </cell>
        </row>
        <row r="10154">
          <cell r="A10154">
            <v>1</v>
          </cell>
        </row>
        <row r="10155">
          <cell r="A10155">
            <v>1</v>
          </cell>
        </row>
        <row r="10156">
          <cell r="A10156">
            <v>1</v>
          </cell>
        </row>
        <row r="10157">
          <cell r="A10157">
            <v>1</v>
          </cell>
        </row>
        <row r="10158">
          <cell r="A10158">
            <v>1</v>
          </cell>
        </row>
        <row r="10159">
          <cell r="A10159">
            <v>1</v>
          </cell>
        </row>
        <row r="10160">
          <cell r="A10160">
            <v>1</v>
          </cell>
        </row>
        <row r="10161">
          <cell r="A10161">
            <v>1</v>
          </cell>
        </row>
        <row r="10162">
          <cell r="A10162">
            <v>1</v>
          </cell>
        </row>
        <row r="10163">
          <cell r="A10163">
            <v>1</v>
          </cell>
        </row>
        <row r="10164">
          <cell r="A10164">
            <v>1</v>
          </cell>
        </row>
        <row r="10165">
          <cell r="A10165">
            <v>1</v>
          </cell>
        </row>
        <row r="10166">
          <cell r="A10166">
            <v>1</v>
          </cell>
        </row>
        <row r="10167">
          <cell r="A10167">
            <v>1</v>
          </cell>
        </row>
        <row r="10168">
          <cell r="A10168">
            <v>1</v>
          </cell>
        </row>
        <row r="10169">
          <cell r="A10169">
            <v>1</v>
          </cell>
        </row>
        <row r="10170">
          <cell r="A10170">
            <v>1</v>
          </cell>
        </row>
        <row r="10171">
          <cell r="A10171">
            <v>1</v>
          </cell>
        </row>
        <row r="10172">
          <cell r="A10172">
            <v>1</v>
          </cell>
        </row>
        <row r="10173">
          <cell r="A10173">
            <v>1</v>
          </cell>
        </row>
        <row r="10174">
          <cell r="A10174">
            <v>1</v>
          </cell>
        </row>
        <row r="10175">
          <cell r="A10175">
            <v>1</v>
          </cell>
        </row>
        <row r="10176">
          <cell r="A10176">
            <v>1</v>
          </cell>
        </row>
        <row r="10177">
          <cell r="A10177">
            <v>1</v>
          </cell>
        </row>
        <row r="10178">
          <cell r="A10178">
            <v>1</v>
          </cell>
        </row>
        <row r="10179">
          <cell r="A10179">
            <v>1</v>
          </cell>
        </row>
        <row r="10180">
          <cell r="A10180">
            <v>1</v>
          </cell>
        </row>
        <row r="10181">
          <cell r="A10181">
            <v>1</v>
          </cell>
        </row>
        <row r="10182">
          <cell r="A10182">
            <v>1</v>
          </cell>
        </row>
        <row r="10183">
          <cell r="A10183">
            <v>1</v>
          </cell>
        </row>
        <row r="10184">
          <cell r="A10184">
            <v>1</v>
          </cell>
        </row>
        <row r="10185">
          <cell r="A10185">
            <v>1</v>
          </cell>
        </row>
        <row r="10186">
          <cell r="A10186">
            <v>1</v>
          </cell>
        </row>
        <row r="10187">
          <cell r="A10187">
            <v>1</v>
          </cell>
        </row>
        <row r="10188">
          <cell r="A10188">
            <v>1</v>
          </cell>
        </row>
        <row r="10189">
          <cell r="A10189">
            <v>1</v>
          </cell>
        </row>
        <row r="10190">
          <cell r="A10190">
            <v>1</v>
          </cell>
        </row>
        <row r="10191">
          <cell r="A10191">
            <v>1</v>
          </cell>
        </row>
        <row r="10192">
          <cell r="A10192">
            <v>1</v>
          </cell>
        </row>
        <row r="10193">
          <cell r="A10193">
            <v>1</v>
          </cell>
        </row>
        <row r="10194">
          <cell r="A10194">
            <v>1</v>
          </cell>
        </row>
        <row r="10195">
          <cell r="A10195">
            <v>1</v>
          </cell>
        </row>
        <row r="10196">
          <cell r="A10196">
            <v>1</v>
          </cell>
        </row>
        <row r="10197">
          <cell r="A10197">
            <v>1</v>
          </cell>
        </row>
        <row r="10198">
          <cell r="A10198">
            <v>1</v>
          </cell>
        </row>
        <row r="10199">
          <cell r="A10199">
            <v>1</v>
          </cell>
        </row>
        <row r="10200">
          <cell r="A10200">
            <v>1</v>
          </cell>
        </row>
        <row r="10201">
          <cell r="A10201">
            <v>1</v>
          </cell>
        </row>
        <row r="10202">
          <cell r="A10202">
            <v>1</v>
          </cell>
        </row>
        <row r="10203">
          <cell r="A10203">
            <v>1</v>
          </cell>
        </row>
        <row r="10204">
          <cell r="A10204">
            <v>1</v>
          </cell>
        </row>
        <row r="10205">
          <cell r="A10205">
            <v>1</v>
          </cell>
        </row>
        <row r="10206">
          <cell r="A10206">
            <v>1</v>
          </cell>
        </row>
        <row r="10207">
          <cell r="A10207">
            <v>1</v>
          </cell>
        </row>
        <row r="10208">
          <cell r="A10208">
            <v>1</v>
          </cell>
        </row>
        <row r="10209">
          <cell r="A10209">
            <v>1</v>
          </cell>
        </row>
        <row r="10210">
          <cell r="A10210">
            <v>1</v>
          </cell>
        </row>
        <row r="10211">
          <cell r="A10211">
            <v>1</v>
          </cell>
        </row>
        <row r="10212">
          <cell r="A10212">
            <v>1</v>
          </cell>
        </row>
        <row r="10213">
          <cell r="A10213">
            <v>1</v>
          </cell>
        </row>
        <row r="10214">
          <cell r="A10214">
            <v>1</v>
          </cell>
        </row>
        <row r="10215">
          <cell r="A10215">
            <v>1</v>
          </cell>
        </row>
        <row r="10216">
          <cell r="A10216">
            <v>1</v>
          </cell>
        </row>
        <row r="10217">
          <cell r="A10217">
            <v>1</v>
          </cell>
        </row>
        <row r="10218">
          <cell r="A10218">
            <v>1</v>
          </cell>
        </row>
        <row r="10219">
          <cell r="A10219">
            <v>1</v>
          </cell>
        </row>
        <row r="10220">
          <cell r="A10220">
            <v>1</v>
          </cell>
        </row>
        <row r="10221">
          <cell r="A10221">
            <v>1</v>
          </cell>
        </row>
        <row r="10222">
          <cell r="A10222">
            <v>1</v>
          </cell>
        </row>
        <row r="10223">
          <cell r="A10223">
            <v>1</v>
          </cell>
        </row>
        <row r="10224">
          <cell r="A10224">
            <v>1</v>
          </cell>
        </row>
        <row r="10225">
          <cell r="A10225">
            <v>1</v>
          </cell>
        </row>
        <row r="10226">
          <cell r="A10226">
            <v>1</v>
          </cell>
        </row>
        <row r="10227">
          <cell r="A10227">
            <v>1</v>
          </cell>
        </row>
        <row r="10228">
          <cell r="A10228">
            <v>1</v>
          </cell>
        </row>
        <row r="10229">
          <cell r="A10229">
            <v>1</v>
          </cell>
        </row>
        <row r="10230">
          <cell r="A10230">
            <v>1</v>
          </cell>
        </row>
        <row r="10231">
          <cell r="A10231">
            <v>1</v>
          </cell>
        </row>
        <row r="10232">
          <cell r="A10232">
            <v>1</v>
          </cell>
        </row>
        <row r="10233">
          <cell r="A10233">
            <v>1</v>
          </cell>
        </row>
        <row r="10234">
          <cell r="A10234">
            <v>1</v>
          </cell>
        </row>
        <row r="10235">
          <cell r="A10235">
            <v>1</v>
          </cell>
        </row>
        <row r="10236">
          <cell r="A10236">
            <v>1</v>
          </cell>
        </row>
        <row r="10237">
          <cell r="A10237">
            <v>1</v>
          </cell>
        </row>
        <row r="10238">
          <cell r="A10238">
            <v>1</v>
          </cell>
        </row>
        <row r="10239">
          <cell r="A10239">
            <v>1</v>
          </cell>
        </row>
        <row r="10240">
          <cell r="A10240">
            <v>1</v>
          </cell>
        </row>
        <row r="10241">
          <cell r="A10241">
            <v>1</v>
          </cell>
        </row>
        <row r="10242">
          <cell r="A10242">
            <v>1</v>
          </cell>
        </row>
        <row r="10243">
          <cell r="A10243">
            <v>1</v>
          </cell>
        </row>
        <row r="10244">
          <cell r="A10244">
            <v>1</v>
          </cell>
        </row>
        <row r="10245">
          <cell r="A10245">
            <v>1</v>
          </cell>
        </row>
        <row r="10246">
          <cell r="A10246">
            <v>1</v>
          </cell>
        </row>
        <row r="10247">
          <cell r="A10247">
            <v>1</v>
          </cell>
        </row>
        <row r="10248">
          <cell r="A10248">
            <v>1</v>
          </cell>
        </row>
        <row r="10249">
          <cell r="A10249">
            <v>1</v>
          </cell>
        </row>
        <row r="10250">
          <cell r="A10250">
            <v>1</v>
          </cell>
        </row>
        <row r="10251">
          <cell r="A10251">
            <v>1</v>
          </cell>
        </row>
        <row r="10252">
          <cell r="A10252">
            <v>1</v>
          </cell>
        </row>
        <row r="10253">
          <cell r="A10253">
            <v>1</v>
          </cell>
        </row>
        <row r="10254">
          <cell r="A10254">
            <v>1</v>
          </cell>
        </row>
        <row r="10255">
          <cell r="A10255">
            <v>1</v>
          </cell>
        </row>
        <row r="10256">
          <cell r="A10256">
            <v>1</v>
          </cell>
        </row>
        <row r="10257">
          <cell r="A10257">
            <v>1</v>
          </cell>
        </row>
        <row r="10258">
          <cell r="A10258">
            <v>1</v>
          </cell>
        </row>
        <row r="10259">
          <cell r="A10259">
            <v>1</v>
          </cell>
        </row>
        <row r="10260">
          <cell r="A10260">
            <v>1</v>
          </cell>
        </row>
        <row r="10261">
          <cell r="A10261">
            <v>1</v>
          </cell>
        </row>
        <row r="10262">
          <cell r="A10262">
            <v>1</v>
          </cell>
        </row>
        <row r="10263">
          <cell r="A10263">
            <v>1</v>
          </cell>
        </row>
        <row r="10264">
          <cell r="A10264">
            <v>1</v>
          </cell>
        </row>
        <row r="10265">
          <cell r="A10265">
            <v>1</v>
          </cell>
        </row>
        <row r="10266">
          <cell r="A10266">
            <v>1</v>
          </cell>
        </row>
        <row r="10267">
          <cell r="A10267">
            <v>1</v>
          </cell>
        </row>
        <row r="10268">
          <cell r="A10268">
            <v>1</v>
          </cell>
        </row>
        <row r="10269">
          <cell r="A10269">
            <v>1</v>
          </cell>
        </row>
        <row r="10270">
          <cell r="A10270">
            <v>1</v>
          </cell>
        </row>
        <row r="10271">
          <cell r="A10271">
            <v>1</v>
          </cell>
        </row>
        <row r="10272">
          <cell r="A10272">
            <v>1</v>
          </cell>
        </row>
        <row r="10273">
          <cell r="A10273">
            <v>1</v>
          </cell>
        </row>
        <row r="10274">
          <cell r="A10274">
            <v>1</v>
          </cell>
        </row>
        <row r="10275">
          <cell r="A10275">
            <v>1</v>
          </cell>
        </row>
        <row r="10276">
          <cell r="A10276">
            <v>1</v>
          </cell>
        </row>
        <row r="10277">
          <cell r="A10277">
            <v>1</v>
          </cell>
        </row>
        <row r="10278">
          <cell r="A10278">
            <v>1</v>
          </cell>
        </row>
        <row r="10279">
          <cell r="A10279">
            <v>1</v>
          </cell>
        </row>
        <row r="10280">
          <cell r="A10280">
            <v>1</v>
          </cell>
        </row>
        <row r="10281">
          <cell r="A10281">
            <v>1</v>
          </cell>
        </row>
        <row r="10282">
          <cell r="A10282">
            <v>1</v>
          </cell>
        </row>
        <row r="10283">
          <cell r="A10283">
            <v>1</v>
          </cell>
        </row>
        <row r="10284">
          <cell r="A10284">
            <v>1</v>
          </cell>
        </row>
        <row r="10285">
          <cell r="A10285">
            <v>1</v>
          </cell>
        </row>
        <row r="10286">
          <cell r="A10286">
            <v>1</v>
          </cell>
        </row>
        <row r="10287">
          <cell r="A10287">
            <v>1</v>
          </cell>
        </row>
        <row r="10288">
          <cell r="A10288">
            <v>1</v>
          </cell>
        </row>
        <row r="10289">
          <cell r="A10289">
            <v>1</v>
          </cell>
        </row>
        <row r="10290">
          <cell r="A10290">
            <v>1</v>
          </cell>
        </row>
        <row r="10291">
          <cell r="A10291">
            <v>1</v>
          </cell>
        </row>
        <row r="10292">
          <cell r="A10292">
            <v>1</v>
          </cell>
        </row>
        <row r="10293">
          <cell r="A10293">
            <v>1</v>
          </cell>
        </row>
        <row r="10294">
          <cell r="A10294">
            <v>1</v>
          </cell>
        </row>
        <row r="10295">
          <cell r="A10295">
            <v>1</v>
          </cell>
        </row>
        <row r="10296">
          <cell r="A10296">
            <v>1</v>
          </cell>
        </row>
        <row r="10297">
          <cell r="A10297">
            <v>1</v>
          </cell>
        </row>
        <row r="10298">
          <cell r="A10298">
            <v>1</v>
          </cell>
        </row>
        <row r="10299">
          <cell r="A10299">
            <v>1</v>
          </cell>
        </row>
        <row r="10300">
          <cell r="A10300">
            <v>1</v>
          </cell>
        </row>
        <row r="10301">
          <cell r="A10301">
            <v>1</v>
          </cell>
        </row>
        <row r="10302">
          <cell r="A10302">
            <v>1</v>
          </cell>
        </row>
        <row r="10303">
          <cell r="A10303">
            <v>1</v>
          </cell>
        </row>
        <row r="10304">
          <cell r="A10304">
            <v>1</v>
          </cell>
        </row>
        <row r="10305">
          <cell r="A10305">
            <v>1</v>
          </cell>
        </row>
        <row r="10306">
          <cell r="A10306">
            <v>1</v>
          </cell>
        </row>
        <row r="10307">
          <cell r="A10307">
            <v>1</v>
          </cell>
        </row>
        <row r="10308">
          <cell r="A10308">
            <v>1</v>
          </cell>
        </row>
        <row r="10309">
          <cell r="A10309">
            <v>1</v>
          </cell>
        </row>
        <row r="10310">
          <cell r="A10310">
            <v>1</v>
          </cell>
        </row>
        <row r="10311">
          <cell r="A10311">
            <v>1</v>
          </cell>
        </row>
        <row r="10312">
          <cell r="A10312">
            <v>1</v>
          </cell>
        </row>
        <row r="10313">
          <cell r="A10313">
            <v>1</v>
          </cell>
        </row>
        <row r="10314">
          <cell r="A10314">
            <v>1</v>
          </cell>
        </row>
        <row r="10315">
          <cell r="A10315">
            <v>1</v>
          </cell>
        </row>
        <row r="10316">
          <cell r="A10316">
            <v>1</v>
          </cell>
        </row>
        <row r="10317">
          <cell r="A10317">
            <v>1</v>
          </cell>
        </row>
        <row r="10318">
          <cell r="A10318">
            <v>1</v>
          </cell>
        </row>
        <row r="10319">
          <cell r="A10319">
            <v>1</v>
          </cell>
        </row>
        <row r="10320">
          <cell r="A10320">
            <v>1</v>
          </cell>
        </row>
        <row r="10321">
          <cell r="A10321">
            <v>1</v>
          </cell>
        </row>
        <row r="10322">
          <cell r="A10322">
            <v>1</v>
          </cell>
        </row>
        <row r="10323">
          <cell r="A10323">
            <v>1</v>
          </cell>
        </row>
        <row r="10324">
          <cell r="A10324">
            <v>1</v>
          </cell>
        </row>
        <row r="10325">
          <cell r="A10325">
            <v>1</v>
          </cell>
        </row>
        <row r="10326">
          <cell r="A10326">
            <v>1</v>
          </cell>
        </row>
        <row r="10327">
          <cell r="A10327">
            <v>1</v>
          </cell>
        </row>
        <row r="10328">
          <cell r="A10328">
            <v>1</v>
          </cell>
        </row>
        <row r="10329">
          <cell r="A10329">
            <v>1</v>
          </cell>
        </row>
        <row r="10330">
          <cell r="A10330">
            <v>1</v>
          </cell>
        </row>
        <row r="10331">
          <cell r="A10331">
            <v>1</v>
          </cell>
        </row>
        <row r="10332">
          <cell r="A10332">
            <v>1</v>
          </cell>
        </row>
        <row r="10333">
          <cell r="A10333">
            <v>1</v>
          </cell>
        </row>
        <row r="10334">
          <cell r="A10334">
            <v>1</v>
          </cell>
        </row>
        <row r="10335">
          <cell r="A10335">
            <v>1</v>
          </cell>
        </row>
        <row r="10336">
          <cell r="A10336">
            <v>1</v>
          </cell>
        </row>
        <row r="10337">
          <cell r="A10337">
            <v>1</v>
          </cell>
        </row>
        <row r="10338">
          <cell r="A10338">
            <v>1</v>
          </cell>
        </row>
        <row r="10339">
          <cell r="A10339">
            <v>1</v>
          </cell>
        </row>
        <row r="10340">
          <cell r="A10340">
            <v>1</v>
          </cell>
        </row>
        <row r="10341">
          <cell r="A10341">
            <v>1</v>
          </cell>
        </row>
        <row r="10342">
          <cell r="A10342">
            <v>1</v>
          </cell>
        </row>
        <row r="10343">
          <cell r="A10343">
            <v>1</v>
          </cell>
        </row>
        <row r="10344">
          <cell r="A10344">
            <v>1</v>
          </cell>
        </row>
        <row r="10345">
          <cell r="A10345">
            <v>1</v>
          </cell>
        </row>
        <row r="10346">
          <cell r="A10346">
            <v>1</v>
          </cell>
        </row>
        <row r="10347">
          <cell r="A10347">
            <v>1</v>
          </cell>
        </row>
        <row r="10348">
          <cell r="A10348">
            <v>1</v>
          </cell>
        </row>
        <row r="10349">
          <cell r="A10349">
            <v>1</v>
          </cell>
        </row>
        <row r="10350">
          <cell r="A10350">
            <v>1</v>
          </cell>
        </row>
        <row r="10351">
          <cell r="A10351">
            <v>1</v>
          </cell>
        </row>
        <row r="10352">
          <cell r="A10352">
            <v>1</v>
          </cell>
        </row>
        <row r="10353">
          <cell r="A10353">
            <v>1</v>
          </cell>
        </row>
        <row r="10354">
          <cell r="A10354">
            <v>1</v>
          </cell>
        </row>
        <row r="10355">
          <cell r="A10355">
            <v>1</v>
          </cell>
        </row>
        <row r="10356">
          <cell r="A10356">
            <v>1</v>
          </cell>
        </row>
        <row r="10357">
          <cell r="A10357">
            <v>1</v>
          </cell>
        </row>
        <row r="10358">
          <cell r="A10358">
            <v>1</v>
          </cell>
        </row>
        <row r="10359">
          <cell r="A10359">
            <v>1</v>
          </cell>
        </row>
        <row r="10360">
          <cell r="A10360">
            <v>1</v>
          </cell>
        </row>
        <row r="10361">
          <cell r="A10361">
            <v>1</v>
          </cell>
        </row>
        <row r="10362">
          <cell r="A10362">
            <v>1</v>
          </cell>
        </row>
        <row r="10363">
          <cell r="A10363">
            <v>1</v>
          </cell>
        </row>
        <row r="10364">
          <cell r="A10364">
            <v>1</v>
          </cell>
        </row>
        <row r="10365">
          <cell r="A10365">
            <v>1</v>
          </cell>
        </row>
        <row r="10366">
          <cell r="A10366">
            <v>1</v>
          </cell>
        </row>
        <row r="10367">
          <cell r="A10367">
            <v>1</v>
          </cell>
        </row>
        <row r="10368">
          <cell r="A10368">
            <v>1</v>
          </cell>
        </row>
        <row r="10369">
          <cell r="A10369">
            <v>1</v>
          </cell>
        </row>
        <row r="10370">
          <cell r="A10370">
            <v>1</v>
          </cell>
        </row>
        <row r="10371">
          <cell r="A10371">
            <v>1</v>
          </cell>
        </row>
        <row r="10372">
          <cell r="A10372">
            <v>1</v>
          </cell>
        </row>
        <row r="10373">
          <cell r="A10373">
            <v>1</v>
          </cell>
        </row>
        <row r="10374">
          <cell r="A10374">
            <v>1</v>
          </cell>
        </row>
        <row r="10375">
          <cell r="A10375">
            <v>1</v>
          </cell>
        </row>
        <row r="10376">
          <cell r="A10376">
            <v>1</v>
          </cell>
        </row>
        <row r="10377">
          <cell r="A10377">
            <v>1</v>
          </cell>
        </row>
        <row r="10378">
          <cell r="A10378">
            <v>1</v>
          </cell>
        </row>
        <row r="10379">
          <cell r="A10379">
            <v>1</v>
          </cell>
        </row>
        <row r="10380">
          <cell r="A10380">
            <v>1</v>
          </cell>
        </row>
        <row r="10381">
          <cell r="A10381">
            <v>1</v>
          </cell>
        </row>
        <row r="10382">
          <cell r="A10382">
            <v>1</v>
          </cell>
        </row>
        <row r="10383">
          <cell r="A10383">
            <v>1</v>
          </cell>
        </row>
        <row r="10384">
          <cell r="A10384">
            <v>1</v>
          </cell>
        </row>
        <row r="10385">
          <cell r="A10385">
            <v>1</v>
          </cell>
        </row>
        <row r="10386">
          <cell r="A10386">
            <v>1</v>
          </cell>
        </row>
        <row r="10387">
          <cell r="A10387">
            <v>1</v>
          </cell>
        </row>
        <row r="10388">
          <cell r="A10388">
            <v>1</v>
          </cell>
        </row>
        <row r="10389">
          <cell r="A10389">
            <v>1</v>
          </cell>
        </row>
        <row r="10390">
          <cell r="A10390">
            <v>1</v>
          </cell>
        </row>
        <row r="10391">
          <cell r="A10391">
            <v>1</v>
          </cell>
        </row>
        <row r="10392">
          <cell r="A10392">
            <v>1</v>
          </cell>
        </row>
        <row r="10393">
          <cell r="A10393">
            <v>1</v>
          </cell>
        </row>
        <row r="10394">
          <cell r="A10394">
            <v>1</v>
          </cell>
        </row>
        <row r="10395">
          <cell r="A10395">
            <v>1</v>
          </cell>
        </row>
        <row r="10396">
          <cell r="A10396">
            <v>1</v>
          </cell>
        </row>
        <row r="10397">
          <cell r="A10397">
            <v>1</v>
          </cell>
        </row>
        <row r="10398">
          <cell r="A10398">
            <v>1</v>
          </cell>
        </row>
        <row r="10399">
          <cell r="A10399">
            <v>1</v>
          </cell>
        </row>
        <row r="10400">
          <cell r="A10400">
            <v>1</v>
          </cell>
        </row>
        <row r="10401">
          <cell r="A10401">
            <v>1</v>
          </cell>
        </row>
        <row r="10402">
          <cell r="A10402">
            <v>1</v>
          </cell>
        </row>
        <row r="10403">
          <cell r="A10403">
            <v>1</v>
          </cell>
        </row>
        <row r="10404">
          <cell r="A10404">
            <v>1</v>
          </cell>
        </row>
        <row r="10405">
          <cell r="A10405">
            <v>1</v>
          </cell>
        </row>
        <row r="10406">
          <cell r="A10406">
            <v>1</v>
          </cell>
        </row>
        <row r="10407">
          <cell r="A10407">
            <v>1</v>
          </cell>
        </row>
        <row r="10408">
          <cell r="A10408">
            <v>1</v>
          </cell>
        </row>
        <row r="10409">
          <cell r="A10409">
            <v>1</v>
          </cell>
        </row>
        <row r="10410">
          <cell r="A10410">
            <v>1</v>
          </cell>
        </row>
        <row r="10411">
          <cell r="A10411">
            <v>1</v>
          </cell>
        </row>
        <row r="10412">
          <cell r="A10412">
            <v>1</v>
          </cell>
        </row>
        <row r="10413">
          <cell r="A10413">
            <v>1</v>
          </cell>
        </row>
        <row r="10414">
          <cell r="A10414">
            <v>1</v>
          </cell>
        </row>
        <row r="10415">
          <cell r="A10415">
            <v>1</v>
          </cell>
        </row>
        <row r="10416">
          <cell r="A10416">
            <v>1</v>
          </cell>
        </row>
        <row r="10417">
          <cell r="A10417">
            <v>1</v>
          </cell>
        </row>
        <row r="10418">
          <cell r="A10418">
            <v>1</v>
          </cell>
        </row>
        <row r="10419">
          <cell r="A10419">
            <v>1</v>
          </cell>
        </row>
        <row r="10420">
          <cell r="A10420">
            <v>1</v>
          </cell>
        </row>
        <row r="10421">
          <cell r="A10421">
            <v>1</v>
          </cell>
        </row>
        <row r="10422">
          <cell r="A10422">
            <v>1</v>
          </cell>
        </row>
        <row r="10423">
          <cell r="A10423">
            <v>1</v>
          </cell>
        </row>
        <row r="10424">
          <cell r="A10424">
            <v>1</v>
          </cell>
        </row>
        <row r="10425">
          <cell r="A10425">
            <v>1</v>
          </cell>
        </row>
        <row r="10426">
          <cell r="A10426">
            <v>1</v>
          </cell>
        </row>
        <row r="10427">
          <cell r="A10427">
            <v>1</v>
          </cell>
        </row>
        <row r="10428">
          <cell r="A10428">
            <v>1</v>
          </cell>
        </row>
        <row r="10429">
          <cell r="A10429">
            <v>1</v>
          </cell>
        </row>
        <row r="10430">
          <cell r="A10430">
            <v>1</v>
          </cell>
        </row>
        <row r="10431">
          <cell r="A10431">
            <v>1</v>
          </cell>
        </row>
        <row r="10432">
          <cell r="A10432">
            <v>1</v>
          </cell>
        </row>
        <row r="10433">
          <cell r="A10433">
            <v>1</v>
          </cell>
        </row>
        <row r="10434">
          <cell r="A10434">
            <v>1</v>
          </cell>
        </row>
        <row r="10435">
          <cell r="A10435">
            <v>1</v>
          </cell>
        </row>
        <row r="10436">
          <cell r="A10436">
            <v>1</v>
          </cell>
        </row>
        <row r="10437">
          <cell r="A10437">
            <v>1</v>
          </cell>
        </row>
        <row r="10438">
          <cell r="A10438">
            <v>1</v>
          </cell>
        </row>
        <row r="10439">
          <cell r="A10439">
            <v>1</v>
          </cell>
        </row>
        <row r="10440">
          <cell r="A10440">
            <v>1</v>
          </cell>
        </row>
        <row r="10441">
          <cell r="A10441">
            <v>1</v>
          </cell>
        </row>
        <row r="10442">
          <cell r="A10442">
            <v>1</v>
          </cell>
        </row>
        <row r="10443">
          <cell r="A10443">
            <v>1</v>
          </cell>
        </row>
        <row r="10444">
          <cell r="A10444">
            <v>1</v>
          </cell>
        </row>
        <row r="10445">
          <cell r="A10445">
            <v>1</v>
          </cell>
        </row>
        <row r="10446">
          <cell r="A10446">
            <v>1</v>
          </cell>
        </row>
        <row r="10447">
          <cell r="A10447">
            <v>1</v>
          </cell>
        </row>
        <row r="10448">
          <cell r="A10448">
            <v>1</v>
          </cell>
        </row>
        <row r="10449">
          <cell r="A10449">
            <v>1</v>
          </cell>
        </row>
        <row r="10450">
          <cell r="A10450">
            <v>1</v>
          </cell>
        </row>
        <row r="10451">
          <cell r="A10451">
            <v>1</v>
          </cell>
        </row>
        <row r="10452">
          <cell r="A10452">
            <v>1</v>
          </cell>
        </row>
        <row r="10453">
          <cell r="A10453">
            <v>1</v>
          </cell>
        </row>
        <row r="10454">
          <cell r="A10454">
            <v>1</v>
          </cell>
        </row>
        <row r="10455">
          <cell r="A10455">
            <v>1</v>
          </cell>
        </row>
        <row r="10456">
          <cell r="A10456">
            <v>1</v>
          </cell>
        </row>
        <row r="10457">
          <cell r="A10457">
            <v>1</v>
          </cell>
        </row>
        <row r="10458">
          <cell r="A10458">
            <v>1</v>
          </cell>
        </row>
        <row r="10459">
          <cell r="A10459">
            <v>1</v>
          </cell>
        </row>
        <row r="10460">
          <cell r="A10460">
            <v>1</v>
          </cell>
        </row>
        <row r="10461">
          <cell r="A10461">
            <v>1</v>
          </cell>
        </row>
        <row r="10462">
          <cell r="A10462">
            <v>1</v>
          </cell>
        </row>
        <row r="10463">
          <cell r="A10463">
            <v>1</v>
          </cell>
        </row>
        <row r="10464">
          <cell r="A10464">
            <v>1</v>
          </cell>
        </row>
        <row r="10465">
          <cell r="A10465">
            <v>1</v>
          </cell>
        </row>
        <row r="10466">
          <cell r="A10466">
            <v>1</v>
          </cell>
        </row>
        <row r="10467">
          <cell r="A10467">
            <v>1</v>
          </cell>
        </row>
        <row r="10468">
          <cell r="A10468">
            <v>1</v>
          </cell>
        </row>
        <row r="10469">
          <cell r="A10469">
            <v>1</v>
          </cell>
        </row>
        <row r="10470">
          <cell r="A10470">
            <v>1</v>
          </cell>
        </row>
        <row r="10471">
          <cell r="A10471">
            <v>1</v>
          </cell>
        </row>
        <row r="10472">
          <cell r="A10472">
            <v>1</v>
          </cell>
        </row>
        <row r="10473">
          <cell r="A10473">
            <v>1</v>
          </cell>
        </row>
        <row r="10474">
          <cell r="A10474">
            <v>1</v>
          </cell>
        </row>
        <row r="10475">
          <cell r="A10475">
            <v>1</v>
          </cell>
        </row>
        <row r="10476">
          <cell r="A10476">
            <v>1</v>
          </cell>
        </row>
        <row r="10477">
          <cell r="A10477">
            <v>1</v>
          </cell>
        </row>
        <row r="10478">
          <cell r="A10478">
            <v>1</v>
          </cell>
        </row>
        <row r="10479">
          <cell r="A10479">
            <v>1</v>
          </cell>
        </row>
        <row r="10480">
          <cell r="A10480">
            <v>1</v>
          </cell>
        </row>
        <row r="10481">
          <cell r="A10481">
            <v>1</v>
          </cell>
        </row>
        <row r="10482">
          <cell r="A10482">
            <v>1</v>
          </cell>
        </row>
        <row r="10483">
          <cell r="A10483">
            <v>1</v>
          </cell>
        </row>
        <row r="10484">
          <cell r="A10484">
            <v>1</v>
          </cell>
        </row>
        <row r="10485">
          <cell r="A10485">
            <v>1</v>
          </cell>
        </row>
        <row r="10486">
          <cell r="A10486">
            <v>1</v>
          </cell>
        </row>
        <row r="10487">
          <cell r="A10487">
            <v>1</v>
          </cell>
        </row>
        <row r="10488">
          <cell r="A10488">
            <v>1</v>
          </cell>
        </row>
        <row r="10489">
          <cell r="A10489">
            <v>1</v>
          </cell>
        </row>
        <row r="10490">
          <cell r="A10490">
            <v>1</v>
          </cell>
        </row>
        <row r="10491">
          <cell r="A10491">
            <v>1</v>
          </cell>
        </row>
        <row r="10492">
          <cell r="A10492">
            <v>1</v>
          </cell>
        </row>
        <row r="10493">
          <cell r="A10493">
            <v>1</v>
          </cell>
        </row>
        <row r="10494">
          <cell r="A10494">
            <v>1</v>
          </cell>
        </row>
        <row r="10495">
          <cell r="A10495">
            <v>1</v>
          </cell>
        </row>
        <row r="10496">
          <cell r="A10496">
            <v>1</v>
          </cell>
        </row>
        <row r="10497">
          <cell r="A10497">
            <v>1</v>
          </cell>
        </row>
        <row r="10498">
          <cell r="A10498">
            <v>1</v>
          </cell>
        </row>
        <row r="10499">
          <cell r="A10499">
            <v>1</v>
          </cell>
        </row>
        <row r="10500">
          <cell r="A10500">
            <v>1</v>
          </cell>
        </row>
        <row r="10501">
          <cell r="A10501">
            <v>1</v>
          </cell>
        </row>
        <row r="10502">
          <cell r="A10502">
            <v>1</v>
          </cell>
        </row>
        <row r="10503">
          <cell r="A10503">
            <v>1</v>
          </cell>
        </row>
        <row r="10504">
          <cell r="A10504">
            <v>1</v>
          </cell>
        </row>
        <row r="10505">
          <cell r="A10505">
            <v>1</v>
          </cell>
        </row>
        <row r="10506">
          <cell r="A10506">
            <v>1</v>
          </cell>
        </row>
        <row r="10507">
          <cell r="A10507">
            <v>1</v>
          </cell>
        </row>
        <row r="10508">
          <cell r="A10508">
            <v>1</v>
          </cell>
        </row>
        <row r="10509">
          <cell r="A10509">
            <v>1</v>
          </cell>
        </row>
        <row r="10510">
          <cell r="A10510">
            <v>1</v>
          </cell>
        </row>
        <row r="10511">
          <cell r="A10511">
            <v>1</v>
          </cell>
        </row>
        <row r="10512">
          <cell r="A10512">
            <v>1</v>
          </cell>
        </row>
        <row r="10513">
          <cell r="A10513">
            <v>1</v>
          </cell>
        </row>
        <row r="10514">
          <cell r="A10514">
            <v>1</v>
          </cell>
        </row>
        <row r="10515">
          <cell r="A10515">
            <v>1</v>
          </cell>
        </row>
        <row r="10516">
          <cell r="A10516">
            <v>1</v>
          </cell>
        </row>
        <row r="10517">
          <cell r="A10517">
            <v>1</v>
          </cell>
        </row>
        <row r="10518">
          <cell r="A10518">
            <v>1</v>
          </cell>
        </row>
        <row r="10519">
          <cell r="A10519">
            <v>1</v>
          </cell>
        </row>
        <row r="10520">
          <cell r="A10520">
            <v>1</v>
          </cell>
        </row>
        <row r="10521">
          <cell r="A10521">
            <v>1</v>
          </cell>
        </row>
        <row r="10522">
          <cell r="A10522">
            <v>1</v>
          </cell>
        </row>
        <row r="10523">
          <cell r="A10523">
            <v>1</v>
          </cell>
        </row>
        <row r="10524">
          <cell r="A10524">
            <v>1</v>
          </cell>
        </row>
        <row r="10525">
          <cell r="A10525">
            <v>1</v>
          </cell>
        </row>
        <row r="10526">
          <cell r="A10526">
            <v>1</v>
          </cell>
        </row>
        <row r="10527">
          <cell r="A10527">
            <v>1</v>
          </cell>
        </row>
        <row r="10528">
          <cell r="A10528">
            <v>1</v>
          </cell>
        </row>
        <row r="10529">
          <cell r="A10529">
            <v>1</v>
          </cell>
        </row>
        <row r="10530">
          <cell r="A10530">
            <v>1</v>
          </cell>
        </row>
        <row r="10531">
          <cell r="A10531">
            <v>1</v>
          </cell>
        </row>
        <row r="10532">
          <cell r="A10532">
            <v>1</v>
          </cell>
        </row>
        <row r="10533">
          <cell r="A10533">
            <v>1</v>
          </cell>
        </row>
        <row r="10534">
          <cell r="A10534">
            <v>1</v>
          </cell>
        </row>
        <row r="10535">
          <cell r="A10535">
            <v>1</v>
          </cell>
        </row>
        <row r="10536">
          <cell r="A10536">
            <v>1</v>
          </cell>
        </row>
        <row r="10537">
          <cell r="A10537">
            <v>1</v>
          </cell>
        </row>
        <row r="10538">
          <cell r="A10538">
            <v>1</v>
          </cell>
        </row>
        <row r="10539">
          <cell r="A10539">
            <v>1</v>
          </cell>
        </row>
        <row r="10540">
          <cell r="A10540">
            <v>1</v>
          </cell>
        </row>
        <row r="10541">
          <cell r="A10541">
            <v>1</v>
          </cell>
        </row>
        <row r="10542">
          <cell r="A10542">
            <v>1</v>
          </cell>
        </row>
        <row r="10543">
          <cell r="A10543">
            <v>1</v>
          </cell>
        </row>
        <row r="10544">
          <cell r="A10544">
            <v>1</v>
          </cell>
        </row>
        <row r="10545">
          <cell r="A10545">
            <v>1</v>
          </cell>
        </row>
        <row r="10546">
          <cell r="A10546">
            <v>1</v>
          </cell>
        </row>
        <row r="10547">
          <cell r="A10547">
            <v>1</v>
          </cell>
        </row>
        <row r="10548">
          <cell r="A10548">
            <v>1</v>
          </cell>
        </row>
        <row r="10549">
          <cell r="A10549">
            <v>1</v>
          </cell>
        </row>
        <row r="10550">
          <cell r="A10550">
            <v>1</v>
          </cell>
        </row>
        <row r="10551">
          <cell r="A10551">
            <v>1</v>
          </cell>
        </row>
        <row r="10552">
          <cell r="A10552">
            <v>1</v>
          </cell>
        </row>
        <row r="10553">
          <cell r="A10553">
            <v>1</v>
          </cell>
        </row>
        <row r="10554">
          <cell r="A10554">
            <v>1</v>
          </cell>
        </row>
        <row r="10555">
          <cell r="A10555">
            <v>1</v>
          </cell>
        </row>
        <row r="10556">
          <cell r="A10556">
            <v>1</v>
          </cell>
        </row>
        <row r="10557">
          <cell r="A10557">
            <v>1</v>
          </cell>
        </row>
        <row r="10558">
          <cell r="A10558">
            <v>1</v>
          </cell>
        </row>
        <row r="10559">
          <cell r="A10559">
            <v>1</v>
          </cell>
        </row>
        <row r="10560">
          <cell r="A10560">
            <v>1</v>
          </cell>
        </row>
        <row r="10561">
          <cell r="A10561">
            <v>1</v>
          </cell>
        </row>
        <row r="10562">
          <cell r="A10562">
            <v>1</v>
          </cell>
        </row>
        <row r="10563">
          <cell r="A10563">
            <v>1</v>
          </cell>
        </row>
        <row r="10564">
          <cell r="A10564">
            <v>1</v>
          </cell>
        </row>
        <row r="10565">
          <cell r="A10565">
            <v>1</v>
          </cell>
        </row>
        <row r="10566">
          <cell r="A10566">
            <v>1</v>
          </cell>
        </row>
        <row r="10567">
          <cell r="A10567">
            <v>1</v>
          </cell>
        </row>
        <row r="10568">
          <cell r="A10568">
            <v>1</v>
          </cell>
        </row>
        <row r="10569">
          <cell r="A10569">
            <v>1</v>
          </cell>
        </row>
        <row r="10570">
          <cell r="A10570">
            <v>1</v>
          </cell>
        </row>
        <row r="10571">
          <cell r="A10571">
            <v>1</v>
          </cell>
        </row>
        <row r="10572">
          <cell r="A10572">
            <v>1</v>
          </cell>
        </row>
        <row r="10573">
          <cell r="A10573">
            <v>1</v>
          </cell>
        </row>
        <row r="10574">
          <cell r="A10574">
            <v>1</v>
          </cell>
        </row>
        <row r="10575">
          <cell r="A10575">
            <v>1</v>
          </cell>
        </row>
        <row r="10576">
          <cell r="A10576">
            <v>1</v>
          </cell>
        </row>
        <row r="10577">
          <cell r="A10577">
            <v>1</v>
          </cell>
        </row>
        <row r="10578">
          <cell r="A10578">
            <v>1</v>
          </cell>
        </row>
        <row r="10579">
          <cell r="A10579">
            <v>1</v>
          </cell>
        </row>
        <row r="10580">
          <cell r="A10580">
            <v>1</v>
          </cell>
        </row>
        <row r="10581">
          <cell r="A10581">
            <v>1</v>
          </cell>
        </row>
        <row r="10582">
          <cell r="A10582">
            <v>1</v>
          </cell>
        </row>
        <row r="10583">
          <cell r="A10583">
            <v>1</v>
          </cell>
        </row>
        <row r="10584">
          <cell r="A10584">
            <v>1</v>
          </cell>
        </row>
        <row r="10585">
          <cell r="A10585">
            <v>1</v>
          </cell>
        </row>
        <row r="10586">
          <cell r="A10586">
            <v>1</v>
          </cell>
        </row>
        <row r="10587">
          <cell r="A10587">
            <v>1</v>
          </cell>
        </row>
        <row r="10588">
          <cell r="A10588">
            <v>1</v>
          </cell>
        </row>
        <row r="10589">
          <cell r="A10589">
            <v>1</v>
          </cell>
        </row>
        <row r="10590">
          <cell r="A10590">
            <v>1</v>
          </cell>
        </row>
        <row r="10591">
          <cell r="A10591">
            <v>1</v>
          </cell>
        </row>
        <row r="10592">
          <cell r="A10592">
            <v>1</v>
          </cell>
        </row>
        <row r="10593">
          <cell r="A10593">
            <v>1</v>
          </cell>
        </row>
        <row r="10594">
          <cell r="A10594">
            <v>1</v>
          </cell>
        </row>
        <row r="10595">
          <cell r="A10595">
            <v>1</v>
          </cell>
        </row>
        <row r="10596">
          <cell r="A10596">
            <v>1</v>
          </cell>
        </row>
        <row r="10597">
          <cell r="A10597">
            <v>1</v>
          </cell>
        </row>
        <row r="10598">
          <cell r="A10598">
            <v>1</v>
          </cell>
        </row>
        <row r="10599">
          <cell r="A10599">
            <v>1</v>
          </cell>
        </row>
        <row r="10600">
          <cell r="A10600">
            <v>1</v>
          </cell>
        </row>
        <row r="10601">
          <cell r="A10601">
            <v>1</v>
          </cell>
        </row>
        <row r="10602">
          <cell r="A10602">
            <v>1</v>
          </cell>
        </row>
        <row r="10603">
          <cell r="A10603">
            <v>1</v>
          </cell>
        </row>
        <row r="10604">
          <cell r="A10604">
            <v>1</v>
          </cell>
        </row>
        <row r="10605">
          <cell r="A10605">
            <v>1</v>
          </cell>
        </row>
        <row r="10606">
          <cell r="A10606">
            <v>1</v>
          </cell>
        </row>
        <row r="10607">
          <cell r="A10607">
            <v>1</v>
          </cell>
        </row>
        <row r="10608">
          <cell r="A10608">
            <v>1</v>
          </cell>
        </row>
        <row r="10609">
          <cell r="A10609">
            <v>1</v>
          </cell>
        </row>
        <row r="10610">
          <cell r="A10610">
            <v>1</v>
          </cell>
        </row>
        <row r="10611">
          <cell r="A10611">
            <v>1</v>
          </cell>
        </row>
        <row r="10612">
          <cell r="A10612">
            <v>1</v>
          </cell>
        </row>
        <row r="10613">
          <cell r="A10613">
            <v>1</v>
          </cell>
        </row>
        <row r="10614">
          <cell r="A10614">
            <v>1</v>
          </cell>
        </row>
        <row r="10615">
          <cell r="A10615">
            <v>1</v>
          </cell>
        </row>
        <row r="10616">
          <cell r="A10616">
            <v>1</v>
          </cell>
        </row>
        <row r="10617">
          <cell r="A10617">
            <v>1</v>
          </cell>
        </row>
        <row r="10618">
          <cell r="A10618">
            <v>1</v>
          </cell>
        </row>
        <row r="10619">
          <cell r="A10619">
            <v>1</v>
          </cell>
        </row>
        <row r="10620">
          <cell r="A10620">
            <v>1</v>
          </cell>
        </row>
        <row r="10621">
          <cell r="A10621">
            <v>1</v>
          </cell>
        </row>
        <row r="10622">
          <cell r="A10622">
            <v>1</v>
          </cell>
        </row>
        <row r="10623">
          <cell r="A10623">
            <v>1</v>
          </cell>
        </row>
        <row r="10624">
          <cell r="A10624">
            <v>1</v>
          </cell>
        </row>
        <row r="10625">
          <cell r="A10625">
            <v>1</v>
          </cell>
        </row>
        <row r="10626">
          <cell r="A10626">
            <v>1</v>
          </cell>
        </row>
        <row r="10627">
          <cell r="A10627">
            <v>1</v>
          </cell>
        </row>
        <row r="10628">
          <cell r="A10628">
            <v>1</v>
          </cell>
        </row>
        <row r="10629">
          <cell r="A10629">
            <v>1</v>
          </cell>
        </row>
        <row r="10630">
          <cell r="A10630">
            <v>1</v>
          </cell>
        </row>
        <row r="10631">
          <cell r="A10631">
            <v>1</v>
          </cell>
        </row>
        <row r="10632">
          <cell r="A10632">
            <v>1</v>
          </cell>
        </row>
        <row r="10633">
          <cell r="A10633">
            <v>1</v>
          </cell>
        </row>
        <row r="10634">
          <cell r="A10634">
            <v>1</v>
          </cell>
        </row>
        <row r="10635">
          <cell r="A10635">
            <v>1</v>
          </cell>
        </row>
        <row r="10636">
          <cell r="A10636">
            <v>1</v>
          </cell>
        </row>
        <row r="10637">
          <cell r="A10637">
            <v>1</v>
          </cell>
        </row>
        <row r="10638">
          <cell r="A10638">
            <v>1</v>
          </cell>
        </row>
        <row r="10639">
          <cell r="A10639">
            <v>1</v>
          </cell>
        </row>
        <row r="10640">
          <cell r="A10640">
            <v>1</v>
          </cell>
        </row>
        <row r="10641">
          <cell r="A10641">
            <v>1</v>
          </cell>
        </row>
        <row r="10642">
          <cell r="A10642">
            <v>1</v>
          </cell>
        </row>
        <row r="10643">
          <cell r="A10643">
            <v>1</v>
          </cell>
        </row>
        <row r="10644">
          <cell r="A10644">
            <v>1</v>
          </cell>
        </row>
        <row r="10645">
          <cell r="A10645">
            <v>1</v>
          </cell>
        </row>
        <row r="10646">
          <cell r="A10646">
            <v>1</v>
          </cell>
        </row>
        <row r="10647">
          <cell r="A10647">
            <v>1</v>
          </cell>
        </row>
        <row r="10648">
          <cell r="A10648">
            <v>1</v>
          </cell>
        </row>
        <row r="10649">
          <cell r="A10649">
            <v>1</v>
          </cell>
        </row>
        <row r="10650">
          <cell r="A10650">
            <v>1</v>
          </cell>
        </row>
        <row r="10651">
          <cell r="A10651">
            <v>1</v>
          </cell>
        </row>
        <row r="10652">
          <cell r="A10652">
            <v>1</v>
          </cell>
        </row>
        <row r="10653">
          <cell r="A10653">
            <v>1</v>
          </cell>
        </row>
        <row r="10654">
          <cell r="A10654">
            <v>1</v>
          </cell>
        </row>
        <row r="10655">
          <cell r="A10655">
            <v>1</v>
          </cell>
        </row>
        <row r="10656">
          <cell r="A10656">
            <v>1</v>
          </cell>
        </row>
        <row r="10657">
          <cell r="A10657">
            <v>1</v>
          </cell>
        </row>
        <row r="10658">
          <cell r="A10658">
            <v>1</v>
          </cell>
        </row>
        <row r="10659">
          <cell r="A10659">
            <v>1</v>
          </cell>
        </row>
        <row r="10660">
          <cell r="A10660">
            <v>1</v>
          </cell>
        </row>
        <row r="10661">
          <cell r="A10661">
            <v>1</v>
          </cell>
        </row>
        <row r="10662">
          <cell r="A10662">
            <v>1</v>
          </cell>
        </row>
        <row r="10663">
          <cell r="A10663">
            <v>1</v>
          </cell>
        </row>
        <row r="10664">
          <cell r="A10664">
            <v>1</v>
          </cell>
        </row>
        <row r="10665">
          <cell r="A10665">
            <v>1</v>
          </cell>
        </row>
        <row r="10666">
          <cell r="A10666">
            <v>1</v>
          </cell>
        </row>
        <row r="10667">
          <cell r="A10667">
            <v>1</v>
          </cell>
        </row>
        <row r="10668">
          <cell r="A10668">
            <v>1</v>
          </cell>
        </row>
        <row r="10669">
          <cell r="A10669">
            <v>1</v>
          </cell>
        </row>
        <row r="10670">
          <cell r="A10670">
            <v>1</v>
          </cell>
        </row>
        <row r="10671">
          <cell r="A10671">
            <v>1</v>
          </cell>
        </row>
        <row r="10672">
          <cell r="A10672">
            <v>1</v>
          </cell>
        </row>
        <row r="10673">
          <cell r="A10673">
            <v>1</v>
          </cell>
        </row>
        <row r="10674">
          <cell r="A10674">
            <v>1</v>
          </cell>
        </row>
        <row r="10675">
          <cell r="A10675">
            <v>1</v>
          </cell>
        </row>
        <row r="10676">
          <cell r="A10676">
            <v>1</v>
          </cell>
        </row>
        <row r="10677">
          <cell r="A10677">
            <v>1</v>
          </cell>
        </row>
        <row r="10678">
          <cell r="A10678">
            <v>1</v>
          </cell>
        </row>
        <row r="10679">
          <cell r="A10679">
            <v>1</v>
          </cell>
        </row>
        <row r="10680">
          <cell r="A10680">
            <v>1</v>
          </cell>
        </row>
        <row r="10681">
          <cell r="A10681">
            <v>1</v>
          </cell>
        </row>
        <row r="10682">
          <cell r="A10682">
            <v>1</v>
          </cell>
        </row>
        <row r="10683">
          <cell r="A10683">
            <v>1</v>
          </cell>
        </row>
        <row r="10684">
          <cell r="A10684">
            <v>1</v>
          </cell>
        </row>
        <row r="10685">
          <cell r="A10685">
            <v>1</v>
          </cell>
        </row>
        <row r="10686">
          <cell r="A10686">
            <v>1</v>
          </cell>
        </row>
        <row r="10687">
          <cell r="A10687">
            <v>1</v>
          </cell>
        </row>
        <row r="10688">
          <cell r="A10688">
            <v>1</v>
          </cell>
        </row>
        <row r="10689">
          <cell r="A10689">
            <v>1</v>
          </cell>
        </row>
        <row r="10690">
          <cell r="A10690">
            <v>1</v>
          </cell>
        </row>
        <row r="10691">
          <cell r="A10691">
            <v>1</v>
          </cell>
        </row>
        <row r="10692">
          <cell r="A10692">
            <v>1</v>
          </cell>
        </row>
        <row r="10693">
          <cell r="A10693">
            <v>1</v>
          </cell>
        </row>
        <row r="10694">
          <cell r="A10694">
            <v>1</v>
          </cell>
        </row>
        <row r="10695">
          <cell r="A10695">
            <v>1</v>
          </cell>
        </row>
        <row r="10696">
          <cell r="A10696">
            <v>1</v>
          </cell>
        </row>
        <row r="10697">
          <cell r="A10697">
            <v>1</v>
          </cell>
        </row>
        <row r="10698">
          <cell r="A10698">
            <v>1</v>
          </cell>
        </row>
        <row r="10699">
          <cell r="A10699">
            <v>1</v>
          </cell>
        </row>
        <row r="10700">
          <cell r="A10700">
            <v>1</v>
          </cell>
        </row>
        <row r="10701">
          <cell r="A10701">
            <v>1</v>
          </cell>
        </row>
        <row r="10702">
          <cell r="A10702">
            <v>1</v>
          </cell>
        </row>
        <row r="10703">
          <cell r="A10703">
            <v>1</v>
          </cell>
        </row>
        <row r="10704">
          <cell r="A10704">
            <v>1</v>
          </cell>
        </row>
        <row r="10705">
          <cell r="A10705">
            <v>1</v>
          </cell>
        </row>
        <row r="10706">
          <cell r="A10706">
            <v>1</v>
          </cell>
        </row>
        <row r="10707">
          <cell r="A10707">
            <v>1</v>
          </cell>
        </row>
        <row r="10708">
          <cell r="A10708">
            <v>1</v>
          </cell>
        </row>
        <row r="10709">
          <cell r="A10709">
            <v>1</v>
          </cell>
        </row>
        <row r="10710">
          <cell r="A10710">
            <v>1</v>
          </cell>
        </row>
        <row r="10711">
          <cell r="A10711">
            <v>1</v>
          </cell>
        </row>
        <row r="10712">
          <cell r="A10712">
            <v>1</v>
          </cell>
        </row>
        <row r="10713">
          <cell r="A10713">
            <v>1</v>
          </cell>
        </row>
        <row r="10714">
          <cell r="A10714">
            <v>1</v>
          </cell>
        </row>
        <row r="10715">
          <cell r="A10715">
            <v>1</v>
          </cell>
        </row>
        <row r="10716">
          <cell r="A10716">
            <v>1</v>
          </cell>
        </row>
        <row r="10717">
          <cell r="A10717">
            <v>1</v>
          </cell>
        </row>
        <row r="10718">
          <cell r="A10718">
            <v>1</v>
          </cell>
        </row>
        <row r="10719">
          <cell r="A10719">
            <v>1</v>
          </cell>
        </row>
        <row r="10720">
          <cell r="A10720">
            <v>1</v>
          </cell>
        </row>
        <row r="10721">
          <cell r="A10721">
            <v>1</v>
          </cell>
        </row>
        <row r="10722">
          <cell r="A10722">
            <v>1</v>
          </cell>
        </row>
        <row r="10723">
          <cell r="A10723">
            <v>1</v>
          </cell>
        </row>
        <row r="10724">
          <cell r="A10724">
            <v>1</v>
          </cell>
        </row>
        <row r="10725">
          <cell r="A10725">
            <v>1</v>
          </cell>
        </row>
        <row r="10726">
          <cell r="A10726">
            <v>1</v>
          </cell>
        </row>
        <row r="10727">
          <cell r="A10727">
            <v>1</v>
          </cell>
        </row>
        <row r="10728">
          <cell r="A10728">
            <v>1</v>
          </cell>
        </row>
        <row r="10729">
          <cell r="A10729">
            <v>1</v>
          </cell>
        </row>
        <row r="10730">
          <cell r="A10730">
            <v>1</v>
          </cell>
        </row>
        <row r="10731">
          <cell r="A10731">
            <v>1</v>
          </cell>
        </row>
        <row r="10732">
          <cell r="A10732">
            <v>1</v>
          </cell>
        </row>
        <row r="10733">
          <cell r="A10733">
            <v>1</v>
          </cell>
        </row>
        <row r="10734">
          <cell r="A10734">
            <v>1</v>
          </cell>
        </row>
        <row r="10735">
          <cell r="A10735">
            <v>1</v>
          </cell>
        </row>
        <row r="10736">
          <cell r="A10736">
            <v>1</v>
          </cell>
        </row>
        <row r="10737">
          <cell r="A10737">
            <v>1</v>
          </cell>
        </row>
        <row r="10738">
          <cell r="A10738">
            <v>1</v>
          </cell>
        </row>
        <row r="10739">
          <cell r="A10739">
            <v>1</v>
          </cell>
        </row>
        <row r="10740">
          <cell r="A10740">
            <v>1</v>
          </cell>
        </row>
        <row r="10741">
          <cell r="A10741">
            <v>1</v>
          </cell>
        </row>
        <row r="10742">
          <cell r="A10742">
            <v>1</v>
          </cell>
        </row>
        <row r="10743">
          <cell r="A10743">
            <v>1</v>
          </cell>
        </row>
        <row r="10744">
          <cell r="A10744">
            <v>1</v>
          </cell>
        </row>
        <row r="10745">
          <cell r="A10745">
            <v>1</v>
          </cell>
        </row>
        <row r="10746">
          <cell r="A10746">
            <v>1</v>
          </cell>
        </row>
        <row r="10747">
          <cell r="A10747">
            <v>1</v>
          </cell>
        </row>
        <row r="10748">
          <cell r="A10748">
            <v>1</v>
          </cell>
        </row>
        <row r="10749">
          <cell r="A10749">
            <v>1</v>
          </cell>
        </row>
        <row r="10750">
          <cell r="A10750">
            <v>1</v>
          </cell>
        </row>
        <row r="10751">
          <cell r="A10751">
            <v>1</v>
          </cell>
        </row>
        <row r="10752">
          <cell r="A10752">
            <v>1</v>
          </cell>
        </row>
        <row r="10753">
          <cell r="A10753">
            <v>1</v>
          </cell>
        </row>
        <row r="10754">
          <cell r="A10754">
            <v>1</v>
          </cell>
        </row>
        <row r="10755">
          <cell r="A10755">
            <v>1</v>
          </cell>
        </row>
        <row r="10756">
          <cell r="A10756">
            <v>1</v>
          </cell>
        </row>
        <row r="10757">
          <cell r="A10757">
            <v>1</v>
          </cell>
        </row>
        <row r="10758">
          <cell r="A10758">
            <v>1</v>
          </cell>
        </row>
        <row r="10759">
          <cell r="A10759">
            <v>1</v>
          </cell>
        </row>
        <row r="10760">
          <cell r="A10760">
            <v>1</v>
          </cell>
        </row>
        <row r="10761">
          <cell r="A10761">
            <v>1</v>
          </cell>
        </row>
        <row r="10762">
          <cell r="A10762">
            <v>1</v>
          </cell>
        </row>
        <row r="10763">
          <cell r="A10763">
            <v>1</v>
          </cell>
        </row>
        <row r="10764">
          <cell r="A10764">
            <v>1</v>
          </cell>
        </row>
        <row r="10765">
          <cell r="A10765">
            <v>1</v>
          </cell>
        </row>
        <row r="10766">
          <cell r="A10766">
            <v>1</v>
          </cell>
        </row>
        <row r="10767">
          <cell r="A10767">
            <v>1</v>
          </cell>
        </row>
        <row r="10768">
          <cell r="A10768">
            <v>1</v>
          </cell>
        </row>
        <row r="10769">
          <cell r="A10769">
            <v>1</v>
          </cell>
        </row>
        <row r="10770">
          <cell r="A10770">
            <v>1</v>
          </cell>
        </row>
        <row r="10771">
          <cell r="A10771">
            <v>1</v>
          </cell>
        </row>
        <row r="10772">
          <cell r="A10772">
            <v>1</v>
          </cell>
        </row>
        <row r="10773">
          <cell r="A10773">
            <v>1</v>
          </cell>
        </row>
        <row r="10774">
          <cell r="A10774">
            <v>1</v>
          </cell>
        </row>
        <row r="10775">
          <cell r="A10775">
            <v>1</v>
          </cell>
        </row>
        <row r="10776">
          <cell r="A10776">
            <v>1</v>
          </cell>
        </row>
        <row r="10777">
          <cell r="A10777">
            <v>1</v>
          </cell>
        </row>
        <row r="10778">
          <cell r="A10778">
            <v>1</v>
          </cell>
        </row>
        <row r="10779">
          <cell r="A10779">
            <v>1</v>
          </cell>
        </row>
        <row r="10780">
          <cell r="A10780">
            <v>1</v>
          </cell>
        </row>
        <row r="10781">
          <cell r="A10781">
            <v>1</v>
          </cell>
        </row>
        <row r="10782">
          <cell r="A10782">
            <v>1</v>
          </cell>
        </row>
        <row r="10783">
          <cell r="A10783">
            <v>1</v>
          </cell>
        </row>
        <row r="10784">
          <cell r="A10784">
            <v>1</v>
          </cell>
        </row>
        <row r="10785">
          <cell r="A10785">
            <v>1</v>
          </cell>
        </row>
        <row r="10786">
          <cell r="A10786">
            <v>1</v>
          </cell>
        </row>
        <row r="10787">
          <cell r="A10787">
            <v>1</v>
          </cell>
        </row>
        <row r="10788">
          <cell r="A10788">
            <v>1</v>
          </cell>
        </row>
        <row r="10789">
          <cell r="A10789">
            <v>1</v>
          </cell>
        </row>
        <row r="10790">
          <cell r="A10790">
            <v>1</v>
          </cell>
        </row>
        <row r="10791">
          <cell r="A10791">
            <v>1</v>
          </cell>
        </row>
        <row r="10792">
          <cell r="A10792">
            <v>1</v>
          </cell>
        </row>
        <row r="10793">
          <cell r="A10793">
            <v>1</v>
          </cell>
        </row>
        <row r="10794">
          <cell r="A10794">
            <v>1</v>
          </cell>
        </row>
        <row r="10795">
          <cell r="A10795">
            <v>1</v>
          </cell>
        </row>
        <row r="10796">
          <cell r="A10796">
            <v>1</v>
          </cell>
        </row>
        <row r="10797">
          <cell r="A10797">
            <v>1</v>
          </cell>
        </row>
        <row r="10798">
          <cell r="A10798">
            <v>1</v>
          </cell>
        </row>
        <row r="10799">
          <cell r="A10799">
            <v>1</v>
          </cell>
        </row>
        <row r="10800">
          <cell r="A10800">
            <v>1</v>
          </cell>
        </row>
        <row r="10801">
          <cell r="A10801">
            <v>1</v>
          </cell>
        </row>
        <row r="10802">
          <cell r="A10802">
            <v>1</v>
          </cell>
        </row>
        <row r="10803">
          <cell r="A10803">
            <v>1</v>
          </cell>
        </row>
        <row r="10804">
          <cell r="A10804">
            <v>1</v>
          </cell>
        </row>
        <row r="10805">
          <cell r="A10805">
            <v>1</v>
          </cell>
        </row>
        <row r="10806">
          <cell r="A10806">
            <v>1</v>
          </cell>
        </row>
        <row r="10807">
          <cell r="A10807">
            <v>1</v>
          </cell>
        </row>
        <row r="10808">
          <cell r="A10808">
            <v>1</v>
          </cell>
        </row>
        <row r="10809">
          <cell r="A10809">
            <v>1</v>
          </cell>
        </row>
        <row r="10810">
          <cell r="A10810">
            <v>1</v>
          </cell>
        </row>
        <row r="10811">
          <cell r="A10811">
            <v>1</v>
          </cell>
        </row>
        <row r="10812">
          <cell r="A10812">
            <v>1</v>
          </cell>
        </row>
        <row r="10813">
          <cell r="A10813">
            <v>1</v>
          </cell>
        </row>
        <row r="10814">
          <cell r="A10814">
            <v>1</v>
          </cell>
        </row>
        <row r="10815">
          <cell r="A10815">
            <v>1</v>
          </cell>
        </row>
        <row r="10816">
          <cell r="A10816">
            <v>1</v>
          </cell>
        </row>
        <row r="10817">
          <cell r="A10817">
            <v>1</v>
          </cell>
        </row>
        <row r="10818">
          <cell r="A10818">
            <v>1</v>
          </cell>
        </row>
        <row r="10819">
          <cell r="A10819">
            <v>1</v>
          </cell>
        </row>
        <row r="10820">
          <cell r="A10820">
            <v>1</v>
          </cell>
        </row>
        <row r="10821">
          <cell r="A10821">
            <v>1</v>
          </cell>
        </row>
        <row r="10822">
          <cell r="A10822">
            <v>1</v>
          </cell>
        </row>
        <row r="10823">
          <cell r="A10823">
            <v>1</v>
          </cell>
        </row>
        <row r="10824">
          <cell r="A10824">
            <v>1</v>
          </cell>
        </row>
        <row r="10825">
          <cell r="A10825">
            <v>1</v>
          </cell>
        </row>
        <row r="10826">
          <cell r="A10826">
            <v>1</v>
          </cell>
        </row>
        <row r="10827">
          <cell r="A10827">
            <v>1</v>
          </cell>
        </row>
        <row r="10828">
          <cell r="A10828">
            <v>1</v>
          </cell>
        </row>
        <row r="10829">
          <cell r="A10829">
            <v>1</v>
          </cell>
        </row>
        <row r="10830">
          <cell r="A10830">
            <v>1</v>
          </cell>
        </row>
        <row r="10831">
          <cell r="A10831">
            <v>1</v>
          </cell>
        </row>
        <row r="10832">
          <cell r="A10832">
            <v>1</v>
          </cell>
        </row>
        <row r="10833">
          <cell r="A10833">
            <v>1</v>
          </cell>
        </row>
        <row r="10834">
          <cell r="A10834">
            <v>1</v>
          </cell>
        </row>
        <row r="10835">
          <cell r="A10835">
            <v>1</v>
          </cell>
        </row>
        <row r="10836">
          <cell r="A10836">
            <v>1</v>
          </cell>
        </row>
        <row r="10837">
          <cell r="A10837">
            <v>1</v>
          </cell>
        </row>
        <row r="10838">
          <cell r="A10838">
            <v>1</v>
          </cell>
        </row>
        <row r="10839">
          <cell r="A10839">
            <v>1</v>
          </cell>
        </row>
        <row r="10840">
          <cell r="A10840">
            <v>1</v>
          </cell>
        </row>
        <row r="10841">
          <cell r="A10841">
            <v>1</v>
          </cell>
        </row>
        <row r="10842">
          <cell r="A10842">
            <v>1</v>
          </cell>
        </row>
        <row r="10843">
          <cell r="A10843">
            <v>1</v>
          </cell>
        </row>
        <row r="10844">
          <cell r="A10844">
            <v>1</v>
          </cell>
        </row>
        <row r="10845">
          <cell r="A10845">
            <v>1</v>
          </cell>
        </row>
        <row r="10846">
          <cell r="A10846">
            <v>1</v>
          </cell>
        </row>
        <row r="10847">
          <cell r="A10847">
            <v>1</v>
          </cell>
        </row>
        <row r="10848">
          <cell r="A10848">
            <v>1</v>
          </cell>
        </row>
        <row r="10849">
          <cell r="A10849">
            <v>1</v>
          </cell>
        </row>
        <row r="10850">
          <cell r="A10850">
            <v>1</v>
          </cell>
        </row>
        <row r="10851">
          <cell r="A10851">
            <v>1</v>
          </cell>
        </row>
        <row r="10852">
          <cell r="A10852">
            <v>1</v>
          </cell>
        </row>
        <row r="10853">
          <cell r="A10853">
            <v>1</v>
          </cell>
        </row>
        <row r="10854">
          <cell r="A10854">
            <v>1</v>
          </cell>
        </row>
        <row r="10855">
          <cell r="A10855">
            <v>1</v>
          </cell>
        </row>
        <row r="10856">
          <cell r="A10856">
            <v>1</v>
          </cell>
        </row>
        <row r="10857">
          <cell r="A10857">
            <v>1</v>
          </cell>
        </row>
        <row r="10858">
          <cell r="A10858">
            <v>1</v>
          </cell>
        </row>
        <row r="10859">
          <cell r="A10859">
            <v>1</v>
          </cell>
        </row>
        <row r="10860">
          <cell r="A10860">
            <v>1</v>
          </cell>
        </row>
        <row r="10861">
          <cell r="A10861">
            <v>1</v>
          </cell>
        </row>
        <row r="10862">
          <cell r="A10862">
            <v>1</v>
          </cell>
        </row>
        <row r="10863">
          <cell r="A10863">
            <v>1</v>
          </cell>
        </row>
        <row r="10864">
          <cell r="A10864">
            <v>1</v>
          </cell>
        </row>
        <row r="10865">
          <cell r="A10865">
            <v>1</v>
          </cell>
        </row>
        <row r="10866">
          <cell r="A10866">
            <v>1</v>
          </cell>
        </row>
        <row r="10867">
          <cell r="A10867">
            <v>1</v>
          </cell>
        </row>
        <row r="10868">
          <cell r="A10868">
            <v>1</v>
          </cell>
        </row>
        <row r="10869">
          <cell r="A10869">
            <v>1</v>
          </cell>
        </row>
        <row r="10870">
          <cell r="A10870">
            <v>1</v>
          </cell>
        </row>
        <row r="10871">
          <cell r="A10871">
            <v>1</v>
          </cell>
        </row>
        <row r="10872">
          <cell r="A10872">
            <v>1</v>
          </cell>
        </row>
        <row r="10873">
          <cell r="A10873">
            <v>1</v>
          </cell>
        </row>
        <row r="10874">
          <cell r="A10874">
            <v>1</v>
          </cell>
        </row>
        <row r="10875">
          <cell r="A10875">
            <v>1</v>
          </cell>
        </row>
        <row r="10876">
          <cell r="A10876">
            <v>1</v>
          </cell>
        </row>
        <row r="10877">
          <cell r="A10877">
            <v>1</v>
          </cell>
        </row>
        <row r="10878">
          <cell r="A10878">
            <v>1</v>
          </cell>
        </row>
        <row r="10879">
          <cell r="A10879">
            <v>1</v>
          </cell>
        </row>
        <row r="10880">
          <cell r="A10880">
            <v>1</v>
          </cell>
        </row>
        <row r="10881">
          <cell r="A10881">
            <v>1</v>
          </cell>
        </row>
        <row r="10882">
          <cell r="A10882">
            <v>1</v>
          </cell>
        </row>
        <row r="10883">
          <cell r="A10883">
            <v>1</v>
          </cell>
        </row>
        <row r="10884">
          <cell r="A10884">
            <v>1</v>
          </cell>
        </row>
        <row r="10885">
          <cell r="A10885">
            <v>1</v>
          </cell>
        </row>
        <row r="10886">
          <cell r="A10886">
            <v>1</v>
          </cell>
        </row>
        <row r="10887">
          <cell r="A10887">
            <v>1</v>
          </cell>
        </row>
        <row r="10888">
          <cell r="A10888">
            <v>1</v>
          </cell>
        </row>
        <row r="10889">
          <cell r="A10889">
            <v>1</v>
          </cell>
        </row>
        <row r="10890">
          <cell r="A10890">
            <v>1</v>
          </cell>
        </row>
        <row r="10891">
          <cell r="A10891">
            <v>1</v>
          </cell>
        </row>
        <row r="10892">
          <cell r="A10892">
            <v>1</v>
          </cell>
        </row>
        <row r="10893">
          <cell r="A10893">
            <v>1</v>
          </cell>
        </row>
        <row r="10894">
          <cell r="A10894">
            <v>1</v>
          </cell>
        </row>
        <row r="10895">
          <cell r="A10895">
            <v>1</v>
          </cell>
        </row>
        <row r="10896">
          <cell r="A10896">
            <v>1</v>
          </cell>
        </row>
        <row r="10897">
          <cell r="A10897">
            <v>1</v>
          </cell>
        </row>
        <row r="10898">
          <cell r="A10898">
            <v>1</v>
          </cell>
        </row>
        <row r="10899">
          <cell r="A10899">
            <v>1</v>
          </cell>
        </row>
        <row r="10900">
          <cell r="A10900">
            <v>1</v>
          </cell>
        </row>
        <row r="10901">
          <cell r="A10901">
            <v>1</v>
          </cell>
        </row>
        <row r="10902">
          <cell r="A10902">
            <v>1</v>
          </cell>
        </row>
        <row r="10903">
          <cell r="A10903">
            <v>1</v>
          </cell>
        </row>
        <row r="10904">
          <cell r="A10904">
            <v>1</v>
          </cell>
        </row>
        <row r="10905">
          <cell r="A10905">
            <v>1</v>
          </cell>
        </row>
        <row r="10906">
          <cell r="A10906">
            <v>1</v>
          </cell>
        </row>
        <row r="10907">
          <cell r="A10907">
            <v>1</v>
          </cell>
        </row>
        <row r="10908">
          <cell r="A10908">
            <v>1</v>
          </cell>
        </row>
        <row r="10909">
          <cell r="A10909">
            <v>1</v>
          </cell>
        </row>
        <row r="10910">
          <cell r="A10910">
            <v>1</v>
          </cell>
        </row>
        <row r="10911">
          <cell r="A10911">
            <v>1</v>
          </cell>
        </row>
        <row r="10912">
          <cell r="A10912">
            <v>1</v>
          </cell>
        </row>
        <row r="10913">
          <cell r="A10913">
            <v>1</v>
          </cell>
        </row>
        <row r="10914">
          <cell r="A10914">
            <v>1</v>
          </cell>
        </row>
        <row r="10915">
          <cell r="A10915">
            <v>1</v>
          </cell>
        </row>
        <row r="10916">
          <cell r="A10916">
            <v>1</v>
          </cell>
        </row>
        <row r="10917">
          <cell r="A10917">
            <v>1</v>
          </cell>
        </row>
        <row r="10918">
          <cell r="A10918">
            <v>1</v>
          </cell>
        </row>
        <row r="10919">
          <cell r="A10919">
            <v>1</v>
          </cell>
        </row>
        <row r="10920">
          <cell r="A10920">
            <v>1</v>
          </cell>
        </row>
        <row r="10921">
          <cell r="A10921">
            <v>1</v>
          </cell>
        </row>
        <row r="10922">
          <cell r="A10922">
            <v>1</v>
          </cell>
        </row>
        <row r="10923">
          <cell r="A10923">
            <v>1</v>
          </cell>
        </row>
        <row r="10924">
          <cell r="A10924">
            <v>1</v>
          </cell>
        </row>
        <row r="10925">
          <cell r="A10925">
            <v>1</v>
          </cell>
        </row>
        <row r="10926">
          <cell r="A10926">
            <v>1</v>
          </cell>
        </row>
        <row r="10927">
          <cell r="A10927">
            <v>1</v>
          </cell>
        </row>
        <row r="10928">
          <cell r="A10928">
            <v>1</v>
          </cell>
        </row>
        <row r="10929">
          <cell r="A10929">
            <v>1</v>
          </cell>
        </row>
        <row r="10930">
          <cell r="A10930">
            <v>1</v>
          </cell>
        </row>
        <row r="10931">
          <cell r="A10931">
            <v>1</v>
          </cell>
        </row>
        <row r="10932">
          <cell r="A10932">
            <v>1</v>
          </cell>
        </row>
        <row r="10933">
          <cell r="A10933">
            <v>1</v>
          </cell>
        </row>
        <row r="10934">
          <cell r="A10934">
            <v>1</v>
          </cell>
        </row>
        <row r="10935">
          <cell r="A10935">
            <v>1</v>
          </cell>
        </row>
        <row r="10936">
          <cell r="A10936">
            <v>1</v>
          </cell>
        </row>
        <row r="10937">
          <cell r="A10937">
            <v>1</v>
          </cell>
        </row>
        <row r="10938">
          <cell r="A10938">
            <v>1</v>
          </cell>
        </row>
        <row r="10939">
          <cell r="A10939">
            <v>1</v>
          </cell>
        </row>
        <row r="10940">
          <cell r="A10940">
            <v>1</v>
          </cell>
        </row>
        <row r="10941">
          <cell r="A10941">
            <v>1</v>
          </cell>
        </row>
        <row r="10942">
          <cell r="A10942">
            <v>1</v>
          </cell>
        </row>
        <row r="10943">
          <cell r="A10943">
            <v>1</v>
          </cell>
        </row>
        <row r="10944">
          <cell r="A10944">
            <v>1</v>
          </cell>
        </row>
        <row r="10945">
          <cell r="A10945">
            <v>1</v>
          </cell>
        </row>
        <row r="10946">
          <cell r="A10946">
            <v>1</v>
          </cell>
        </row>
        <row r="10947">
          <cell r="A10947">
            <v>1</v>
          </cell>
        </row>
        <row r="10948">
          <cell r="A10948">
            <v>1</v>
          </cell>
        </row>
        <row r="10949">
          <cell r="A10949">
            <v>1</v>
          </cell>
        </row>
        <row r="10950">
          <cell r="A10950">
            <v>1</v>
          </cell>
        </row>
        <row r="10951">
          <cell r="A10951">
            <v>1</v>
          </cell>
        </row>
        <row r="10952">
          <cell r="A10952">
            <v>1</v>
          </cell>
        </row>
        <row r="10953">
          <cell r="A10953">
            <v>1</v>
          </cell>
        </row>
        <row r="10954">
          <cell r="A10954">
            <v>1</v>
          </cell>
        </row>
        <row r="10955">
          <cell r="A10955">
            <v>1</v>
          </cell>
        </row>
        <row r="10956">
          <cell r="A10956">
            <v>1</v>
          </cell>
        </row>
        <row r="10957">
          <cell r="A10957">
            <v>1</v>
          </cell>
        </row>
        <row r="10958">
          <cell r="A10958">
            <v>1</v>
          </cell>
        </row>
        <row r="10959">
          <cell r="A10959">
            <v>1</v>
          </cell>
        </row>
        <row r="10960">
          <cell r="A10960">
            <v>1</v>
          </cell>
        </row>
        <row r="10961">
          <cell r="A10961">
            <v>1</v>
          </cell>
        </row>
        <row r="10962">
          <cell r="A10962">
            <v>1</v>
          </cell>
        </row>
        <row r="10963">
          <cell r="A10963">
            <v>1</v>
          </cell>
        </row>
        <row r="10964">
          <cell r="A10964">
            <v>1</v>
          </cell>
        </row>
        <row r="10965">
          <cell r="A10965">
            <v>1</v>
          </cell>
        </row>
        <row r="10966">
          <cell r="A10966">
            <v>1</v>
          </cell>
        </row>
        <row r="10967">
          <cell r="A10967">
            <v>1</v>
          </cell>
        </row>
        <row r="10968">
          <cell r="A10968">
            <v>1</v>
          </cell>
        </row>
        <row r="10969">
          <cell r="A10969">
            <v>1</v>
          </cell>
        </row>
        <row r="10970">
          <cell r="A10970">
            <v>1</v>
          </cell>
        </row>
        <row r="10971">
          <cell r="A10971">
            <v>1</v>
          </cell>
        </row>
        <row r="10972">
          <cell r="A10972">
            <v>1</v>
          </cell>
        </row>
        <row r="10973">
          <cell r="A10973">
            <v>1</v>
          </cell>
        </row>
        <row r="10974">
          <cell r="A10974">
            <v>1</v>
          </cell>
        </row>
        <row r="10975">
          <cell r="A10975">
            <v>1</v>
          </cell>
        </row>
        <row r="10976">
          <cell r="A10976">
            <v>1</v>
          </cell>
        </row>
        <row r="10977">
          <cell r="A10977">
            <v>1</v>
          </cell>
        </row>
        <row r="10978">
          <cell r="A10978">
            <v>1</v>
          </cell>
        </row>
        <row r="10979">
          <cell r="A10979">
            <v>1</v>
          </cell>
        </row>
        <row r="10980">
          <cell r="A10980">
            <v>1</v>
          </cell>
        </row>
        <row r="10981">
          <cell r="A10981">
            <v>1</v>
          </cell>
        </row>
        <row r="10982">
          <cell r="A10982">
            <v>1</v>
          </cell>
        </row>
        <row r="10983">
          <cell r="A10983">
            <v>1</v>
          </cell>
        </row>
        <row r="10984">
          <cell r="A10984">
            <v>1</v>
          </cell>
        </row>
        <row r="10985">
          <cell r="A10985">
            <v>1</v>
          </cell>
        </row>
        <row r="10986">
          <cell r="A10986">
            <v>1</v>
          </cell>
        </row>
        <row r="10987">
          <cell r="A10987">
            <v>1</v>
          </cell>
        </row>
        <row r="10988">
          <cell r="A10988">
            <v>1</v>
          </cell>
        </row>
        <row r="10989">
          <cell r="A10989">
            <v>1</v>
          </cell>
        </row>
        <row r="10990">
          <cell r="A10990">
            <v>1</v>
          </cell>
        </row>
        <row r="10991">
          <cell r="A10991">
            <v>1</v>
          </cell>
        </row>
        <row r="10992">
          <cell r="A10992">
            <v>1</v>
          </cell>
        </row>
        <row r="10993">
          <cell r="A10993">
            <v>1</v>
          </cell>
        </row>
        <row r="10994">
          <cell r="A10994">
            <v>1</v>
          </cell>
        </row>
        <row r="10995">
          <cell r="A10995">
            <v>1</v>
          </cell>
        </row>
        <row r="10996">
          <cell r="A10996">
            <v>1</v>
          </cell>
        </row>
        <row r="10997">
          <cell r="A10997">
            <v>1</v>
          </cell>
        </row>
        <row r="10998">
          <cell r="A10998">
            <v>1</v>
          </cell>
        </row>
        <row r="10999">
          <cell r="A10999">
            <v>1</v>
          </cell>
        </row>
        <row r="11000">
          <cell r="A11000">
            <v>1</v>
          </cell>
        </row>
        <row r="11001">
          <cell r="A11001">
            <v>1</v>
          </cell>
        </row>
        <row r="11002">
          <cell r="A11002">
            <v>1</v>
          </cell>
        </row>
        <row r="11003">
          <cell r="A11003">
            <v>1</v>
          </cell>
        </row>
        <row r="11004">
          <cell r="A11004">
            <v>1</v>
          </cell>
        </row>
        <row r="11005">
          <cell r="A11005">
            <v>1</v>
          </cell>
        </row>
        <row r="11006">
          <cell r="A11006">
            <v>1</v>
          </cell>
        </row>
        <row r="11007">
          <cell r="A11007">
            <v>1</v>
          </cell>
        </row>
        <row r="11008">
          <cell r="A11008">
            <v>1</v>
          </cell>
        </row>
        <row r="11009">
          <cell r="A11009">
            <v>1</v>
          </cell>
        </row>
        <row r="11010">
          <cell r="A11010">
            <v>1</v>
          </cell>
        </row>
        <row r="11011">
          <cell r="A11011">
            <v>1</v>
          </cell>
        </row>
        <row r="11012">
          <cell r="A11012">
            <v>1</v>
          </cell>
        </row>
        <row r="11013">
          <cell r="A11013">
            <v>1</v>
          </cell>
        </row>
        <row r="11014">
          <cell r="A11014">
            <v>1</v>
          </cell>
        </row>
        <row r="11015">
          <cell r="A11015">
            <v>1</v>
          </cell>
        </row>
        <row r="11016">
          <cell r="A11016">
            <v>1</v>
          </cell>
        </row>
        <row r="11017">
          <cell r="A11017">
            <v>1</v>
          </cell>
        </row>
        <row r="11018">
          <cell r="A11018">
            <v>1</v>
          </cell>
        </row>
        <row r="11019">
          <cell r="A11019">
            <v>1</v>
          </cell>
        </row>
        <row r="11020">
          <cell r="A11020">
            <v>1</v>
          </cell>
        </row>
        <row r="11021">
          <cell r="A11021">
            <v>1</v>
          </cell>
        </row>
        <row r="11022">
          <cell r="A11022">
            <v>1</v>
          </cell>
        </row>
        <row r="11023">
          <cell r="A11023">
            <v>1</v>
          </cell>
        </row>
        <row r="11024">
          <cell r="A11024">
            <v>1</v>
          </cell>
        </row>
        <row r="11025">
          <cell r="A11025">
            <v>1</v>
          </cell>
        </row>
        <row r="11026">
          <cell r="A11026">
            <v>1</v>
          </cell>
        </row>
        <row r="11027">
          <cell r="A11027">
            <v>1</v>
          </cell>
        </row>
        <row r="11028">
          <cell r="A11028">
            <v>1</v>
          </cell>
        </row>
        <row r="11029">
          <cell r="A11029">
            <v>1</v>
          </cell>
        </row>
        <row r="11030">
          <cell r="A11030">
            <v>1</v>
          </cell>
        </row>
        <row r="11031">
          <cell r="A11031">
            <v>1</v>
          </cell>
        </row>
        <row r="11032">
          <cell r="A11032">
            <v>1</v>
          </cell>
        </row>
        <row r="11033">
          <cell r="A11033">
            <v>1</v>
          </cell>
        </row>
        <row r="11034">
          <cell r="A11034">
            <v>1</v>
          </cell>
        </row>
        <row r="11035">
          <cell r="A11035">
            <v>1</v>
          </cell>
        </row>
        <row r="11036">
          <cell r="A11036">
            <v>1</v>
          </cell>
        </row>
        <row r="11037">
          <cell r="A11037">
            <v>1</v>
          </cell>
        </row>
        <row r="11038">
          <cell r="A11038">
            <v>1</v>
          </cell>
        </row>
        <row r="11039">
          <cell r="A11039">
            <v>1</v>
          </cell>
        </row>
        <row r="11040">
          <cell r="A11040">
            <v>1</v>
          </cell>
        </row>
        <row r="11041">
          <cell r="A11041">
            <v>1</v>
          </cell>
        </row>
        <row r="11042">
          <cell r="A11042">
            <v>1</v>
          </cell>
        </row>
        <row r="11043">
          <cell r="A11043">
            <v>1</v>
          </cell>
        </row>
        <row r="11044">
          <cell r="A11044">
            <v>1</v>
          </cell>
        </row>
        <row r="11045">
          <cell r="A11045">
            <v>1</v>
          </cell>
        </row>
        <row r="11046">
          <cell r="A11046">
            <v>1</v>
          </cell>
        </row>
        <row r="11047">
          <cell r="A11047">
            <v>1</v>
          </cell>
        </row>
        <row r="11048">
          <cell r="A11048">
            <v>1</v>
          </cell>
        </row>
        <row r="11049">
          <cell r="A11049">
            <v>1</v>
          </cell>
        </row>
        <row r="11050">
          <cell r="A11050">
            <v>1</v>
          </cell>
        </row>
        <row r="11051">
          <cell r="A11051">
            <v>1</v>
          </cell>
        </row>
        <row r="11052">
          <cell r="A11052">
            <v>1</v>
          </cell>
        </row>
        <row r="11053">
          <cell r="A11053">
            <v>1</v>
          </cell>
        </row>
        <row r="11054">
          <cell r="A11054">
            <v>1</v>
          </cell>
        </row>
        <row r="11055">
          <cell r="A11055">
            <v>1</v>
          </cell>
        </row>
        <row r="11056">
          <cell r="A11056">
            <v>1</v>
          </cell>
        </row>
        <row r="11057">
          <cell r="A11057">
            <v>1</v>
          </cell>
        </row>
        <row r="11058">
          <cell r="A11058">
            <v>1</v>
          </cell>
        </row>
        <row r="11059">
          <cell r="A11059">
            <v>1</v>
          </cell>
        </row>
        <row r="11060">
          <cell r="A11060">
            <v>1</v>
          </cell>
        </row>
        <row r="11061">
          <cell r="A11061">
            <v>1</v>
          </cell>
        </row>
        <row r="11062">
          <cell r="A11062">
            <v>1</v>
          </cell>
        </row>
        <row r="11063">
          <cell r="A11063">
            <v>1</v>
          </cell>
        </row>
        <row r="11064">
          <cell r="A11064">
            <v>1</v>
          </cell>
        </row>
        <row r="11065">
          <cell r="A11065">
            <v>1</v>
          </cell>
        </row>
        <row r="11066">
          <cell r="A11066">
            <v>1</v>
          </cell>
        </row>
        <row r="11067">
          <cell r="A11067">
            <v>1</v>
          </cell>
        </row>
        <row r="11068">
          <cell r="A11068">
            <v>1</v>
          </cell>
        </row>
        <row r="11069">
          <cell r="A11069">
            <v>1</v>
          </cell>
        </row>
        <row r="11070">
          <cell r="A11070">
            <v>1</v>
          </cell>
        </row>
        <row r="11071">
          <cell r="A11071">
            <v>1</v>
          </cell>
        </row>
        <row r="11072">
          <cell r="A11072">
            <v>1</v>
          </cell>
        </row>
        <row r="11073">
          <cell r="A11073">
            <v>1</v>
          </cell>
        </row>
        <row r="11074">
          <cell r="A11074">
            <v>1</v>
          </cell>
        </row>
        <row r="11075">
          <cell r="A11075">
            <v>1</v>
          </cell>
        </row>
        <row r="11076">
          <cell r="A11076">
            <v>1</v>
          </cell>
        </row>
        <row r="11077">
          <cell r="A11077">
            <v>1</v>
          </cell>
        </row>
        <row r="11078">
          <cell r="A11078">
            <v>1</v>
          </cell>
        </row>
        <row r="11079">
          <cell r="A11079">
            <v>1</v>
          </cell>
        </row>
        <row r="11080">
          <cell r="A11080">
            <v>1</v>
          </cell>
        </row>
        <row r="11081">
          <cell r="A11081">
            <v>1</v>
          </cell>
        </row>
        <row r="11082">
          <cell r="A11082">
            <v>1</v>
          </cell>
        </row>
        <row r="11083">
          <cell r="A11083">
            <v>1</v>
          </cell>
        </row>
        <row r="11084">
          <cell r="A11084">
            <v>1</v>
          </cell>
        </row>
        <row r="11085">
          <cell r="A11085">
            <v>1</v>
          </cell>
        </row>
        <row r="11086">
          <cell r="A11086">
            <v>1</v>
          </cell>
        </row>
        <row r="11087">
          <cell r="A11087">
            <v>1</v>
          </cell>
        </row>
        <row r="11088">
          <cell r="A11088">
            <v>1</v>
          </cell>
        </row>
        <row r="11089">
          <cell r="A11089">
            <v>1</v>
          </cell>
        </row>
        <row r="11090">
          <cell r="A11090">
            <v>1</v>
          </cell>
        </row>
        <row r="11091">
          <cell r="A11091">
            <v>1</v>
          </cell>
        </row>
        <row r="11092">
          <cell r="A11092">
            <v>1</v>
          </cell>
        </row>
        <row r="11093">
          <cell r="A11093">
            <v>1</v>
          </cell>
        </row>
        <row r="11094">
          <cell r="A11094">
            <v>1</v>
          </cell>
        </row>
        <row r="11095">
          <cell r="A11095">
            <v>1</v>
          </cell>
        </row>
        <row r="11096">
          <cell r="A11096">
            <v>1</v>
          </cell>
        </row>
        <row r="11097">
          <cell r="A11097">
            <v>1</v>
          </cell>
        </row>
        <row r="11098">
          <cell r="A11098">
            <v>1</v>
          </cell>
        </row>
        <row r="11099">
          <cell r="A11099">
            <v>1</v>
          </cell>
        </row>
        <row r="11100">
          <cell r="A11100">
            <v>1</v>
          </cell>
        </row>
        <row r="11101">
          <cell r="A11101">
            <v>1</v>
          </cell>
        </row>
        <row r="11102">
          <cell r="A11102">
            <v>1</v>
          </cell>
        </row>
        <row r="11103">
          <cell r="A11103">
            <v>1</v>
          </cell>
        </row>
        <row r="11104">
          <cell r="A11104">
            <v>1</v>
          </cell>
        </row>
        <row r="11105">
          <cell r="A11105">
            <v>1</v>
          </cell>
        </row>
        <row r="11106">
          <cell r="A11106">
            <v>1</v>
          </cell>
        </row>
        <row r="11107">
          <cell r="A11107">
            <v>1</v>
          </cell>
        </row>
        <row r="11108">
          <cell r="A11108">
            <v>1</v>
          </cell>
        </row>
        <row r="11109">
          <cell r="A11109">
            <v>1</v>
          </cell>
        </row>
        <row r="11110">
          <cell r="A11110">
            <v>1</v>
          </cell>
        </row>
        <row r="11111">
          <cell r="A11111">
            <v>1</v>
          </cell>
        </row>
        <row r="11112">
          <cell r="A11112">
            <v>1</v>
          </cell>
        </row>
        <row r="11113">
          <cell r="A11113">
            <v>1</v>
          </cell>
        </row>
        <row r="11114">
          <cell r="A11114">
            <v>1</v>
          </cell>
        </row>
        <row r="11115">
          <cell r="A11115">
            <v>1</v>
          </cell>
        </row>
        <row r="11116">
          <cell r="A11116">
            <v>1</v>
          </cell>
        </row>
        <row r="11117">
          <cell r="A11117">
            <v>1</v>
          </cell>
        </row>
        <row r="11118">
          <cell r="A11118">
            <v>1</v>
          </cell>
        </row>
        <row r="11119">
          <cell r="A11119">
            <v>1</v>
          </cell>
        </row>
        <row r="11120">
          <cell r="A11120">
            <v>1</v>
          </cell>
        </row>
        <row r="11121">
          <cell r="A11121">
            <v>1</v>
          </cell>
        </row>
        <row r="11122">
          <cell r="A11122">
            <v>1</v>
          </cell>
        </row>
        <row r="11123">
          <cell r="A11123">
            <v>1</v>
          </cell>
        </row>
        <row r="11124">
          <cell r="A11124">
            <v>1</v>
          </cell>
        </row>
        <row r="11125">
          <cell r="A11125">
            <v>1</v>
          </cell>
        </row>
        <row r="11126">
          <cell r="A11126">
            <v>1</v>
          </cell>
        </row>
        <row r="11127">
          <cell r="A11127">
            <v>1</v>
          </cell>
        </row>
        <row r="11128">
          <cell r="A11128">
            <v>1</v>
          </cell>
        </row>
        <row r="11129">
          <cell r="A11129">
            <v>1</v>
          </cell>
        </row>
        <row r="11130">
          <cell r="A11130">
            <v>1</v>
          </cell>
        </row>
        <row r="11131">
          <cell r="A11131">
            <v>1</v>
          </cell>
        </row>
        <row r="11132">
          <cell r="A11132">
            <v>1</v>
          </cell>
        </row>
        <row r="11133">
          <cell r="A11133">
            <v>1</v>
          </cell>
        </row>
        <row r="11134">
          <cell r="A11134">
            <v>1</v>
          </cell>
        </row>
        <row r="11135">
          <cell r="A11135">
            <v>1</v>
          </cell>
        </row>
        <row r="11136">
          <cell r="A11136">
            <v>1</v>
          </cell>
        </row>
        <row r="11137">
          <cell r="A11137">
            <v>1</v>
          </cell>
        </row>
        <row r="11138">
          <cell r="A11138">
            <v>1</v>
          </cell>
        </row>
        <row r="11139">
          <cell r="A11139">
            <v>1</v>
          </cell>
        </row>
        <row r="11140">
          <cell r="A11140">
            <v>1</v>
          </cell>
        </row>
        <row r="11141">
          <cell r="A11141">
            <v>1</v>
          </cell>
        </row>
        <row r="11142">
          <cell r="A11142">
            <v>1</v>
          </cell>
        </row>
        <row r="11143">
          <cell r="A11143">
            <v>1</v>
          </cell>
        </row>
        <row r="11144">
          <cell r="A11144">
            <v>1</v>
          </cell>
        </row>
        <row r="11145">
          <cell r="A11145">
            <v>1</v>
          </cell>
        </row>
        <row r="11146">
          <cell r="A11146">
            <v>1</v>
          </cell>
        </row>
        <row r="11147">
          <cell r="A11147">
            <v>1</v>
          </cell>
        </row>
        <row r="11148">
          <cell r="A11148">
            <v>1</v>
          </cell>
        </row>
        <row r="11149">
          <cell r="A11149">
            <v>1</v>
          </cell>
        </row>
        <row r="11150">
          <cell r="A11150">
            <v>1</v>
          </cell>
        </row>
        <row r="11151">
          <cell r="A11151">
            <v>1</v>
          </cell>
        </row>
        <row r="11152">
          <cell r="A11152">
            <v>1</v>
          </cell>
        </row>
        <row r="11153">
          <cell r="A11153">
            <v>1</v>
          </cell>
        </row>
        <row r="11154">
          <cell r="A11154">
            <v>1</v>
          </cell>
        </row>
        <row r="11155">
          <cell r="A11155">
            <v>1</v>
          </cell>
        </row>
        <row r="11156">
          <cell r="A11156">
            <v>1</v>
          </cell>
        </row>
        <row r="11157">
          <cell r="A11157">
            <v>1</v>
          </cell>
        </row>
        <row r="11158">
          <cell r="A11158">
            <v>1</v>
          </cell>
        </row>
        <row r="11159">
          <cell r="A11159">
            <v>1</v>
          </cell>
        </row>
        <row r="11160">
          <cell r="A11160">
            <v>1</v>
          </cell>
        </row>
        <row r="11161">
          <cell r="A11161">
            <v>1</v>
          </cell>
        </row>
        <row r="11162">
          <cell r="A11162">
            <v>1</v>
          </cell>
        </row>
        <row r="11163">
          <cell r="A11163">
            <v>1</v>
          </cell>
        </row>
        <row r="11164">
          <cell r="A11164">
            <v>1</v>
          </cell>
        </row>
        <row r="11165">
          <cell r="A11165">
            <v>1</v>
          </cell>
        </row>
        <row r="11166">
          <cell r="A11166">
            <v>1</v>
          </cell>
        </row>
        <row r="11167">
          <cell r="A11167">
            <v>1</v>
          </cell>
        </row>
        <row r="11168">
          <cell r="A11168">
            <v>1</v>
          </cell>
        </row>
        <row r="11169">
          <cell r="A11169">
            <v>1</v>
          </cell>
        </row>
        <row r="11170">
          <cell r="A11170">
            <v>1</v>
          </cell>
        </row>
        <row r="11171">
          <cell r="A11171">
            <v>1</v>
          </cell>
        </row>
        <row r="11172">
          <cell r="A11172">
            <v>1</v>
          </cell>
        </row>
        <row r="11173">
          <cell r="A11173">
            <v>1</v>
          </cell>
        </row>
        <row r="11174">
          <cell r="A11174">
            <v>1</v>
          </cell>
        </row>
        <row r="11175">
          <cell r="A11175">
            <v>1</v>
          </cell>
        </row>
        <row r="11176">
          <cell r="A11176">
            <v>1</v>
          </cell>
        </row>
        <row r="11177">
          <cell r="A11177">
            <v>1</v>
          </cell>
        </row>
        <row r="11178">
          <cell r="A11178">
            <v>1</v>
          </cell>
        </row>
        <row r="11179">
          <cell r="A11179">
            <v>1</v>
          </cell>
        </row>
        <row r="11180">
          <cell r="A11180">
            <v>1</v>
          </cell>
        </row>
        <row r="11181">
          <cell r="A11181">
            <v>1</v>
          </cell>
        </row>
        <row r="11182">
          <cell r="A11182">
            <v>1</v>
          </cell>
        </row>
        <row r="11183">
          <cell r="A11183">
            <v>1</v>
          </cell>
        </row>
        <row r="11184">
          <cell r="A11184">
            <v>1</v>
          </cell>
        </row>
        <row r="11185">
          <cell r="A11185">
            <v>1</v>
          </cell>
        </row>
        <row r="11186">
          <cell r="A11186">
            <v>1</v>
          </cell>
        </row>
        <row r="11187">
          <cell r="A11187">
            <v>1</v>
          </cell>
        </row>
        <row r="11188">
          <cell r="A11188">
            <v>1</v>
          </cell>
        </row>
        <row r="11189">
          <cell r="A11189">
            <v>1</v>
          </cell>
        </row>
        <row r="11190">
          <cell r="A11190">
            <v>1</v>
          </cell>
        </row>
        <row r="11191">
          <cell r="A11191">
            <v>1</v>
          </cell>
        </row>
        <row r="11192">
          <cell r="A11192">
            <v>1</v>
          </cell>
        </row>
        <row r="11193">
          <cell r="A11193">
            <v>1</v>
          </cell>
        </row>
        <row r="11194">
          <cell r="A11194">
            <v>1</v>
          </cell>
        </row>
        <row r="11195">
          <cell r="A11195">
            <v>1</v>
          </cell>
        </row>
        <row r="11196">
          <cell r="A11196">
            <v>1</v>
          </cell>
        </row>
        <row r="11197">
          <cell r="A11197">
            <v>1</v>
          </cell>
        </row>
        <row r="11198">
          <cell r="A11198">
            <v>1</v>
          </cell>
        </row>
        <row r="11199">
          <cell r="A11199">
            <v>1</v>
          </cell>
        </row>
        <row r="11200">
          <cell r="A11200">
            <v>1</v>
          </cell>
        </row>
        <row r="11201">
          <cell r="A11201">
            <v>1</v>
          </cell>
        </row>
        <row r="11202">
          <cell r="A11202">
            <v>1</v>
          </cell>
        </row>
        <row r="11203">
          <cell r="A11203">
            <v>1</v>
          </cell>
        </row>
        <row r="11204">
          <cell r="A11204">
            <v>1</v>
          </cell>
        </row>
        <row r="11205">
          <cell r="A11205">
            <v>1</v>
          </cell>
        </row>
        <row r="11206">
          <cell r="A11206">
            <v>1</v>
          </cell>
        </row>
        <row r="11207">
          <cell r="A11207">
            <v>1</v>
          </cell>
        </row>
        <row r="11208">
          <cell r="A11208">
            <v>1</v>
          </cell>
        </row>
        <row r="11209">
          <cell r="A11209">
            <v>1</v>
          </cell>
        </row>
        <row r="11210">
          <cell r="A11210">
            <v>1</v>
          </cell>
        </row>
        <row r="11211">
          <cell r="A11211">
            <v>1</v>
          </cell>
        </row>
        <row r="11212">
          <cell r="A11212">
            <v>1</v>
          </cell>
        </row>
        <row r="11213">
          <cell r="A11213">
            <v>1</v>
          </cell>
        </row>
        <row r="11214">
          <cell r="A11214">
            <v>1</v>
          </cell>
        </row>
        <row r="11215">
          <cell r="A11215">
            <v>1</v>
          </cell>
        </row>
        <row r="11216">
          <cell r="A11216">
            <v>1</v>
          </cell>
        </row>
        <row r="11217">
          <cell r="A11217">
            <v>1</v>
          </cell>
        </row>
        <row r="11218">
          <cell r="A11218">
            <v>1</v>
          </cell>
        </row>
        <row r="11219">
          <cell r="A11219">
            <v>1</v>
          </cell>
        </row>
        <row r="11220">
          <cell r="A11220">
            <v>1</v>
          </cell>
        </row>
        <row r="11221">
          <cell r="A11221">
            <v>1</v>
          </cell>
        </row>
        <row r="11222">
          <cell r="A11222">
            <v>1</v>
          </cell>
        </row>
        <row r="11223">
          <cell r="A11223">
            <v>1</v>
          </cell>
        </row>
        <row r="11224">
          <cell r="A11224">
            <v>1</v>
          </cell>
        </row>
        <row r="11225">
          <cell r="A11225">
            <v>1</v>
          </cell>
        </row>
        <row r="11226">
          <cell r="A11226">
            <v>1</v>
          </cell>
        </row>
        <row r="11227">
          <cell r="A11227">
            <v>1</v>
          </cell>
        </row>
        <row r="11228">
          <cell r="A11228">
            <v>1</v>
          </cell>
        </row>
        <row r="11229">
          <cell r="A11229">
            <v>1</v>
          </cell>
        </row>
        <row r="11230">
          <cell r="A11230">
            <v>1</v>
          </cell>
        </row>
        <row r="11231">
          <cell r="A11231">
            <v>1</v>
          </cell>
        </row>
        <row r="11232">
          <cell r="A11232">
            <v>1</v>
          </cell>
        </row>
        <row r="11233">
          <cell r="A11233">
            <v>1</v>
          </cell>
        </row>
        <row r="11234">
          <cell r="A11234">
            <v>1</v>
          </cell>
        </row>
        <row r="11235">
          <cell r="A11235">
            <v>1</v>
          </cell>
        </row>
        <row r="11236">
          <cell r="A11236">
            <v>1</v>
          </cell>
        </row>
        <row r="11237">
          <cell r="A11237">
            <v>1</v>
          </cell>
        </row>
        <row r="11238">
          <cell r="A11238">
            <v>1</v>
          </cell>
        </row>
        <row r="11239">
          <cell r="A11239">
            <v>1</v>
          </cell>
        </row>
        <row r="11240">
          <cell r="A11240">
            <v>1</v>
          </cell>
        </row>
        <row r="11241">
          <cell r="A11241">
            <v>1</v>
          </cell>
        </row>
        <row r="11242">
          <cell r="A11242">
            <v>1</v>
          </cell>
        </row>
        <row r="11243">
          <cell r="A11243">
            <v>1</v>
          </cell>
        </row>
        <row r="11244">
          <cell r="A11244">
            <v>1</v>
          </cell>
        </row>
        <row r="11245">
          <cell r="A11245">
            <v>1</v>
          </cell>
        </row>
        <row r="11246">
          <cell r="A11246">
            <v>1</v>
          </cell>
        </row>
        <row r="11247">
          <cell r="A11247">
            <v>1</v>
          </cell>
        </row>
        <row r="11248">
          <cell r="A11248">
            <v>1</v>
          </cell>
        </row>
        <row r="11249">
          <cell r="A11249">
            <v>1</v>
          </cell>
        </row>
        <row r="11250">
          <cell r="A11250">
            <v>1</v>
          </cell>
        </row>
        <row r="11251">
          <cell r="A11251">
            <v>1</v>
          </cell>
        </row>
        <row r="11252">
          <cell r="A11252">
            <v>1</v>
          </cell>
        </row>
        <row r="11253">
          <cell r="A11253">
            <v>1</v>
          </cell>
        </row>
        <row r="11254">
          <cell r="A11254">
            <v>1</v>
          </cell>
        </row>
        <row r="11255">
          <cell r="A11255">
            <v>1</v>
          </cell>
        </row>
        <row r="11256">
          <cell r="A11256">
            <v>1</v>
          </cell>
        </row>
        <row r="11257">
          <cell r="A11257">
            <v>1</v>
          </cell>
        </row>
        <row r="11258">
          <cell r="A11258">
            <v>1</v>
          </cell>
        </row>
        <row r="11259">
          <cell r="A11259">
            <v>1</v>
          </cell>
        </row>
        <row r="11260">
          <cell r="A11260">
            <v>1</v>
          </cell>
        </row>
        <row r="11261">
          <cell r="A11261">
            <v>1</v>
          </cell>
        </row>
        <row r="11262">
          <cell r="A11262">
            <v>1</v>
          </cell>
        </row>
        <row r="11263">
          <cell r="A11263">
            <v>1</v>
          </cell>
        </row>
        <row r="11264">
          <cell r="A11264">
            <v>1</v>
          </cell>
        </row>
        <row r="11265">
          <cell r="A11265">
            <v>1</v>
          </cell>
        </row>
        <row r="11266">
          <cell r="A11266">
            <v>1</v>
          </cell>
        </row>
        <row r="11267">
          <cell r="A11267">
            <v>1</v>
          </cell>
        </row>
        <row r="11268">
          <cell r="A11268">
            <v>1</v>
          </cell>
        </row>
        <row r="11269">
          <cell r="A11269">
            <v>1</v>
          </cell>
        </row>
        <row r="11270">
          <cell r="A11270">
            <v>1</v>
          </cell>
        </row>
        <row r="11271">
          <cell r="A11271">
            <v>1</v>
          </cell>
        </row>
        <row r="11272">
          <cell r="A11272">
            <v>1</v>
          </cell>
        </row>
        <row r="11273">
          <cell r="A11273">
            <v>1</v>
          </cell>
        </row>
        <row r="11274">
          <cell r="A11274">
            <v>1</v>
          </cell>
        </row>
        <row r="11275">
          <cell r="A11275">
            <v>1</v>
          </cell>
        </row>
        <row r="11276">
          <cell r="A11276">
            <v>1</v>
          </cell>
        </row>
        <row r="11277">
          <cell r="A11277">
            <v>1</v>
          </cell>
        </row>
        <row r="11278">
          <cell r="A11278">
            <v>1</v>
          </cell>
        </row>
        <row r="11279">
          <cell r="A11279">
            <v>1</v>
          </cell>
        </row>
        <row r="11280">
          <cell r="A11280">
            <v>1</v>
          </cell>
        </row>
        <row r="11281">
          <cell r="A11281">
            <v>1</v>
          </cell>
        </row>
        <row r="11282">
          <cell r="A11282">
            <v>1</v>
          </cell>
        </row>
        <row r="11283">
          <cell r="A11283">
            <v>1</v>
          </cell>
        </row>
        <row r="11284">
          <cell r="A11284">
            <v>1</v>
          </cell>
        </row>
        <row r="11285">
          <cell r="A11285">
            <v>1</v>
          </cell>
        </row>
        <row r="11286">
          <cell r="A11286">
            <v>1</v>
          </cell>
        </row>
        <row r="11287">
          <cell r="A11287">
            <v>1</v>
          </cell>
        </row>
        <row r="11288">
          <cell r="A11288">
            <v>1</v>
          </cell>
        </row>
        <row r="11289">
          <cell r="A11289">
            <v>1</v>
          </cell>
        </row>
        <row r="11290">
          <cell r="A11290">
            <v>1</v>
          </cell>
        </row>
        <row r="11291">
          <cell r="A11291">
            <v>1</v>
          </cell>
        </row>
        <row r="11292">
          <cell r="A11292">
            <v>1</v>
          </cell>
        </row>
        <row r="11293">
          <cell r="A11293">
            <v>1</v>
          </cell>
        </row>
        <row r="11294">
          <cell r="A11294">
            <v>1</v>
          </cell>
        </row>
        <row r="11295">
          <cell r="A11295">
            <v>1</v>
          </cell>
        </row>
        <row r="11296">
          <cell r="A11296">
            <v>1</v>
          </cell>
        </row>
        <row r="11297">
          <cell r="A11297">
            <v>1</v>
          </cell>
        </row>
        <row r="11298">
          <cell r="A11298">
            <v>1</v>
          </cell>
        </row>
        <row r="11299">
          <cell r="A11299">
            <v>1</v>
          </cell>
        </row>
        <row r="11300">
          <cell r="A11300">
            <v>1</v>
          </cell>
        </row>
        <row r="11301">
          <cell r="A11301">
            <v>1</v>
          </cell>
        </row>
        <row r="11302">
          <cell r="A11302">
            <v>1</v>
          </cell>
        </row>
        <row r="11303">
          <cell r="A11303">
            <v>1</v>
          </cell>
        </row>
        <row r="11304">
          <cell r="A11304">
            <v>1</v>
          </cell>
        </row>
        <row r="11305">
          <cell r="A11305">
            <v>1</v>
          </cell>
        </row>
        <row r="11306">
          <cell r="A11306">
            <v>1</v>
          </cell>
        </row>
        <row r="11307">
          <cell r="A11307">
            <v>1</v>
          </cell>
        </row>
        <row r="11308">
          <cell r="A11308">
            <v>1</v>
          </cell>
        </row>
        <row r="11309">
          <cell r="A11309">
            <v>1</v>
          </cell>
        </row>
        <row r="11310">
          <cell r="A11310">
            <v>1</v>
          </cell>
        </row>
        <row r="11311">
          <cell r="A11311">
            <v>1</v>
          </cell>
        </row>
        <row r="11312">
          <cell r="A11312">
            <v>1</v>
          </cell>
        </row>
        <row r="11313">
          <cell r="A11313">
            <v>1</v>
          </cell>
        </row>
        <row r="11314">
          <cell r="A11314">
            <v>1</v>
          </cell>
        </row>
        <row r="11315">
          <cell r="A11315">
            <v>1</v>
          </cell>
        </row>
        <row r="11316">
          <cell r="A11316">
            <v>1</v>
          </cell>
        </row>
        <row r="11317">
          <cell r="A11317">
            <v>1</v>
          </cell>
        </row>
        <row r="11318">
          <cell r="A11318">
            <v>1</v>
          </cell>
        </row>
        <row r="11319">
          <cell r="A11319">
            <v>1</v>
          </cell>
        </row>
        <row r="11320">
          <cell r="A11320">
            <v>1</v>
          </cell>
        </row>
        <row r="11321">
          <cell r="A11321">
            <v>1</v>
          </cell>
        </row>
        <row r="11322">
          <cell r="A11322">
            <v>1</v>
          </cell>
        </row>
        <row r="11323">
          <cell r="A11323">
            <v>1</v>
          </cell>
        </row>
        <row r="11324">
          <cell r="A11324">
            <v>1</v>
          </cell>
        </row>
        <row r="11325">
          <cell r="A11325">
            <v>1</v>
          </cell>
        </row>
        <row r="11326">
          <cell r="A11326">
            <v>1</v>
          </cell>
        </row>
        <row r="11327">
          <cell r="A11327">
            <v>1</v>
          </cell>
        </row>
        <row r="11328">
          <cell r="A11328">
            <v>1</v>
          </cell>
        </row>
        <row r="11329">
          <cell r="A11329">
            <v>1</v>
          </cell>
        </row>
        <row r="11330">
          <cell r="A11330">
            <v>1</v>
          </cell>
        </row>
        <row r="11331">
          <cell r="A11331">
            <v>1</v>
          </cell>
        </row>
        <row r="11332">
          <cell r="A11332">
            <v>1</v>
          </cell>
        </row>
        <row r="11333">
          <cell r="A11333">
            <v>1</v>
          </cell>
        </row>
        <row r="11334">
          <cell r="A11334">
            <v>1</v>
          </cell>
        </row>
        <row r="11335">
          <cell r="A11335">
            <v>1</v>
          </cell>
        </row>
        <row r="11336">
          <cell r="A11336">
            <v>1</v>
          </cell>
        </row>
        <row r="11337">
          <cell r="A11337">
            <v>1</v>
          </cell>
        </row>
        <row r="11338">
          <cell r="A11338">
            <v>1</v>
          </cell>
        </row>
        <row r="11339">
          <cell r="A11339">
            <v>1</v>
          </cell>
        </row>
        <row r="11340">
          <cell r="A11340">
            <v>1</v>
          </cell>
        </row>
        <row r="11341">
          <cell r="A11341">
            <v>1</v>
          </cell>
        </row>
        <row r="11342">
          <cell r="A11342">
            <v>1</v>
          </cell>
        </row>
        <row r="11343">
          <cell r="A11343">
            <v>1</v>
          </cell>
        </row>
        <row r="11344">
          <cell r="A11344">
            <v>1</v>
          </cell>
        </row>
        <row r="11345">
          <cell r="A11345">
            <v>1</v>
          </cell>
        </row>
        <row r="11346">
          <cell r="A11346">
            <v>1</v>
          </cell>
        </row>
        <row r="11347">
          <cell r="A11347">
            <v>1</v>
          </cell>
        </row>
        <row r="11348">
          <cell r="A11348">
            <v>1</v>
          </cell>
        </row>
        <row r="11349">
          <cell r="A11349">
            <v>1</v>
          </cell>
        </row>
        <row r="11350">
          <cell r="A11350">
            <v>1</v>
          </cell>
        </row>
        <row r="11351">
          <cell r="A11351">
            <v>1</v>
          </cell>
        </row>
        <row r="11352">
          <cell r="A11352">
            <v>1</v>
          </cell>
        </row>
        <row r="11353">
          <cell r="A11353">
            <v>1</v>
          </cell>
        </row>
        <row r="11354">
          <cell r="A11354">
            <v>1</v>
          </cell>
        </row>
        <row r="11355">
          <cell r="A11355">
            <v>1</v>
          </cell>
        </row>
        <row r="11356">
          <cell r="A11356">
            <v>1</v>
          </cell>
        </row>
        <row r="11357">
          <cell r="A11357">
            <v>1</v>
          </cell>
        </row>
        <row r="11358">
          <cell r="A11358">
            <v>1</v>
          </cell>
        </row>
        <row r="11359">
          <cell r="A11359">
            <v>1</v>
          </cell>
        </row>
        <row r="11360">
          <cell r="A11360">
            <v>1</v>
          </cell>
        </row>
        <row r="11361">
          <cell r="A11361">
            <v>1</v>
          </cell>
        </row>
        <row r="11362">
          <cell r="A11362">
            <v>1</v>
          </cell>
        </row>
        <row r="11363">
          <cell r="A11363">
            <v>1</v>
          </cell>
        </row>
        <row r="11364">
          <cell r="A11364">
            <v>1</v>
          </cell>
        </row>
        <row r="11365">
          <cell r="A11365">
            <v>1</v>
          </cell>
        </row>
        <row r="11366">
          <cell r="A11366">
            <v>1</v>
          </cell>
        </row>
        <row r="11367">
          <cell r="A11367">
            <v>1</v>
          </cell>
        </row>
        <row r="11368">
          <cell r="A11368">
            <v>1</v>
          </cell>
        </row>
        <row r="11369">
          <cell r="A11369">
            <v>1</v>
          </cell>
        </row>
        <row r="11370">
          <cell r="A11370">
            <v>1</v>
          </cell>
        </row>
        <row r="11371">
          <cell r="A11371">
            <v>1</v>
          </cell>
        </row>
        <row r="11372">
          <cell r="A11372">
            <v>1</v>
          </cell>
        </row>
        <row r="11373">
          <cell r="A11373">
            <v>1</v>
          </cell>
        </row>
        <row r="11374">
          <cell r="A11374">
            <v>1</v>
          </cell>
        </row>
        <row r="11375">
          <cell r="A11375">
            <v>1</v>
          </cell>
        </row>
        <row r="11376">
          <cell r="A11376">
            <v>1</v>
          </cell>
        </row>
        <row r="11377">
          <cell r="A11377">
            <v>1</v>
          </cell>
        </row>
        <row r="11378">
          <cell r="A11378">
            <v>1</v>
          </cell>
        </row>
        <row r="11379">
          <cell r="A11379">
            <v>1</v>
          </cell>
        </row>
        <row r="11380">
          <cell r="A11380">
            <v>1</v>
          </cell>
        </row>
        <row r="11381">
          <cell r="A11381">
            <v>1</v>
          </cell>
        </row>
        <row r="11382">
          <cell r="A11382">
            <v>1</v>
          </cell>
        </row>
        <row r="11383">
          <cell r="A11383">
            <v>1</v>
          </cell>
        </row>
        <row r="11384">
          <cell r="A11384">
            <v>1</v>
          </cell>
        </row>
        <row r="11385">
          <cell r="A11385">
            <v>1</v>
          </cell>
        </row>
        <row r="11386">
          <cell r="A11386">
            <v>1</v>
          </cell>
        </row>
        <row r="11387">
          <cell r="A11387">
            <v>1</v>
          </cell>
        </row>
        <row r="11388">
          <cell r="A11388">
            <v>1</v>
          </cell>
        </row>
        <row r="11389">
          <cell r="A11389">
            <v>1</v>
          </cell>
        </row>
        <row r="11390">
          <cell r="A11390">
            <v>1</v>
          </cell>
        </row>
        <row r="11391">
          <cell r="A11391">
            <v>1</v>
          </cell>
        </row>
        <row r="11392">
          <cell r="A11392">
            <v>1</v>
          </cell>
        </row>
        <row r="11393">
          <cell r="A11393">
            <v>1</v>
          </cell>
        </row>
        <row r="11394">
          <cell r="A11394">
            <v>1</v>
          </cell>
        </row>
        <row r="11395">
          <cell r="A11395">
            <v>1</v>
          </cell>
        </row>
        <row r="11396">
          <cell r="A11396">
            <v>1</v>
          </cell>
        </row>
        <row r="11397">
          <cell r="A11397">
            <v>1</v>
          </cell>
        </row>
        <row r="11398">
          <cell r="A11398">
            <v>1</v>
          </cell>
        </row>
        <row r="11399">
          <cell r="A11399">
            <v>1</v>
          </cell>
        </row>
        <row r="11400">
          <cell r="A11400">
            <v>1</v>
          </cell>
        </row>
        <row r="11401">
          <cell r="A11401">
            <v>1</v>
          </cell>
        </row>
        <row r="11402">
          <cell r="A11402">
            <v>1</v>
          </cell>
        </row>
        <row r="11403">
          <cell r="A11403">
            <v>1</v>
          </cell>
        </row>
        <row r="11404">
          <cell r="A11404">
            <v>1</v>
          </cell>
        </row>
        <row r="11405">
          <cell r="A11405">
            <v>1</v>
          </cell>
        </row>
        <row r="11406">
          <cell r="A11406">
            <v>1</v>
          </cell>
        </row>
        <row r="11407">
          <cell r="A11407">
            <v>1</v>
          </cell>
        </row>
        <row r="11408">
          <cell r="A11408">
            <v>1</v>
          </cell>
        </row>
        <row r="11409">
          <cell r="A11409">
            <v>1</v>
          </cell>
        </row>
        <row r="11410">
          <cell r="A11410">
            <v>1</v>
          </cell>
        </row>
        <row r="11411">
          <cell r="A11411">
            <v>1</v>
          </cell>
        </row>
        <row r="11412">
          <cell r="A11412">
            <v>1</v>
          </cell>
        </row>
        <row r="11413">
          <cell r="A11413">
            <v>1</v>
          </cell>
        </row>
        <row r="11414">
          <cell r="A11414">
            <v>1</v>
          </cell>
        </row>
        <row r="11415">
          <cell r="A11415">
            <v>1</v>
          </cell>
        </row>
        <row r="11416">
          <cell r="A11416">
            <v>1</v>
          </cell>
        </row>
        <row r="11417">
          <cell r="A11417">
            <v>1</v>
          </cell>
        </row>
        <row r="11418">
          <cell r="A11418">
            <v>1</v>
          </cell>
        </row>
        <row r="11419">
          <cell r="A11419">
            <v>1</v>
          </cell>
        </row>
        <row r="11420">
          <cell r="A11420">
            <v>1</v>
          </cell>
        </row>
        <row r="11421">
          <cell r="A11421">
            <v>1</v>
          </cell>
        </row>
        <row r="11422">
          <cell r="A11422">
            <v>1</v>
          </cell>
        </row>
        <row r="11423">
          <cell r="A11423">
            <v>1</v>
          </cell>
        </row>
        <row r="11424">
          <cell r="A11424">
            <v>1</v>
          </cell>
        </row>
        <row r="11425">
          <cell r="A11425">
            <v>1</v>
          </cell>
        </row>
        <row r="11426">
          <cell r="A11426">
            <v>1</v>
          </cell>
        </row>
        <row r="11427">
          <cell r="A11427">
            <v>1</v>
          </cell>
        </row>
        <row r="11428">
          <cell r="A11428">
            <v>1</v>
          </cell>
        </row>
        <row r="11429">
          <cell r="A11429">
            <v>1</v>
          </cell>
        </row>
        <row r="11430">
          <cell r="A11430">
            <v>1</v>
          </cell>
        </row>
        <row r="11431">
          <cell r="A11431">
            <v>1</v>
          </cell>
        </row>
        <row r="11432">
          <cell r="A11432">
            <v>1</v>
          </cell>
        </row>
        <row r="11433">
          <cell r="A11433">
            <v>1</v>
          </cell>
        </row>
        <row r="11434">
          <cell r="A11434">
            <v>1</v>
          </cell>
        </row>
        <row r="11435">
          <cell r="A11435">
            <v>1</v>
          </cell>
        </row>
        <row r="11436">
          <cell r="A11436">
            <v>1</v>
          </cell>
        </row>
        <row r="11437">
          <cell r="A11437">
            <v>1</v>
          </cell>
        </row>
        <row r="11438">
          <cell r="A11438">
            <v>1</v>
          </cell>
        </row>
        <row r="11439">
          <cell r="A11439">
            <v>1</v>
          </cell>
        </row>
        <row r="11440">
          <cell r="A11440">
            <v>1</v>
          </cell>
        </row>
        <row r="11441">
          <cell r="A11441">
            <v>1</v>
          </cell>
        </row>
        <row r="11442">
          <cell r="A11442">
            <v>1</v>
          </cell>
        </row>
        <row r="11443">
          <cell r="A11443">
            <v>1</v>
          </cell>
        </row>
        <row r="11444">
          <cell r="A11444">
            <v>1</v>
          </cell>
        </row>
        <row r="11445">
          <cell r="A11445">
            <v>1</v>
          </cell>
        </row>
        <row r="11446">
          <cell r="A11446">
            <v>1</v>
          </cell>
        </row>
        <row r="11447">
          <cell r="A11447">
            <v>1</v>
          </cell>
        </row>
        <row r="11448">
          <cell r="A11448">
            <v>1</v>
          </cell>
        </row>
        <row r="11449">
          <cell r="A11449">
            <v>1</v>
          </cell>
        </row>
        <row r="11450">
          <cell r="A11450">
            <v>1</v>
          </cell>
        </row>
        <row r="11451">
          <cell r="A11451">
            <v>1</v>
          </cell>
        </row>
        <row r="11452">
          <cell r="A11452">
            <v>1</v>
          </cell>
        </row>
        <row r="11453">
          <cell r="A11453">
            <v>1</v>
          </cell>
        </row>
        <row r="11454">
          <cell r="A11454">
            <v>1</v>
          </cell>
        </row>
        <row r="11455">
          <cell r="A11455">
            <v>1</v>
          </cell>
        </row>
        <row r="11456">
          <cell r="A11456">
            <v>1</v>
          </cell>
        </row>
        <row r="11457">
          <cell r="A11457">
            <v>1</v>
          </cell>
        </row>
        <row r="11458">
          <cell r="A11458">
            <v>1</v>
          </cell>
        </row>
        <row r="11459">
          <cell r="A11459">
            <v>1</v>
          </cell>
        </row>
        <row r="11460">
          <cell r="A11460">
            <v>1</v>
          </cell>
        </row>
        <row r="11461">
          <cell r="A11461">
            <v>1</v>
          </cell>
        </row>
        <row r="11462">
          <cell r="A11462">
            <v>1</v>
          </cell>
        </row>
        <row r="11463">
          <cell r="A11463">
            <v>1</v>
          </cell>
        </row>
        <row r="11464">
          <cell r="A11464">
            <v>1</v>
          </cell>
        </row>
        <row r="11465">
          <cell r="A11465">
            <v>1</v>
          </cell>
        </row>
        <row r="11466">
          <cell r="A11466">
            <v>1</v>
          </cell>
        </row>
        <row r="11467">
          <cell r="A11467">
            <v>1</v>
          </cell>
        </row>
        <row r="11468">
          <cell r="A11468">
            <v>1</v>
          </cell>
        </row>
        <row r="11469">
          <cell r="A11469">
            <v>1</v>
          </cell>
        </row>
        <row r="11470">
          <cell r="A11470">
            <v>1</v>
          </cell>
        </row>
        <row r="11471">
          <cell r="A11471">
            <v>1</v>
          </cell>
        </row>
        <row r="11472">
          <cell r="A11472">
            <v>1</v>
          </cell>
        </row>
        <row r="11473">
          <cell r="A11473">
            <v>1</v>
          </cell>
        </row>
        <row r="11474">
          <cell r="A11474">
            <v>1</v>
          </cell>
        </row>
        <row r="11475">
          <cell r="A11475">
            <v>1</v>
          </cell>
        </row>
        <row r="11476">
          <cell r="A11476">
            <v>1</v>
          </cell>
        </row>
        <row r="11477">
          <cell r="A11477">
            <v>1</v>
          </cell>
        </row>
        <row r="11478">
          <cell r="A11478">
            <v>1</v>
          </cell>
        </row>
        <row r="11479">
          <cell r="A11479">
            <v>1</v>
          </cell>
        </row>
        <row r="11480">
          <cell r="A11480">
            <v>1</v>
          </cell>
        </row>
        <row r="11481">
          <cell r="A11481">
            <v>1</v>
          </cell>
        </row>
        <row r="11482">
          <cell r="A11482">
            <v>1</v>
          </cell>
        </row>
        <row r="11483">
          <cell r="A11483">
            <v>1</v>
          </cell>
        </row>
        <row r="11484">
          <cell r="A11484">
            <v>1</v>
          </cell>
        </row>
        <row r="11485">
          <cell r="A11485">
            <v>1</v>
          </cell>
        </row>
        <row r="11486">
          <cell r="A11486">
            <v>1</v>
          </cell>
        </row>
        <row r="11487">
          <cell r="A11487">
            <v>1</v>
          </cell>
        </row>
        <row r="11488">
          <cell r="A11488">
            <v>1</v>
          </cell>
        </row>
        <row r="11489">
          <cell r="A11489">
            <v>1</v>
          </cell>
        </row>
        <row r="11490">
          <cell r="A11490">
            <v>1</v>
          </cell>
        </row>
        <row r="11491">
          <cell r="A11491">
            <v>1</v>
          </cell>
        </row>
        <row r="11492">
          <cell r="A11492">
            <v>1</v>
          </cell>
        </row>
        <row r="11493">
          <cell r="A11493">
            <v>1</v>
          </cell>
        </row>
        <row r="11494">
          <cell r="A11494">
            <v>1</v>
          </cell>
        </row>
        <row r="11495">
          <cell r="A11495">
            <v>1</v>
          </cell>
        </row>
        <row r="11496">
          <cell r="A11496">
            <v>1</v>
          </cell>
        </row>
        <row r="11497">
          <cell r="A11497">
            <v>1</v>
          </cell>
        </row>
        <row r="11498">
          <cell r="A11498">
            <v>1</v>
          </cell>
        </row>
        <row r="11499">
          <cell r="A11499">
            <v>1</v>
          </cell>
        </row>
        <row r="11500">
          <cell r="A11500">
            <v>1</v>
          </cell>
        </row>
        <row r="11501">
          <cell r="A11501">
            <v>1</v>
          </cell>
        </row>
        <row r="11502">
          <cell r="A11502">
            <v>1</v>
          </cell>
        </row>
        <row r="11503">
          <cell r="A11503">
            <v>1</v>
          </cell>
        </row>
        <row r="11504">
          <cell r="A11504">
            <v>1</v>
          </cell>
        </row>
        <row r="11505">
          <cell r="A11505">
            <v>1</v>
          </cell>
        </row>
        <row r="11506">
          <cell r="A11506">
            <v>1</v>
          </cell>
        </row>
        <row r="11507">
          <cell r="A11507">
            <v>1</v>
          </cell>
        </row>
        <row r="11508">
          <cell r="A11508">
            <v>1</v>
          </cell>
        </row>
        <row r="11509">
          <cell r="A11509">
            <v>1</v>
          </cell>
        </row>
        <row r="11510">
          <cell r="A11510">
            <v>1</v>
          </cell>
        </row>
        <row r="11511">
          <cell r="A11511">
            <v>1</v>
          </cell>
        </row>
        <row r="11512">
          <cell r="A11512">
            <v>1</v>
          </cell>
        </row>
        <row r="11513">
          <cell r="A11513">
            <v>1</v>
          </cell>
        </row>
        <row r="11514">
          <cell r="A11514">
            <v>1</v>
          </cell>
        </row>
        <row r="11515">
          <cell r="A11515">
            <v>1</v>
          </cell>
        </row>
        <row r="11516">
          <cell r="A11516">
            <v>1</v>
          </cell>
        </row>
        <row r="11517">
          <cell r="A11517">
            <v>1</v>
          </cell>
        </row>
        <row r="11518">
          <cell r="A11518">
            <v>1</v>
          </cell>
        </row>
        <row r="11519">
          <cell r="A11519">
            <v>1</v>
          </cell>
        </row>
        <row r="11520">
          <cell r="A11520">
            <v>1</v>
          </cell>
        </row>
        <row r="11521">
          <cell r="A11521">
            <v>1</v>
          </cell>
        </row>
        <row r="11522">
          <cell r="A11522">
            <v>1</v>
          </cell>
        </row>
        <row r="11523">
          <cell r="A11523">
            <v>1</v>
          </cell>
        </row>
        <row r="11524">
          <cell r="A11524">
            <v>1</v>
          </cell>
        </row>
        <row r="11525">
          <cell r="A11525">
            <v>1</v>
          </cell>
        </row>
        <row r="11526">
          <cell r="A11526">
            <v>1</v>
          </cell>
        </row>
        <row r="11527">
          <cell r="A11527">
            <v>1</v>
          </cell>
        </row>
        <row r="11528">
          <cell r="A11528">
            <v>1</v>
          </cell>
        </row>
        <row r="11529">
          <cell r="A11529">
            <v>1</v>
          </cell>
        </row>
        <row r="11530">
          <cell r="A11530">
            <v>1</v>
          </cell>
        </row>
        <row r="11531">
          <cell r="A11531">
            <v>1</v>
          </cell>
        </row>
        <row r="11532">
          <cell r="A11532">
            <v>1</v>
          </cell>
        </row>
        <row r="11533">
          <cell r="A11533">
            <v>1</v>
          </cell>
        </row>
        <row r="11534">
          <cell r="A11534">
            <v>1</v>
          </cell>
        </row>
        <row r="11535">
          <cell r="A11535">
            <v>1</v>
          </cell>
        </row>
        <row r="11536">
          <cell r="A11536">
            <v>1</v>
          </cell>
        </row>
        <row r="11537">
          <cell r="A11537">
            <v>1</v>
          </cell>
        </row>
        <row r="11538">
          <cell r="A11538">
            <v>1</v>
          </cell>
        </row>
        <row r="11539">
          <cell r="A11539">
            <v>1</v>
          </cell>
        </row>
        <row r="11540">
          <cell r="A11540">
            <v>1</v>
          </cell>
        </row>
        <row r="11541">
          <cell r="A11541">
            <v>1</v>
          </cell>
        </row>
        <row r="11542">
          <cell r="A11542">
            <v>1</v>
          </cell>
        </row>
        <row r="11543">
          <cell r="A11543">
            <v>1</v>
          </cell>
        </row>
        <row r="11544">
          <cell r="A11544">
            <v>1</v>
          </cell>
        </row>
        <row r="11545">
          <cell r="A11545">
            <v>1</v>
          </cell>
        </row>
        <row r="11546">
          <cell r="A11546">
            <v>1</v>
          </cell>
        </row>
        <row r="11547">
          <cell r="A11547">
            <v>1</v>
          </cell>
        </row>
        <row r="11548">
          <cell r="A11548">
            <v>1</v>
          </cell>
        </row>
        <row r="11549">
          <cell r="A11549">
            <v>1</v>
          </cell>
        </row>
        <row r="11550">
          <cell r="A11550">
            <v>1</v>
          </cell>
        </row>
        <row r="11551">
          <cell r="A11551">
            <v>1</v>
          </cell>
        </row>
        <row r="11552">
          <cell r="A11552">
            <v>1</v>
          </cell>
        </row>
        <row r="11553">
          <cell r="A11553">
            <v>1</v>
          </cell>
        </row>
        <row r="11554">
          <cell r="A11554">
            <v>1</v>
          </cell>
        </row>
        <row r="11555">
          <cell r="A11555">
            <v>1</v>
          </cell>
        </row>
        <row r="11556">
          <cell r="A11556">
            <v>1</v>
          </cell>
        </row>
        <row r="11557">
          <cell r="A11557">
            <v>1</v>
          </cell>
        </row>
        <row r="11558">
          <cell r="A11558">
            <v>1</v>
          </cell>
        </row>
        <row r="11559">
          <cell r="A11559">
            <v>1</v>
          </cell>
        </row>
        <row r="11560">
          <cell r="A11560">
            <v>1</v>
          </cell>
        </row>
        <row r="11561">
          <cell r="A11561">
            <v>1</v>
          </cell>
        </row>
        <row r="11562">
          <cell r="A11562">
            <v>1</v>
          </cell>
        </row>
        <row r="11563">
          <cell r="A11563">
            <v>1</v>
          </cell>
        </row>
        <row r="11564">
          <cell r="A11564">
            <v>1</v>
          </cell>
        </row>
        <row r="11565">
          <cell r="A11565">
            <v>1</v>
          </cell>
        </row>
        <row r="11566">
          <cell r="A11566">
            <v>1</v>
          </cell>
        </row>
        <row r="11567">
          <cell r="A11567">
            <v>1</v>
          </cell>
        </row>
        <row r="11568">
          <cell r="A11568">
            <v>1</v>
          </cell>
        </row>
        <row r="11569">
          <cell r="A11569">
            <v>1</v>
          </cell>
        </row>
        <row r="11570">
          <cell r="A11570">
            <v>1</v>
          </cell>
        </row>
        <row r="11571">
          <cell r="A11571">
            <v>1</v>
          </cell>
        </row>
        <row r="11572">
          <cell r="A11572">
            <v>1</v>
          </cell>
        </row>
        <row r="11573">
          <cell r="A11573">
            <v>1</v>
          </cell>
        </row>
        <row r="11574">
          <cell r="A11574">
            <v>1</v>
          </cell>
        </row>
        <row r="11575">
          <cell r="A11575">
            <v>1</v>
          </cell>
        </row>
        <row r="11576">
          <cell r="A11576">
            <v>1</v>
          </cell>
        </row>
        <row r="11577">
          <cell r="A11577">
            <v>1</v>
          </cell>
        </row>
        <row r="11578">
          <cell r="A11578">
            <v>1</v>
          </cell>
        </row>
        <row r="11579">
          <cell r="A11579">
            <v>1</v>
          </cell>
        </row>
        <row r="11580">
          <cell r="A11580">
            <v>1</v>
          </cell>
        </row>
        <row r="11581">
          <cell r="A11581">
            <v>1</v>
          </cell>
        </row>
        <row r="11582">
          <cell r="A11582">
            <v>1</v>
          </cell>
        </row>
        <row r="11583">
          <cell r="A11583">
            <v>1</v>
          </cell>
        </row>
        <row r="11584">
          <cell r="A11584">
            <v>1</v>
          </cell>
        </row>
        <row r="11585">
          <cell r="A11585">
            <v>1</v>
          </cell>
        </row>
        <row r="11586">
          <cell r="A11586">
            <v>1</v>
          </cell>
        </row>
        <row r="11587">
          <cell r="A11587">
            <v>1</v>
          </cell>
        </row>
        <row r="11588">
          <cell r="A11588">
            <v>1</v>
          </cell>
        </row>
        <row r="11589">
          <cell r="A11589">
            <v>1</v>
          </cell>
        </row>
        <row r="11590">
          <cell r="A11590">
            <v>1</v>
          </cell>
        </row>
        <row r="11591">
          <cell r="A11591">
            <v>1</v>
          </cell>
        </row>
        <row r="11592">
          <cell r="A11592">
            <v>1</v>
          </cell>
        </row>
        <row r="11593">
          <cell r="A11593">
            <v>1</v>
          </cell>
        </row>
        <row r="11594">
          <cell r="A11594">
            <v>1</v>
          </cell>
        </row>
        <row r="11595">
          <cell r="A11595">
            <v>1</v>
          </cell>
        </row>
        <row r="11596">
          <cell r="A11596">
            <v>1</v>
          </cell>
        </row>
        <row r="11597">
          <cell r="A11597">
            <v>1</v>
          </cell>
        </row>
        <row r="11598">
          <cell r="A11598">
            <v>1</v>
          </cell>
        </row>
        <row r="11599">
          <cell r="A11599">
            <v>1</v>
          </cell>
        </row>
        <row r="11600">
          <cell r="A11600">
            <v>1</v>
          </cell>
        </row>
        <row r="11601">
          <cell r="A11601">
            <v>1</v>
          </cell>
        </row>
        <row r="11602">
          <cell r="A11602">
            <v>1</v>
          </cell>
        </row>
        <row r="11603">
          <cell r="A11603">
            <v>1</v>
          </cell>
        </row>
        <row r="11604">
          <cell r="A11604">
            <v>1</v>
          </cell>
        </row>
        <row r="11605">
          <cell r="A11605">
            <v>1</v>
          </cell>
        </row>
        <row r="11606">
          <cell r="A11606">
            <v>1</v>
          </cell>
        </row>
        <row r="11607">
          <cell r="A11607">
            <v>1</v>
          </cell>
        </row>
        <row r="11608">
          <cell r="A11608">
            <v>1</v>
          </cell>
        </row>
        <row r="11609">
          <cell r="A11609">
            <v>1</v>
          </cell>
        </row>
        <row r="11610">
          <cell r="A11610">
            <v>1</v>
          </cell>
        </row>
        <row r="11611">
          <cell r="A11611">
            <v>1</v>
          </cell>
        </row>
        <row r="11612">
          <cell r="A11612">
            <v>1</v>
          </cell>
        </row>
        <row r="11613">
          <cell r="A11613">
            <v>1</v>
          </cell>
        </row>
        <row r="11614">
          <cell r="A11614">
            <v>1</v>
          </cell>
        </row>
        <row r="11615">
          <cell r="A11615">
            <v>1</v>
          </cell>
        </row>
        <row r="11616">
          <cell r="A11616">
            <v>1</v>
          </cell>
        </row>
        <row r="11617">
          <cell r="A11617">
            <v>1</v>
          </cell>
        </row>
        <row r="11618">
          <cell r="A11618">
            <v>1</v>
          </cell>
        </row>
        <row r="11619">
          <cell r="A11619">
            <v>1</v>
          </cell>
        </row>
        <row r="11620">
          <cell r="A11620">
            <v>1</v>
          </cell>
        </row>
        <row r="11621">
          <cell r="A11621">
            <v>1</v>
          </cell>
        </row>
        <row r="11622">
          <cell r="A11622">
            <v>1</v>
          </cell>
        </row>
        <row r="11623">
          <cell r="A11623">
            <v>1</v>
          </cell>
        </row>
        <row r="11624">
          <cell r="A11624">
            <v>1</v>
          </cell>
        </row>
        <row r="11625">
          <cell r="A11625">
            <v>1</v>
          </cell>
        </row>
        <row r="11626">
          <cell r="A11626">
            <v>1</v>
          </cell>
        </row>
        <row r="11627">
          <cell r="A11627">
            <v>1</v>
          </cell>
        </row>
        <row r="11628">
          <cell r="A11628">
            <v>1</v>
          </cell>
        </row>
        <row r="11629">
          <cell r="A11629">
            <v>1</v>
          </cell>
        </row>
        <row r="11630">
          <cell r="A11630">
            <v>1</v>
          </cell>
        </row>
        <row r="11631">
          <cell r="A11631">
            <v>1</v>
          </cell>
        </row>
        <row r="11632">
          <cell r="A11632">
            <v>1</v>
          </cell>
        </row>
        <row r="11633">
          <cell r="A11633">
            <v>1</v>
          </cell>
        </row>
        <row r="11634">
          <cell r="A11634">
            <v>1</v>
          </cell>
        </row>
        <row r="11635">
          <cell r="A11635">
            <v>1</v>
          </cell>
        </row>
        <row r="11636">
          <cell r="A11636">
            <v>1</v>
          </cell>
        </row>
        <row r="11637">
          <cell r="A11637">
            <v>1</v>
          </cell>
        </row>
        <row r="11638">
          <cell r="A11638">
            <v>1</v>
          </cell>
        </row>
        <row r="11639">
          <cell r="A11639">
            <v>1</v>
          </cell>
        </row>
        <row r="11640">
          <cell r="A11640">
            <v>1</v>
          </cell>
        </row>
        <row r="11641">
          <cell r="A11641">
            <v>1</v>
          </cell>
        </row>
        <row r="11642">
          <cell r="A11642">
            <v>1</v>
          </cell>
        </row>
        <row r="11643">
          <cell r="A11643">
            <v>1</v>
          </cell>
        </row>
        <row r="11644">
          <cell r="A11644">
            <v>1</v>
          </cell>
        </row>
        <row r="11645">
          <cell r="A11645">
            <v>1</v>
          </cell>
        </row>
        <row r="11646">
          <cell r="A11646">
            <v>1</v>
          </cell>
        </row>
        <row r="11647">
          <cell r="A11647">
            <v>1</v>
          </cell>
        </row>
        <row r="11648">
          <cell r="A11648">
            <v>1</v>
          </cell>
        </row>
        <row r="11649">
          <cell r="A11649">
            <v>1</v>
          </cell>
        </row>
        <row r="11650">
          <cell r="A11650">
            <v>1</v>
          </cell>
        </row>
        <row r="11651">
          <cell r="A11651">
            <v>1</v>
          </cell>
        </row>
        <row r="11652">
          <cell r="A11652">
            <v>1</v>
          </cell>
        </row>
        <row r="11653">
          <cell r="A11653">
            <v>1</v>
          </cell>
        </row>
        <row r="11654">
          <cell r="A11654">
            <v>1</v>
          </cell>
        </row>
        <row r="11655">
          <cell r="A11655">
            <v>1</v>
          </cell>
        </row>
        <row r="11656">
          <cell r="A11656">
            <v>1</v>
          </cell>
        </row>
        <row r="11657">
          <cell r="A11657">
            <v>1</v>
          </cell>
        </row>
        <row r="11658">
          <cell r="A11658">
            <v>1</v>
          </cell>
        </row>
        <row r="11659">
          <cell r="A11659">
            <v>1</v>
          </cell>
        </row>
        <row r="11660">
          <cell r="A11660">
            <v>1</v>
          </cell>
        </row>
        <row r="11661">
          <cell r="A11661">
            <v>1</v>
          </cell>
        </row>
        <row r="11662">
          <cell r="A11662">
            <v>1</v>
          </cell>
        </row>
        <row r="11663">
          <cell r="A11663">
            <v>1</v>
          </cell>
        </row>
        <row r="11664">
          <cell r="A11664">
            <v>1</v>
          </cell>
        </row>
        <row r="11665">
          <cell r="A11665">
            <v>1</v>
          </cell>
        </row>
        <row r="11666">
          <cell r="A11666">
            <v>1</v>
          </cell>
        </row>
        <row r="11667">
          <cell r="A11667">
            <v>1</v>
          </cell>
        </row>
        <row r="11668">
          <cell r="A11668">
            <v>1</v>
          </cell>
        </row>
        <row r="11669">
          <cell r="A11669">
            <v>1</v>
          </cell>
        </row>
        <row r="11670">
          <cell r="A11670">
            <v>1</v>
          </cell>
        </row>
        <row r="11671">
          <cell r="A11671">
            <v>1</v>
          </cell>
        </row>
        <row r="11672">
          <cell r="A11672">
            <v>1</v>
          </cell>
        </row>
        <row r="11673">
          <cell r="A11673">
            <v>1</v>
          </cell>
        </row>
        <row r="11674">
          <cell r="A11674">
            <v>1</v>
          </cell>
        </row>
        <row r="11675">
          <cell r="A11675">
            <v>1</v>
          </cell>
        </row>
        <row r="11676">
          <cell r="A11676">
            <v>1</v>
          </cell>
        </row>
        <row r="11677">
          <cell r="A11677">
            <v>1</v>
          </cell>
        </row>
        <row r="11678">
          <cell r="A11678">
            <v>1</v>
          </cell>
        </row>
        <row r="11679">
          <cell r="A11679">
            <v>1</v>
          </cell>
        </row>
        <row r="11680">
          <cell r="A11680">
            <v>1</v>
          </cell>
        </row>
        <row r="11681">
          <cell r="A11681">
            <v>1</v>
          </cell>
        </row>
        <row r="11682">
          <cell r="A11682">
            <v>1</v>
          </cell>
        </row>
        <row r="11683">
          <cell r="A11683">
            <v>1</v>
          </cell>
        </row>
        <row r="11684">
          <cell r="A11684">
            <v>1</v>
          </cell>
        </row>
        <row r="11685">
          <cell r="A11685">
            <v>1</v>
          </cell>
        </row>
        <row r="11686">
          <cell r="A11686">
            <v>1</v>
          </cell>
        </row>
        <row r="11687">
          <cell r="A11687">
            <v>1</v>
          </cell>
        </row>
        <row r="11688">
          <cell r="A11688">
            <v>1</v>
          </cell>
        </row>
        <row r="11689">
          <cell r="A11689">
            <v>1</v>
          </cell>
        </row>
        <row r="11690">
          <cell r="A11690">
            <v>1</v>
          </cell>
        </row>
        <row r="11691">
          <cell r="A11691">
            <v>1</v>
          </cell>
        </row>
        <row r="11692">
          <cell r="A11692">
            <v>1</v>
          </cell>
        </row>
        <row r="11693">
          <cell r="A11693">
            <v>1</v>
          </cell>
        </row>
        <row r="11694">
          <cell r="A11694">
            <v>1</v>
          </cell>
        </row>
        <row r="11695">
          <cell r="A11695">
            <v>1</v>
          </cell>
        </row>
        <row r="11696">
          <cell r="A11696">
            <v>1</v>
          </cell>
        </row>
        <row r="11697">
          <cell r="A11697">
            <v>1</v>
          </cell>
        </row>
        <row r="11698">
          <cell r="A11698">
            <v>1</v>
          </cell>
        </row>
        <row r="11699">
          <cell r="A11699">
            <v>1</v>
          </cell>
        </row>
        <row r="11700">
          <cell r="A11700">
            <v>1</v>
          </cell>
        </row>
        <row r="11701">
          <cell r="A11701">
            <v>1</v>
          </cell>
        </row>
        <row r="11702">
          <cell r="A11702">
            <v>1</v>
          </cell>
        </row>
        <row r="11703">
          <cell r="A11703">
            <v>1</v>
          </cell>
        </row>
        <row r="11704">
          <cell r="A11704">
            <v>1</v>
          </cell>
        </row>
        <row r="11705">
          <cell r="A11705">
            <v>1</v>
          </cell>
        </row>
        <row r="11706">
          <cell r="A11706">
            <v>1</v>
          </cell>
        </row>
        <row r="11707">
          <cell r="A11707">
            <v>1</v>
          </cell>
        </row>
        <row r="11708">
          <cell r="A11708">
            <v>1</v>
          </cell>
        </row>
        <row r="11709">
          <cell r="A11709">
            <v>1</v>
          </cell>
        </row>
        <row r="11710">
          <cell r="A11710">
            <v>1</v>
          </cell>
        </row>
        <row r="11711">
          <cell r="A11711">
            <v>1</v>
          </cell>
        </row>
        <row r="11712">
          <cell r="A11712">
            <v>1</v>
          </cell>
        </row>
        <row r="11713">
          <cell r="A11713">
            <v>1</v>
          </cell>
        </row>
        <row r="11714">
          <cell r="A11714">
            <v>1</v>
          </cell>
        </row>
        <row r="11715">
          <cell r="A11715">
            <v>1</v>
          </cell>
        </row>
        <row r="11716">
          <cell r="A11716">
            <v>1</v>
          </cell>
        </row>
        <row r="11717">
          <cell r="A11717">
            <v>1</v>
          </cell>
        </row>
        <row r="11718">
          <cell r="A11718">
            <v>1</v>
          </cell>
        </row>
        <row r="11719">
          <cell r="A11719">
            <v>1</v>
          </cell>
        </row>
        <row r="11720">
          <cell r="A11720">
            <v>1</v>
          </cell>
        </row>
        <row r="11721">
          <cell r="A11721">
            <v>1</v>
          </cell>
        </row>
        <row r="11722">
          <cell r="A11722">
            <v>1</v>
          </cell>
        </row>
        <row r="11723">
          <cell r="A11723">
            <v>1</v>
          </cell>
        </row>
        <row r="11724">
          <cell r="A11724">
            <v>1</v>
          </cell>
        </row>
        <row r="11725">
          <cell r="A11725">
            <v>1</v>
          </cell>
        </row>
        <row r="11726">
          <cell r="A11726">
            <v>1</v>
          </cell>
        </row>
        <row r="11727">
          <cell r="A11727">
            <v>1</v>
          </cell>
        </row>
        <row r="11728">
          <cell r="A11728">
            <v>1</v>
          </cell>
        </row>
        <row r="11729">
          <cell r="A11729">
            <v>1</v>
          </cell>
        </row>
        <row r="11730">
          <cell r="A11730">
            <v>1</v>
          </cell>
        </row>
        <row r="11731">
          <cell r="A11731">
            <v>1</v>
          </cell>
        </row>
        <row r="11732">
          <cell r="A11732">
            <v>1</v>
          </cell>
        </row>
        <row r="11733">
          <cell r="A11733">
            <v>1</v>
          </cell>
        </row>
        <row r="11734">
          <cell r="A11734">
            <v>1</v>
          </cell>
        </row>
        <row r="11735">
          <cell r="A11735">
            <v>1</v>
          </cell>
        </row>
        <row r="11736">
          <cell r="A11736">
            <v>1</v>
          </cell>
        </row>
        <row r="11737">
          <cell r="A11737">
            <v>1</v>
          </cell>
        </row>
        <row r="11738">
          <cell r="A11738">
            <v>1</v>
          </cell>
        </row>
        <row r="11739">
          <cell r="A11739">
            <v>1</v>
          </cell>
        </row>
        <row r="11740">
          <cell r="A11740">
            <v>1</v>
          </cell>
        </row>
        <row r="11741">
          <cell r="A11741">
            <v>1</v>
          </cell>
        </row>
        <row r="11742">
          <cell r="A11742">
            <v>1</v>
          </cell>
        </row>
        <row r="11743">
          <cell r="A11743">
            <v>1</v>
          </cell>
        </row>
        <row r="11744">
          <cell r="A11744">
            <v>1</v>
          </cell>
        </row>
        <row r="11745">
          <cell r="A11745">
            <v>1</v>
          </cell>
        </row>
        <row r="11746">
          <cell r="A11746">
            <v>1</v>
          </cell>
        </row>
        <row r="11747">
          <cell r="A11747">
            <v>1</v>
          </cell>
        </row>
        <row r="11748">
          <cell r="A11748">
            <v>1</v>
          </cell>
        </row>
        <row r="11749">
          <cell r="A11749">
            <v>1</v>
          </cell>
        </row>
        <row r="11750">
          <cell r="A11750">
            <v>1</v>
          </cell>
        </row>
        <row r="11751">
          <cell r="A11751">
            <v>1</v>
          </cell>
        </row>
        <row r="11752">
          <cell r="A11752">
            <v>1</v>
          </cell>
        </row>
        <row r="11753">
          <cell r="A11753">
            <v>1</v>
          </cell>
        </row>
        <row r="11754">
          <cell r="A11754">
            <v>1</v>
          </cell>
        </row>
        <row r="11755">
          <cell r="A11755">
            <v>1</v>
          </cell>
        </row>
        <row r="11756">
          <cell r="A11756">
            <v>1</v>
          </cell>
        </row>
        <row r="11757">
          <cell r="A11757">
            <v>1</v>
          </cell>
        </row>
        <row r="11758">
          <cell r="A11758">
            <v>1</v>
          </cell>
        </row>
        <row r="11759">
          <cell r="A11759">
            <v>1</v>
          </cell>
        </row>
        <row r="11760">
          <cell r="A11760">
            <v>1</v>
          </cell>
        </row>
        <row r="11761">
          <cell r="A11761">
            <v>1</v>
          </cell>
        </row>
        <row r="11762">
          <cell r="A11762">
            <v>1</v>
          </cell>
        </row>
        <row r="11763">
          <cell r="A11763">
            <v>1</v>
          </cell>
        </row>
        <row r="11764">
          <cell r="A11764">
            <v>1</v>
          </cell>
        </row>
        <row r="11765">
          <cell r="A11765">
            <v>1</v>
          </cell>
        </row>
        <row r="11766">
          <cell r="A11766">
            <v>1</v>
          </cell>
        </row>
        <row r="11767">
          <cell r="A11767">
            <v>1</v>
          </cell>
        </row>
        <row r="11768">
          <cell r="A11768">
            <v>1</v>
          </cell>
        </row>
        <row r="11769">
          <cell r="A11769">
            <v>1</v>
          </cell>
        </row>
        <row r="11770">
          <cell r="A11770">
            <v>1</v>
          </cell>
        </row>
        <row r="11771">
          <cell r="A11771">
            <v>1</v>
          </cell>
        </row>
        <row r="11772">
          <cell r="A11772">
            <v>1</v>
          </cell>
        </row>
        <row r="11773">
          <cell r="A11773">
            <v>1</v>
          </cell>
        </row>
        <row r="11774">
          <cell r="A11774">
            <v>1</v>
          </cell>
        </row>
        <row r="11775">
          <cell r="A11775">
            <v>1</v>
          </cell>
        </row>
        <row r="11776">
          <cell r="A11776">
            <v>1</v>
          </cell>
        </row>
        <row r="11777">
          <cell r="A11777">
            <v>1</v>
          </cell>
        </row>
        <row r="11778">
          <cell r="A11778">
            <v>1</v>
          </cell>
        </row>
        <row r="11779">
          <cell r="A11779">
            <v>1</v>
          </cell>
        </row>
        <row r="11780">
          <cell r="A11780">
            <v>1</v>
          </cell>
        </row>
        <row r="11781">
          <cell r="A11781">
            <v>1</v>
          </cell>
        </row>
        <row r="11782">
          <cell r="A11782">
            <v>1</v>
          </cell>
        </row>
        <row r="11783">
          <cell r="A11783">
            <v>1</v>
          </cell>
        </row>
        <row r="11784">
          <cell r="A11784">
            <v>1</v>
          </cell>
        </row>
        <row r="11785">
          <cell r="A11785">
            <v>1</v>
          </cell>
        </row>
        <row r="11786">
          <cell r="A11786">
            <v>1</v>
          </cell>
        </row>
        <row r="11787">
          <cell r="A11787">
            <v>1</v>
          </cell>
        </row>
        <row r="11788">
          <cell r="A11788">
            <v>1</v>
          </cell>
        </row>
        <row r="11789">
          <cell r="A11789">
            <v>1</v>
          </cell>
        </row>
        <row r="11790">
          <cell r="A11790">
            <v>1</v>
          </cell>
        </row>
        <row r="11791">
          <cell r="A11791">
            <v>1</v>
          </cell>
        </row>
        <row r="11792">
          <cell r="A11792">
            <v>1</v>
          </cell>
        </row>
        <row r="11793">
          <cell r="A11793">
            <v>1</v>
          </cell>
        </row>
        <row r="11794">
          <cell r="A11794">
            <v>1</v>
          </cell>
        </row>
        <row r="11795">
          <cell r="A11795">
            <v>1</v>
          </cell>
        </row>
        <row r="11796">
          <cell r="A11796">
            <v>1</v>
          </cell>
        </row>
        <row r="11797">
          <cell r="A11797">
            <v>1</v>
          </cell>
        </row>
        <row r="11798">
          <cell r="A11798">
            <v>1</v>
          </cell>
        </row>
        <row r="11799">
          <cell r="A11799">
            <v>1</v>
          </cell>
        </row>
        <row r="11800">
          <cell r="A11800">
            <v>1</v>
          </cell>
        </row>
        <row r="11801">
          <cell r="A11801">
            <v>1</v>
          </cell>
        </row>
        <row r="11802">
          <cell r="A11802">
            <v>1</v>
          </cell>
        </row>
        <row r="11803">
          <cell r="A11803">
            <v>1</v>
          </cell>
        </row>
        <row r="11804">
          <cell r="A11804">
            <v>1</v>
          </cell>
        </row>
        <row r="11805">
          <cell r="A11805">
            <v>1</v>
          </cell>
        </row>
        <row r="11806">
          <cell r="A11806">
            <v>1</v>
          </cell>
        </row>
        <row r="11807">
          <cell r="A11807">
            <v>1</v>
          </cell>
        </row>
        <row r="11808">
          <cell r="A11808">
            <v>1</v>
          </cell>
        </row>
        <row r="11809">
          <cell r="A11809">
            <v>1</v>
          </cell>
        </row>
        <row r="11810">
          <cell r="A11810">
            <v>1</v>
          </cell>
        </row>
        <row r="11811">
          <cell r="A11811">
            <v>1</v>
          </cell>
        </row>
        <row r="11812">
          <cell r="A11812">
            <v>1</v>
          </cell>
        </row>
        <row r="11813">
          <cell r="A11813">
            <v>1</v>
          </cell>
        </row>
        <row r="11814">
          <cell r="A11814">
            <v>1</v>
          </cell>
        </row>
        <row r="11815">
          <cell r="A11815">
            <v>1</v>
          </cell>
        </row>
        <row r="11816">
          <cell r="A11816">
            <v>1</v>
          </cell>
        </row>
        <row r="11817">
          <cell r="A11817">
            <v>1</v>
          </cell>
        </row>
        <row r="11818">
          <cell r="A11818">
            <v>1</v>
          </cell>
        </row>
        <row r="11819">
          <cell r="A11819">
            <v>1</v>
          </cell>
        </row>
        <row r="11820">
          <cell r="A11820">
            <v>1</v>
          </cell>
        </row>
        <row r="11821">
          <cell r="A11821">
            <v>1</v>
          </cell>
        </row>
        <row r="11822">
          <cell r="A11822">
            <v>1</v>
          </cell>
        </row>
        <row r="11823">
          <cell r="A11823">
            <v>1</v>
          </cell>
        </row>
        <row r="11824">
          <cell r="A11824">
            <v>1</v>
          </cell>
        </row>
        <row r="11825">
          <cell r="A11825">
            <v>1</v>
          </cell>
        </row>
        <row r="11826">
          <cell r="A11826">
            <v>1</v>
          </cell>
        </row>
        <row r="11827">
          <cell r="A11827">
            <v>1</v>
          </cell>
        </row>
        <row r="11828">
          <cell r="A11828">
            <v>1</v>
          </cell>
        </row>
        <row r="11829">
          <cell r="A11829">
            <v>1</v>
          </cell>
        </row>
        <row r="11830">
          <cell r="A11830">
            <v>1</v>
          </cell>
        </row>
        <row r="11831">
          <cell r="A11831">
            <v>1</v>
          </cell>
        </row>
        <row r="11832">
          <cell r="A11832">
            <v>1</v>
          </cell>
        </row>
        <row r="11833">
          <cell r="A11833">
            <v>1</v>
          </cell>
        </row>
        <row r="11834">
          <cell r="A11834">
            <v>1</v>
          </cell>
        </row>
        <row r="11835">
          <cell r="A11835">
            <v>1</v>
          </cell>
        </row>
        <row r="11836">
          <cell r="A11836">
            <v>1</v>
          </cell>
        </row>
        <row r="11837">
          <cell r="A11837">
            <v>1</v>
          </cell>
        </row>
        <row r="11838">
          <cell r="A11838">
            <v>1</v>
          </cell>
        </row>
        <row r="11839">
          <cell r="A11839">
            <v>1</v>
          </cell>
        </row>
        <row r="11840">
          <cell r="A11840">
            <v>1</v>
          </cell>
        </row>
        <row r="11841">
          <cell r="A11841">
            <v>1</v>
          </cell>
        </row>
        <row r="11842">
          <cell r="A11842">
            <v>1</v>
          </cell>
        </row>
        <row r="11843">
          <cell r="A11843">
            <v>1</v>
          </cell>
        </row>
        <row r="11844">
          <cell r="A11844">
            <v>1</v>
          </cell>
        </row>
        <row r="11845">
          <cell r="A11845">
            <v>1</v>
          </cell>
        </row>
        <row r="11846">
          <cell r="A11846">
            <v>1</v>
          </cell>
        </row>
        <row r="11847">
          <cell r="A11847">
            <v>1</v>
          </cell>
        </row>
        <row r="11848">
          <cell r="A11848">
            <v>1</v>
          </cell>
        </row>
        <row r="11849">
          <cell r="A11849">
            <v>1</v>
          </cell>
        </row>
        <row r="11850">
          <cell r="A11850">
            <v>1</v>
          </cell>
        </row>
        <row r="11851">
          <cell r="A11851">
            <v>1</v>
          </cell>
        </row>
        <row r="11852">
          <cell r="A11852">
            <v>1</v>
          </cell>
        </row>
        <row r="11853">
          <cell r="A11853">
            <v>1</v>
          </cell>
        </row>
        <row r="11854">
          <cell r="A11854">
            <v>1</v>
          </cell>
        </row>
        <row r="11855">
          <cell r="A11855">
            <v>1</v>
          </cell>
        </row>
        <row r="11856">
          <cell r="A11856">
            <v>1</v>
          </cell>
        </row>
        <row r="11857">
          <cell r="A11857">
            <v>1</v>
          </cell>
        </row>
        <row r="11858">
          <cell r="A11858">
            <v>1</v>
          </cell>
        </row>
        <row r="11859">
          <cell r="A11859">
            <v>1</v>
          </cell>
        </row>
        <row r="11860">
          <cell r="A11860">
            <v>1</v>
          </cell>
        </row>
        <row r="11861">
          <cell r="A11861">
            <v>1</v>
          </cell>
        </row>
        <row r="11862">
          <cell r="A11862">
            <v>1</v>
          </cell>
        </row>
        <row r="11863">
          <cell r="A11863">
            <v>1</v>
          </cell>
        </row>
        <row r="11864">
          <cell r="A11864">
            <v>1</v>
          </cell>
        </row>
        <row r="11865">
          <cell r="A11865">
            <v>1</v>
          </cell>
        </row>
        <row r="11866">
          <cell r="A11866">
            <v>1</v>
          </cell>
        </row>
        <row r="11867">
          <cell r="A11867">
            <v>1</v>
          </cell>
        </row>
        <row r="11868">
          <cell r="A11868">
            <v>1</v>
          </cell>
        </row>
        <row r="11869">
          <cell r="A11869">
            <v>1</v>
          </cell>
        </row>
        <row r="11870">
          <cell r="A11870">
            <v>1</v>
          </cell>
        </row>
        <row r="11871">
          <cell r="A11871">
            <v>1</v>
          </cell>
        </row>
        <row r="11872">
          <cell r="A11872">
            <v>1</v>
          </cell>
        </row>
        <row r="11873">
          <cell r="A11873">
            <v>1</v>
          </cell>
        </row>
        <row r="11874">
          <cell r="A11874">
            <v>1</v>
          </cell>
        </row>
        <row r="11875">
          <cell r="A11875">
            <v>1</v>
          </cell>
        </row>
        <row r="11876">
          <cell r="A11876">
            <v>1</v>
          </cell>
        </row>
        <row r="11877">
          <cell r="A11877">
            <v>1</v>
          </cell>
        </row>
        <row r="11878">
          <cell r="A11878">
            <v>1</v>
          </cell>
        </row>
        <row r="11879">
          <cell r="A11879">
            <v>1</v>
          </cell>
        </row>
        <row r="11880">
          <cell r="A11880">
            <v>1</v>
          </cell>
        </row>
        <row r="11881">
          <cell r="A11881">
            <v>1</v>
          </cell>
        </row>
        <row r="11882">
          <cell r="A11882">
            <v>1</v>
          </cell>
        </row>
        <row r="11883">
          <cell r="A11883">
            <v>1</v>
          </cell>
        </row>
        <row r="11884">
          <cell r="A11884">
            <v>1</v>
          </cell>
        </row>
        <row r="11885">
          <cell r="A11885">
            <v>1</v>
          </cell>
        </row>
        <row r="11886">
          <cell r="A11886">
            <v>1</v>
          </cell>
        </row>
        <row r="11887">
          <cell r="A11887">
            <v>1</v>
          </cell>
        </row>
        <row r="11888">
          <cell r="A11888">
            <v>1</v>
          </cell>
        </row>
        <row r="11889">
          <cell r="A11889">
            <v>1</v>
          </cell>
        </row>
        <row r="11890">
          <cell r="A11890">
            <v>1</v>
          </cell>
        </row>
        <row r="11891">
          <cell r="A11891">
            <v>1</v>
          </cell>
        </row>
        <row r="11892">
          <cell r="A11892">
            <v>1</v>
          </cell>
        </row>
        <row r="11893">
          <cell r="A11893">
            <v>1</v>
          </cell>
        </row>
        <row r="11894">
          <cell r="A11894">
            <v>1</v>
          </cell>
        </row>
        <row r="11895">
          <cell r="A11895">
            <v>1</v>
          </cell>
        </row>
        <row r="11896">
          <cell r="A11896">
            <v>1</v>
          </cell>
        </row>
        <row r="11897">
          <cell r="A11897">
            <v>1</v>
          </cell>
        </row>
        <row r="11898">
          <cell r="A11898">
            <v>1</v>
          </cell>
        </row>
        <row r="11899">
          <cell r="A11899">
            <v>1</v>
          </cell>
        </row>
        <row r="11900">
          <cell r="A11900">
            <v>1</v>
          </cell>
        </row>
        <row r="11901">
          <cell r="A11901">
            <v>1</v>
          </cell>
        </row>
        <row r="11902">
          <cell r="A11902">
            <v>1</v>
          </cell>
        </row>
        <row r="11903">
          <cell r="A11903">
            <v>1</v>
          </cell>
        </row>
        <row r="11904">
          <cell r="A11904">
            <v>1</v>
          </cell>
        </row>
        <row r="11905">
          <cell r="A11905">
            <v>1</v>
          </cell>
        </row>
        <row r="11906">
          <cell r="A11906">
            <v>1</v>
          </cell>
        </row>
        <row r="11907">
          <cell r="A11907">
            <v>1</v>
          </cell>
        </row>
        <row r="11908">
          <cell r="A11908">
            <v>1</v>
          </cell>
        </row>
        <row r="11909">
          <cell r="A11909">
            <v>1</v>
          </cell>
        </row>
        <row r="11910">
          <cell r="A11910">
            <v>1</v>
          </cell>
        </row>
        <row r="11911">
          <cell r="A11911">
            <v>1</v>
          </cell>
        </row>
        <row r="11912">
          <cell r="A11912">
            <v>1</v>
          </cell>
        </row>
        <row r="11913">
          <cell r="A11913">
            <v>1</v>
          </cell>
        </row>
        <row r="11914">
          <cell r="A11914">
            <v>1</v>
          </cell>
        </row>
        <row r="11915">
          <cell r="A11915">
            <v>1</v>
          </cell>
        </row>
        <row r="11916">
          <cell r="A11916">
            <v>1</v>
          </cell>
        </row>
        <row r="11917">
          <cell r="A11917">
            <v>1</v>
          </cell>
        </row>
        <row r="11918">
          <cell r="A11918">
            <v>1</v>
          </cell>
        </row>
        <row r="11919">
          <cell r="A11919">
            <v>1</v>
          </cell>
        </row>
        <row r="11920">
          <cell r="A11920">
            <v>1</v>
          </cell>
        </row>
        <row r="11921">
          <cell r="A11921">
            <v>1</v>
          </cell>
        </row>
        <row r="11922">
          <cell r="A11922">
            <v>1</v>
          </cell>
        </row>
        <row r="11923">
          <cell r="A11923">
            <v>1</v>
          </cell>
        </row>
        <row r="11924">
          <cell r="A11924">
            <v>1</v>
          </cell>
        </row>
        <row r="11925">
          <cell r="A11925">
            <v>1</v>
          </cell>
        </row>
        <row r="11926">
          <cell r="A11926">
            <v>1</v>
          </cell>
        </row>
        <row r="11927">
          <cell r="A11927">
            <v>1</v>
          </cell>
        </row>
        <row r="11928">
          <cell r="A11928">
            <v>1</v>
          </cell>
        </row>
        <row r="11929">
          <cell r="A11929">
            <v>1</v>
          </cell>
        </row>
        <row r="11930">
          <cell r="A11930">
            <v>1</v>
          </cell>
        </row>
        <row r="11931">
          <cell r="A11931">
            <v>1</v>
          </cell>
        </row>
        <row r="11932">
          <cell r="A11932">
            <v>1</v>
          </cell>
        </row>
        <row r="11933">
          <cell r="A11933">
            <v>1</v>
          </cell>
        </row>
        <row r="11934">
          <cell r="A11934">
            <v>1</v>
          </cell>
        </row>
        <row r="11935">
          <cell r="A11935">
            <v>1</v>
          </cell>
        </row>
        <row r="11936">
          <cell r="A11936">
            <v>1</v>
          </cell>
        </row>
        <row r="11937">
          <cell r="A11937">
            <v>1</v>
          </cell>
        </row>
        <row r="11938">
          <cell r="A11938">
            <v>1</v>
          </cell>
        </row>
        <row r="11939">
          <cell r="A11939">
            <v>1</v>
          </cell>
        </row>
        <row r="11940">
          <cell r="A11940">
            <v>1</v>
          </cell>
        </row>
        <row r="11941">
          <cell r="A11941">
            <v>1</v>
          </cell>
        </row>
        <row r="11942">
          <cell r="A11942">
            <v>1</v>
          </cell>
        </row>
        <row r="11943">
          <cell r="A11943">
            <v>1</v>
          </cell>
        </row>
        <row r="11944">
          <cell r="A11944">
            <v>1</v>
          </cell>
        </row>
        <row r="11945">
          <cell r="A11945">
            <v>1</v>
          </cell>
        </row>
        <row r="11946">
          <cell r="A11946">
            <v>1</v>
          </cell>
        </row>
        <row r="11947">
          <cell r="A11947">
            <v>1</v>
          </cell>
        </row>
        <row r="11948">
          <cell r="A11948">
            <v>1</v>
          </cell>
        </row>
        <row r="11949">
          <cell r="A11949">
            <v>1</v>
          </cell>
        </row>
        <row r="11950">
          <cell r="A11950">
            <v>1</v>
          </cell>
        </row>
        <row r="11951">
          <cell r="A11951">
            <v>1</v>
          </cell>
        </row>
        <row r="11952">
          <cell r="A11952">
            <v>1</v>
          </cell>
        </row>
        <row r="11953">
          <cell r="A11953">
            <v>1</v>
          </cell>
        </row>
        <row r="11954">
          <cell r="A11954">
            <v>1</v>
          </cell>
        </row>
        <row r="11955">
          <cell r="A11955">
            <v>1</v>
          </cell>
        </row>
        <row r="11956">
          <cell r="A11956">
            <v>1</v>
          </cell>
        </row>
        <row r="11957">
          <cell r="A11957">
            <v>1</v>
          </cell>
        </row>
        <row r="11958">
          <cell r="A11958">
            <v>1</v>
          </cell>
        </row>
        <row r="11959">
          <cell r="A11959">
            <v>1</v>
          </cell>
        </row>
        <row r="11960">
          <cell r="A11960">
            <v>1</v>
          </cell>
        </row>
        <row r="11961">
          <cell r="A11961">
            <v>1</v>
          </cell>
        </row>
        <row r="11962">
          <cell r="A11962">
            <v>1</v>
          </cell>
        </row>
        <row r="11963">
          <cell r="A11963">
            <v>1</v>
          </cell>
        </row>
        <row r="11964">
          <cell r="A11964">
            <v>1</v>
          </cell>
        </row>
        <row r="11965">
          <cell r="A11965">
            <v>1</v>
          </cell>
        </row>
        <row r="11966">
          <cell r="A11966">
            <v>1</v>
          </cell>
        </row>
        <row r="11967">
          <cell r="A11967">
            <v>1</v>
          </cell>
        </row>
        <row r="11968">
          <cell r="A11968">
            <v>1</v>
          </cell>
        </row>
        <row r="11969">
          <cell r="A11969">
            <v>1</v>
          </cell>
        </row>
        <row r="11970">
          <cell r="A11970">
            <v>1</v>
          </cell>
        </row>
        <row r="11971">
          <cell r="A11971">
            <v>1</v>
          </cell>
        </row>
        <row r="11972">
          <cell r="A11972">
            <v>1</v>
          </cell>
        </row>
        <row r="11973">
          <cell r="A11973">
            <v>1</v>
          </cell>
        </row>
        <row r="11974">
          <cell r="A11974">
            <v>1</v>
          </cell>
        </row>
        <row r="11975">
          <cell r="A11975">
            <v>1</v>
          </cell>
        </row>
        <row r="11976">
          <cell r="A11976">
            <v>1</v>
          </cell>
        </row>
        <row r="11977">
          <cell r="A11977">
            <v>1</v>
          </cell>
        </row>
        <row r="11978">
          <cell r="A11978">
            <v>1</v>
          </cell>
        </row>
        <row r="11979">
          <cell r="A11979">
            <v>1</v>
          </cell>
        </row>
        <row r="11980">
          <cell r="A11980">
            <v>1</v>
          </cell>
        </row>
        <row r="11981">
          <cell r="A11981">
            <v>1</v>
          </cell>
        </row>
        <row r="11982">
          <cell r="A11982">
            <v>1</v>
          </cell>
        </row>
        <row r="11983">
          <cell r="A11983">
            <v>1</v>
          </cell>
        </row>
        <row r="11984">
          <cell r="A11984">
            <v>1</v>
          </cell>
        </row>
        <row r="11985">
          <cell r="A11985">
            <v>1</v>
          </cell>
        </row>
        <row r="11986">
          <cell r="A11986">
            <v>1</v>
          </cell>
        </row>
        <row r="11987">
          <cell r="A11987">
            <v>1</v>
          </cell>
        </row>
        <row r="11988">
          <cell r="A11988">
            <v>1</v>
          </cell>
        </row>
        <row r="11989">
          <cell r="A11989">
            <v>1</v>
          </cell>
        </row>
        <row r="11990">
          <cell r="A11990">
            <v>1</v>
          </cell>
        </row>
        <row r="11991">
          <cell r="A11991">
            <v>1</v>
          </cell>
        </row>
        <row r="11992">
          <cell r="A11992">
            <v>1</v>
          </cell>
        </row>
        <row r="11993">
          <cell r="A11993">
            <v>1</v>
          </cell>
        </row>
        <row r="11994">
          <cell r="A11994">
            <v>1</v>
          </cell>
        </row>
        <row r="11995">
          <cell r="A11995">
            <v>1</v>
          </cell>
        </row>
        <row r="11996">
          <cell r="A11996">
            <v>1</v>
          </cell>
        </row>
        <row r="11997">
          <cell r="A11997">
            <v>1</v>
          </cell>
        </row>
        <row r="11998">
          <cell r="A11998">
            <v>1</v>
          </cell>
        </row>
        <row r="11999">
          <cell r="A11999">
            <v>1</v>
          </cell>
        </row>
        <row r="12000">
          <cell r="A12000">
            <v>1</v>
          </cell>
        </row>
        <row r="12001">
          <cell r="A12001">
            <v>1</v>
          </cell>
        </row>
        <row r="12002">
          <cell r="A12002">
            <v>1</v>
          </cell>
        </row>
        <row r="12003">
          <cell r="A12003">
            <v>1</v>
          </cell>
        </row>
        <row r="12004">
          <cell r="A12004">
            <v>1</v>
          </cell>
        </row>
        <row r="12005">
          <cell r="A12005">
            <v>1</v>
          </cell>
        </row>
        <row r="12006">
          <cell r="A12006">
            <v>1</v>
          </cell>
        </row>
        <row r="12007">
          <cell r="A12007">
            <v>1</v>
          </cell>
        </row>
        <row r="12008">
          <cell r="A12008">
            <v>1</v>
          </cell>
        </row>
        <row r="12009">
          <cell r="A12009">
            <v>1</v>
          </cell>
        </row>
        <row r="12010">
          <cell r="A12010">
            <v>1</v>
          </cell>
        </row>
        <row r="12011">
          <cell r="A12011">
            <v>1</v>
          </cell>
        </row>
        <row r="12012">
          <cell r="A12012">
            <v>1</v>
          </cell>
        </row>
        <row r="12013">
          <cell r="A12013">
            <v>1</v>
          </cell>
        </row>
        <row r="12014">
          <cell r="A12014">
            <v>1</v>
          </cell>
        </row>
        <row r="12015">
          <cell r="A12015">
            <v>1</v>
          </cell>
        </row>
        <row r="12016">
          <cell r="A12016">
            <v>1</v>
          </cell>
        </row>
        <row r="12017">
          <cell r="A12017">
            <v>1</v>
          </cell>
        </row>
        <row r="12018">
          <cell r="A12018">
            <v>1</v>
          </cell>
        </row>
        <row r="12019">
          <cell r="A12019">
            <v>1</v>
          </cell>
        </row>
        <row r="12020">
          <cell r="A12020">
            <v>1</v>
          </cell>
        </row>
        <row r="12021">
          <cell r="A12021">
            <v>1</v>
          </cell>
        </row>
        <row r="12022">
          <cell r="A12022">
            <v>1</v>
          </cell>
        </row>
        <row r="12023">
          <cell r="A12023">
            <v>1</v>
          </cell>
        </row>
        <row r="12024">
          <cell r="A12024">
            <v>1</v>
          </cell>
        </row>
        <row r="12025">
          <cell r="A12025">
            <v>1</v>
          </cell>
        </row>
        <row r="12026">
          <cell r="A12026">
            <v>1</v>
          </cell>
        </row>
        <row r="12027">
          <cell r="A12027">
            <v>1</v>
          </cell>
        </row>
        <row r="12028">
          <cell r="A12028">
            <v>1</v>
          </cell>
        </row>
        <row r="12029">
          <cell r="A12029">
            <v>1</v>
          </cell>
        </row>
        <row r="12030">
          <cell r="A12030">
            <v>1</v>
          </cell>
        </row>
        <row r="12031">
          <cell r="A12031">
            <v>1</v>
          </cell>
        </row>
        <row r="12032">
          <cell r="A12032">
            <v>1</v>
          </cell>
        </row>
        <row r="12033">
          <cell r="A12033">
            <v>1</v>
          </cell>
        </row>
        <row r="12034">
          <cell r="A12034">
            <v>1</v>
          </cell>
        </row>
        <row r="12035">
          <cell r="A12035">
            <v>1</v>
          </cell>
        </row>
        <row r="12036">
          <cell r="A12036">
            <v>1</v>
          </cell>
        </row>
        <row r="12037">
          <cell r="A12037">
            <v>1</v>
          </cell>
        </row>
        <row r="12038">
          <cell r="A12038">
            <v>1</v>
          </cell>
        </row>
        <row r="12039">
          <cell r="A12039">
            <v>1</v>
          </cell>
        </row>
        <row r="12040">
          <cell r="A12040">
            <v>1</v>
          </cell>
        </row>
        <row r="12041">
          <cell r="A12041">
            <v>1</v>
          </cell>
        </row>
        <row r="12042">
          <cell r="A12042">
            <v>1</v>
          </cell>
        </row>
        <row r="12043">
          <cell r="A12043">
            <v>1</v>
          </cell>
        </row>
        <row r="12044">
          <cell r="A12044">
            <v>1</v>
          </cell>
        </row>
        <row r="12045">
          <cell r="A12045">
            <v>1</v>
          </cell>
        </row>
        <row r="12046">
          <cell r="A12046">
            <v>1</v>
          </cell>
        </row>
        <row r="12047">
          <cell r="A12047">
            <v>1</v>
          </cell>
        </row>
        <row r="12048">
          <cell r="A12048">
            <v>1</v>
          </cell>
        </row>
        <row r="12049">
          <cell r="A12049">
            <v>1</v>
          </cell>
        </row>
        <row r="12050">
          <cell r="A12050">
            <v>1</v>
          </cell>
        </row>
        <row r="12051">
          <cell r="A12051">
            <v>1</v>
          </cell>
        </row>
        <row r="12052">
          <cell r="A12052">
            <v>1</v>
          </cell>
        </row>
        <row r="12053">
          <cell r="A12053">
            <v>1</v>
          </cell>
        </row>
        <row r="12054">
          <cell r="A12054">
            <v>1</v>
          </cell>
        </row>
        <row r="12055">
          <cell r="A12055">
            <v>1</v>
          </cell>
        </row>
        <row r="12056">
          <cell r="A12056">
            <v>1</v>
          </cell>
        </row>
        <row r="12057">
          <cell r="A12057">
            <v>1</v>
          </cell>
        </row>
        <row r="12058">
          <cell r="A12058">
            <v>1</v>
          </cell>
        </row>
        <row r="12059">
          <cell r="A12059">
            <v>1</v>
          </cell>
        </row>
        <row r="12060">
          <cell r="A12060">
            <v>1</v>
          </cell>
        </row>
        <row r="12061">
          <cell r="A12061">
            <v>1</v>
          </cell>
        </row>
        <row r="12062">
          <cell r="A12062">
            <v>1</v>
          </cell>
        </row>
        <row r="12063">
          <cell r="A12063">
            <v>1</v>
          </cell>
        </row>
        <row r="12064">
          <cell r="A12064">
            <v>1</v>
          </cell>
        </row>
        <row r="12065">
          <cell r="A12065">
            <v>1</v>
          </cell>
        </row>
        <row r="12066">
          <cell r="A12066">
            <v>1</v>
          </cell>
        </row>
        <row r="12067">
          <cell r="A12067">
            <v>1</v>
          </cell>
        </row>
        <row r="12068">
          <cell r="A12068">
            <v>1</v>
          </cell>
        </row>
        <row r="12069">
          <cell r="A12069">
            <v>1</v>
          </cell>
        </row>
        <row r="12070">
          <cell r="A12070">
            <v>1</v>
          </cell>
        </row>
        <row r="12071">
          <cell r="A12071">
            <v>1</v>
          </cell>
        </row>
        <row r="12072">
          <cell r="A12072">
            <v>1</v>
          </cell>
        </row>
        <row r="12073">
          <cell r="A12073">
            <v>1</v>
          </cell>
        </row>
        <row r="12074">
          <cell r="A12074">
            <v>1</v>
          </cell>
        </row>
        <row r="12075">
          <cell r="A12075">
            <v>1</v>
          </cell>
        </row>
        <row r="12076">
          <cell r="A12076">
            <v>1</v>
          </cell>
        </row>
        <row r="12077">
          <cell r="A12077">
            <v>1</v>
          </cell>
        </row>
        <row r="12078">
          <cell r="A12078">
            <v>1</v>
          </cell>
        </row>
        <row r="12079">
          <cell r="A12079">
            <v>1</v>
          </cell>
        </row>
        <row r="12080">
          <cell r="A12080">
            <v>1</v>
          </cell>
        </row>
        <row r="12081">
          <cell r="A12081">
            <v>1</v>
          </cell>
        </row>
        <row r="12082">
          <cell r="A12082">
            <v>1</v>
          </cell>
        </row>
        <row r="12083">
          <cell r="A12083">
            <v>1</v>
          </cell>
        </row>
        <row r="12084">
          <cell r="A12084">
            <v>1</v>
          </cell>
        </row>
        <row r="12085">
          <cell r="A12085">
            <v>1</v>
          </cell>
        </row>
        <row r="12086">
          <cell r="A12086">
            <v>1</v>
          </cell>
        </row>
        <row r="12087">
          <cell r="A12087">
            <v>1</v>
          </cell>
        </row>
        <row r="12088">
          <cell r="A12088">
            <v>1</v>
          </cell>
        </row>
        <row r="12089">
          <cell r="A12089">
            <v>1</v>
          </cell>
        </row>
        <row r="12090">
          <cell r="A12090">
            <v>1</v>
          </cell>
        </row>
        <row r="12091">
          <cell r="A12091">
            <v>1</v>
          </cell>
        </row>
        <row r="12092">
          <cell r="A12092">
            <v>1</v>
          </cell>
        </row>
        <row r="12093">
          <cell r="A12093">
            <v>1</v>
          </cell>
        </row>
        <row r="12094">
          <cell r="A12094">
            <v>1</v>
          </cell>
        </row>
        <row r="12095">
          <cell r="A12095">
            <v>1</v>
          </cell>
        </row>
        <row r="12096">
          <cell r="A12096">
            <v>1</v>
          </cell>
        </row>
        <row r="12097">
          <cell r="A12097">
            <v>1</v>
          </cell>
        </row>
        <row r="12098">
          <cell r="A12098">
            <v>1</v>
          </cell>
        </row>
        <row r="12099">
          <cell r="A12099">
            <v>1</v>
          </cell>
        </row>
        <row r="12100">
          <cell r="A12100">
            <v>1</v>
          </cell>
        </row>
        <row r="12101">
          <cell r="A12101">
            <v>1</v>
          </cell>
        </row>
        <row r="12102">
          <cell r="A12102">
            <v>1</v>
          </cell>
        </row>
        <row r="12103">
          <cell r="A12103">
            <v>1</v>
          </cell>
        </row>
        <row r="12104">
          <cell r="A12104">
            <v>1</v>
          </cell>
        </row>
        <row r="12105">
          <cell r="A12105">
            <v>1</v>
          </cell>
        </row>
        <row r="12106">
          <cell r="A12106">
            <v>1</v>
          </cell>
        </row>
        <row r="12107">
          <cell r="A12107">
            <v>1</v>
          </cell>
        </row>
        <row r="12108">
          <cell r="A12108">
            <v>1</v>
          </cell>
        </row>
        <row r="12109">
          <cell r="A12109">
            <v>1</v>
          </cell>
        </row>
        <row r="12110">
          <cell r="A12110">
            <v>1</v>
          </cell>
        </row>
        <row r="12111">
          <cell r="A12111">
            <v>1</v>
          </cell>
        </row>
        <row r="12112">
          <cell r="A12112">
            <v>1</v>
          </cell>
        </row>
        <row r="12113">
          <cell r="A12113">
            <v>1</v>
          </cell>
        </row>
        <row r="12114">
          <cell r="A12114">
            <v>1</v>
          </cell>
        </row>
        <row r="12115">
          <cell r="A12115">
            <v>1</v>
          </cell>
        </row>
        <row r="12116">
          <cell r="A12116">
            <v>1</v>
          </cell>
        </row>
        <row r="12117">
          <cell r="A12117">
            <v>1</v>
          </cell>
        </row>
        <row r="12118">
          <cell r="A12118">
            <v>1</v>
          </cell>
        </row>
        <row r="12119">
          <cell r="A12119">
            <v>1</v>
          </cell>
        </row>
        <row r="12120">
          <cell r="A12120">
            <v>1</v>
          </cell>
        </row>
        <row r="12121">
          <cell r="A12121">
            <v>1</v>
          </cell>
        </row>
        <row r="12122">
          <cell r="A12122">
            <v>1</v>
          </cell>
        </row>
        <row r="12123">
          <cell r="A12123">
            <v>1</v>
          </cell>
        </row>
        <row r="12124">
          <cell r="A12124">
            <v>1</v>
          </cell>
        </row>
        <row r="12125">
          <cell r="A12125">
            <v>1</v>
          </cell>
        </row>
        <row r="12126">
          <cell r="A12126">
            <v>1</v>
          </cell>
        </row>
        <row r="12127">
          <cell r="A12127">
            <v>1</v>
          </cell>
        </row>
        <row r="12128">
          <cell r="A12128">
            <v>1</v>
          </cell>
        </row>
        <row r="12129">
          <cell r="A12129">
            <v>1</v>
          </cell>
        </row>
        <row r="12130">
          <cell r="A12130">
            <v>1</v>
          </cell>
        </row>
        <row r="12131">
          <cell r="A12131">
            <v>1</v>
          </cell>
        </row>
        <row r="12132">
          <cell r="A12132">
            <v>1</v>
          </cell>
        </row>
        <row r="12133">
          <cell r="A12133">
            <v>1</v>
          </cell>
        </row>
        <row r="12134">
          <cell r="A12134">
            <v>1</v>
          </cell>
        </row>
        <row r="12135">
          <cell r="A12135">
            <v>1</v>
          </cell>
        </row>
        <row r="12136">
          <cell r="A12136">
            <v>1</v>
          </cell>
        </row>
        <row r="12137">
          <cell r="A12137">
            <v>1</v>
          </cell>
        </row>
        <row r="12138">
          <cell r="A12138">
            <v>1</v>
          </cell>
        </row>
        <row r="12139">
          <cell r="A12139">
            <v>1</v>
          </cell>
        </row>
        <row r="12140">
          <cell r="A12140">
            <v>1</v>
          </cell>
        </row>
        <row r="12141">
          <cell r="A12141">
            <v>1</v>
          </cell>
        </row>
        <row r="12142">
          <cell r="A12142">
            <v>1</v>
          </cell>
        </row>
        <row r="12143">
          <cell r="A12143">
            <v>1</v>
          </cell>
        </row>
        <row r="12144">
          <cell r="A12144">
            <v>1</v>
          </cell>
        </row>
        <row r="12145">
          <cell r="A12145">
            <v>1</v>
          </cell>
        </row>
        <row r="12146">
          <cell r="A12146">
            <v>1</v>
          </cell>
        </row>
        <row r="12147">
          <cell r="A12147">
            <v>1</v>
          </cell>
        </row>
        <row r="12148">
          <cell r="A12148">
            <v>1</v>
          </cell>
        </row>
        <row r="12149">
          <cell r="A12149">
            <v>1</v>
          </cell>
        </row>
        <row r="12150">
          <cell r="A12150">
            <v>1</v>
          </cell>
        </row>
        <row r="12151">
          <cell r="A12151">
            <v>1</v>
          </cell>
        </row>
        <row r="12152">
          <cell r="A12152">
            <v>1</v>
          </cell>
        </row>
        <row r="12153">
          <cell r="A12153">
            <v>1</v>
          </cell>
        </row>
        <row r="12154">
          <cell r="A12154">
            <v>1</v>
          </cell>
        </row>
        <row r="12155">
          <cell r="A12155">
            <v>1</v>
          </cell>
        </row>
        <row r="12156">
          <cell r="A12156">
            <v>1</v>
          </cell>
        </row>
        <row r="12157">
          <cell r="A12157">
            <v>1</v>
          </cell>
        </row>
        <row r="12158">
          <cell r="A12158">
            <v>1</v>
          </cell>
        </row>
        <row r="12159">
          <cell r="A12159">
            <v>1</v>
          </cell>
        </row>
        <row r="12160">
          <cell r="A12160">
            <v>1</v>
          </cell>
        </row>
        <row r="12161">
          <cell r="A12161">
            <v>1</v>
          </cell>
        </row>
        <row r="12162">
          <cell r="A12162">
            <v>1</v>
          </cell>
        </row>
        <row r="12163">
          <cell r="A12163">
            <v>1</v>
          </cell>
        </row>
        <row r="12164">
          <cell r="A12164">
            <v>1</v>
          </cell>
        </row>
        <row r="12165">
          <cell r="A12165">
            <v>1</v>
          </cell>
        </row>
        <row r="12166">
          <cell r="A12166">
            <v>1</v>
          </cell>
        </row>
        <row r="12167">
          <cell r="A12167">
            <v>1</v>
          </cell>
        </row>
        <row r="12168">
          <cell r="A12168">
            <v>1</v>
          </cell>
        </row>
        <row r="12169">
          <cell r="A12169">
            <v>1</v>
          </cell>
        </row>
        <row r="12170">
          <cell r="A12170">
            <v>1</v>
          </cell>
        </row>
        <row r="12171">
          <cell r="A12171">
            <v>1</v>
          </cell>
        </row>
        <row r="12172">
          <cell r="A12172">
            <v>1</v>
          </cell>
        </row>
        <row r="12173">
          <cell r="A12173">
            <v>1</v>
          </cell>
        </row>
        <row r="12174">
          <cell r="A12174">
            <v>1</v>
          </cell>
        </row>
        <row r="12175">
          <cell r="A12175">
            <v>1</v>
          </cell>
        </row>
        <row r="12176">
          <cell r="A12176">
            <v>1</v>
          </cell>
        </row>
        <row r="12177">
          <cell r="A12177">
            <v>1</v>
          </cell>
        </row>
        <row r="12178">
          <cell r="A12178">
            <v>1</v>
          </cell>
        </row>
        <row r="12179">
          <cell r="A12179">
            <v>1</v>
          </cell>
        </row>
        <row r="12180">
          <cell r="A12180">
            <v>1</v>
          </cell>
        </row>
        <row r="12181">
          <cell r="A12181">
            <v>1</v>
          </cell>
        </row>
        <row r="12182">
          <cell r="A12182">
            <v>1</v>
          </cell>
        </row>
        <row r="12183">
          <cell r="A12183">
            <v>1</v>
          </cell>
        </row>
        <row r="12184">
          <cell r="A12184">
            <v>1</v>
          </cell>
        </row>
        <row r="12185">
          <cell r="A12185">
            <v>1</v>
          </cell>
        </row>
        <row r="12186">
          <cell r="A12186">
            <v>1</v>
          </cell>
        </row>
        <row r="12187">
          <cell r="A12187">
            <v>1</v>
          </cell>
        </row>
        <row r="12188">
          <cell r="A12188">
            <v>1</v>
          </cell>
        </row>
        <row r="12189">
          <cell r="A12189">
            <v>1</v>
          </cell>
        </row>
        <row r="12190">
          <cell r="A12190">
            <v>1</v>
          </cell>
        </row>
        <row r="12191">
          <cell r="A12191">
            <v>1</v>
          </cell>
        </row>
        <row r="12192">
          <cell r="A12192">
            <v>1</v>
          </cell>
        </row>
        <row r="12193">
          <cell r="A12193">
            <v>1</v>
          </cell>
        </row>
        <row r="12194">
          <cell r="A12194">
            <v>1</v>
          </cell>
        </row>
        <row r="12195">
          <cell r="A12195">
            <v>1</v>
          </cell>
        </row>
        <row r="12196">
          <cell r="A12196">
            <v>1</v>
          </cell>
        </row>
        <row r="12197">
          <cell r="A12197">
            <v>1</v>
          </cell>
        </row>
        <row r="12198">
          <cell r="A12198">
            <v>1</v>
          </cell>
        </row>
        <row r="12199">
          <cell r="A12199">
            <v>1</v>
          </cell>
        </row>
        <row r="12200">
          <cell r="A12200">
            <v>1</v>
          </cell>
        </row>
        <row r="12201">
          <cell r="A12201">
            <v>1</v>
          </cell>
        </row>
        <row r="12202">
          <cell r="A12202">
            <v>1</v>
          </cell>
        </row>
        <row r="12203">
          <cell r="A12203">
            <v>1</v>
          </cell>
        </row>
        <row r="12204">
          <cell r="A12204">
            <v>1</v>
          </cell>
        </row>
        <row r="12205">
          <cell r="A12205">
            <v>1</v>
          </cell>
        </row>
        <row r="12206">
          <cell r="A12206">
            <v>1</v>
          </cell>
        </row>
        <row r="12207">
          <cell r="A12207">
            <v>1</v>
          </cell>
        </row>
        <row r="12208">
          <cell r="A12208">
            <v>1</v>
          </cell>
        </row>
        <row r="12209">
          <cell r="A12209">
            <v>1</v>
          </cell>
        </row>
        <row r="12210">
          <cell r="A12210">
            <v>1</v>
          </cell>
        </row>
        <row r="12211">
          <cell r="A12211">
            <v>1</v>
          </cell>
        </row>
        <row r="12212">
          <cell r="A12212">
            <v>1</v>
          </cell>
        </row>
        <row r="12213">
          <cell r="A12213">
            <v>1</v>
          </cell>
        </row>
        <row r="12214">
          <cell r="A12214">
            <v>1</v>
          </cell>
        </row>
        <row r="12215">
          <cell r="A12215">
            <v>1</v>
          </cell>
        </row>
        <row r="12216">
          <cell r="A12216">
            <v>1</v>
          </cell>
        </row>
        <row r="12217">
          <cell r="A12217">
            <v>1</v>
          </cell>
        </row>
        <row r="12218">
          <cell r="A12218">
            <v>1</v>
          </cell>
        </row>
        <row r="12219">
          <cell r="A12219">
            <v>1</v>
          </cell>
        </row>
        <row r="12220">
          <cell r="A12220">
            <v>1</v>
          </cell>
        </row>
        <row r="12221">
          <cell r="A12221">
            <v>1</v>
          </cell>
        </row>
        <row r="12222">
          <cell r="A12222">
            <v>1</v>
          </cell>
        </row>
        <row r="12223">
          <cell r="A12223">
            <v>1</v>
          </cell>
        </row>
        <row r="12224">
          <cell r="A12224">
            <v>1</v>
          </cell>
        </row>
        <row r="12225">
          <cell r="A12225">
            <v>1</v>
          </cell>
        </row>
        <row r="12226">
          <cell r="A12226">
            <v>1</v>
          </cell>
        </row>
        <row r="12227">
          <cell r="A12227">
            <v>1</v>
          </cell>
        </row>
        <row r="12228">
          <cell r="A12228">
            <v>1</v>
          </cell>
        </row>
        <row r="12229">
          <cell r="A12229">
            <v>1</v>
          </cell>
        </row>
        <row r="12230">
          <cell r="A12230">
            <v>1</v>
          </cell>
        </row>
        <row r="12231">
          <cell r="A12231">
            <v>1</v>
          </cell>
        </row>
        <row r="12232">
          <cell r="A12232">
            <v>1</v>
          </cell>
        </row>
        <row r="12233">
          <cell r="A12233">
            <v>1</v>
          </cell>
        </row>
        <row r="12234">
          <cell r="A12234">
            <v>1</v>
          </cell>
        </row>
        <row r="12235">
          <cell r="A12235">
            <v>1</v>
          </cell>
        </row>
        <row r="12236">
          <cell r="A12236">
            <v>1</v>
          </cell>
        </row>
        <row r="12237">
          <cell r="A12237">
            <v>1</v>
          </cell>
        </row>
        <row r="12238">
          <cell r="A12238">
            <v>1</v>
          </cell>
        </row>
        <row r="12239">
          <cell r="A12239">
            <v>1</v>
          </cell>
        </row>
        <row r="12240">
          <cell r="A12240">
            <v>1</v>
          </cell>
        </row>
        <row r="12241">
          <cell r="A12241">
            <v>1</v>
          </cell>
        </row>
        <row r="12242">
          <cell r="A12242">
            <v>1</v>
          </cell>
        </row>
        <row r="12243">
          <cell r="A12243">
            <v>1</v>
          </cell>
        </row>
        <row r="12244">
          <cell r="A12244">
            <v>1</v>
          </cell>
        </row>
        <row r="12245">
          <cell r="A12245">
            <v>1</v>
          </cell>
        </row>
        <row r="12246">
          <cell r="A12246">
            <v>1</v>
          </cell>
        </row>
        <row r="12247">
          <cell r="A12247">
            <v>1</v>
          </cell>
        </row>
        <row r="12248">
          <cell r="A12248">
            <v>1</v>
          </cell>
        </row>
        <row r="12249">
          <cell r="A12249">
            <v>1</v>
          </cell>
        </row>
        <row r="12250">
          <cell r="A12250">
            <v>1</v>
          </cell>
        </row>
        <row r="12251">
          <cell r="A12251">
            <v>1</v>
          </cell>
        </row>
        <row r="12252">
          <cell r="A12252">
            <v>1</v>
          </cell>
        </row>
        <row r="12253">
          <cell r="A12253">
            <v>1</v>
          </cell>
        </row>
        <row r="12254">
          <cell r="A12254">
            <v>1</v>
          </cell>
        </row>
        <row r="12255">
          <cell r="A12255">
            <v>1</v>
          </cell>
        </row>
        <row r="12256">
          <cell r="A12256">
            <v>1</v>
          </cell>
        </row>
        <row r="12257">
          <cell r="A12257">
            <v>1</v>
          </cell>
        </row>
        <row r="12258">
          <cell r="A12258">
            <v>1</v>
          </cell>
        </row>
        <row r="12259">
          <cell r="A12259">
            <v>1</v>
          </cell>
        </row>
        <row r="12260">
          <cell r="A12260">
            <v>1</v>
          </cell>
        </row>
        <row r="12261">
          <cell r="A12261">
            <v>1</v>
          </cell>
        </row>
        <row r="12262">
          <cell r="A12262">
            <v>1</v>
          </cell>
        </row>
        <row r="12263">
          <cell r="A12263">
            <v>1</v>
          </cell>
        </row>
        <row r="12264">
          <cell r="A12264">
            <v>1</v>
          </cell>
        </row>
        <row r="12265">
          <cell r="A12265">
            <v>1</v>
          </cell>
        </row>
        <row r="12266">
          <cell r="A12266">
            <v>1</v>
          </cell>
        </row>
        <row r="12267">
          <cell r="A12267">
            <v>1</v>
          </cell>
        </row>
        <row r="12268">
          <cell r="A12268">
            <v>1</v>
          </cell>
        </row>
        <row r="12269">
          <cell r="A12269">
            <v>1</v>
          </cell>
        </row>
        <row r="12270">
          <cell r="A12270">
            <v>1</v>
          </cell>
        </row>
        <row r="12271">
          <cell r="A12271">
            <v>1</v>
          </cell>
        </row>
        <row r="12272">
          <cell r="A12272">
            <v>1</v>
          </cell>
        </row>
        <row r="12273">
          <cell r="A12273">
            <v>1</v>
          </cell>
        </row>
        <row r="12274">
          <cell r="A12274">
            <v>1</v>
          </cell>
        </row>
        <row r="12275">
          <cell r="A12275">
            <v>1</v>
          </cell>
        </row>
        <row r="12276">
          <cell r="A12276">
            <v>1</v>
          </cell>
        </row>
        <row r="12277">
          <cell r="A12277">
            <v>1</v>
          </cell>
        </row>
        <row r="12278">
          <cell r="A12278">
            <v>1</v>
          </cell>
        </row>
        <row r="12279">
          <cell r="A12279">
            <v>1</v>
          </cell>
        </row>
        <row r="12280">
          <cell r="A12280">
            <v>1</v>
          </cell>
        </row>
        <row r="12281">
          <cell r="A12281">
            <v>1</v>
          </cell>
        </row>
        <row r="12282">
          <cell r="A12282">
            <v>1</v>
          </cell>
        </row>
        <row r="12283">
          <cell r="A12283">
            <v>1</v>
          </cell>
        </row>
        <row r="12284">
          <cell r="A12284">
            <v>1</v>
          </cell>
        </row>
        <row r="12285">
          <cell r="A12285">
            <v>1</v>
          </cell>
        </row>
        <row r="12286">
          <cell r="A12286">
            <v>1</v>
          </cell>
        </row>
        <row r="12287">
          <cell r="A12287">
            <v>1</v>
          </cell>
        </row>
        <row r="12288">
          <cell r="A12288">
            <v>1</v>
          </cell>
        </row>
        <row r="12289">
          <cell r="A12289">
            <v>1</v>
          </cell>
        </row>
        <row r="12290">
          <cell r="A12290">
            <v>1</v>
          </cell>
        </row>
        <row r="12291">
          <cell r="A12291">
            <v>1</v>
          </cell>
        </row>
        <row r="12292">
          <cell r="A12292">
            <v>1</v>
          </cell>
        </row>
        <row r="12293">
          <cell r="A12293">
            <v>1</v>
          </cell>
        </row>
        <row r="12294">
          <cell r="A12294">
            <v>1</v>
          </cell>
        </row>
        <row r="12295">
          <cell r="A12295">
            <v>1</v>
          </cell>
        </row>
        <row r="12296">
          <cell r="A12296">
            <v>1</v>
          </cell>
        </row>
        <row r="12297">
          <cell r="A12297">
            <v>1</v>
          </cell>
        </row>
        <row r="12298">
          <cell r="A12298">
            <v>1</v>
          </cell>
        </row>
        <row r="12299">
          <cell r="A12299">
            <v>1</v>
          </cell>
        </row>
        <row r="12300">
          <cell r="A12300">
            <v>1</v>
          </cell>
        </row>
        <row r="12301">
          <cell r="A12301">
            <v>1</v>
          </cell>
        </row>
        <row r="12302">
          <cell r="A12302">
            <v>1</v>
          </cell>
        </row>
        <row r="12303">
          <cell r="A12303">
            <v>1</v>
          </cell>
        </row>
        <row r="12304">
          <cell r="A12304">
            <v>1</v>
          </cell>
        </row>
        <row r="12305">
          <cell r="A12305">
            <v>1</v>
          </cell>
        </row>
        <row r="12306">
          <cell r="A12306">
            <v>1</v>
          </cell>
        </row>
        <row r="12307">
          <cell r="A12307">
            <v>1</v>
          </cell>
        </row>
        <row r="12308">
          <cell r="A12308">
            <v>1</v>
          </cell>
        </row>
        <row r="12309">
          <cell r="A12309">
            <v>1</v>
          </cell>
        </row>
        <row r="12310">
          <cell r="A12310">
            <v>1</v>
          </cell>
        </row>
        <row r="12311">
          <cell r="A12311">
            <v>1</v>
          </cell>
        </row>
        <row r="12312">
          <cell r="A12312">
            <v>1</v>
          </cell>
        </row>
        <row r="12313">
          <cell r="A12313">
            <v>1</v>
          </cell>
        </row>
        <row r="12314">
          <cell r="A12314">
            <v>1</v>
          </cell>
        </row>
        <row r="12315">
          <cell r="A12315">
            <v>1</v>
          </cell>
        </row>
        <row r="12316">
          <cell r="A12316">
            <v>1</v>
          </cell>
        </row>
        <row r="12317">
          <cell r="A12317">
            <v>1</v>
          </cell>
        </row>
        <row r="12318">
          <cell r="A12318">
            <v>1</v>
          </cell>
        </row>
        <row r="12319">
          <cell r="A12319">
            <v>1</v>
          </cell>
        </row>
        <row r="12320">
          <cell r="A12320">
            <v>1</v>
          </cell>
        </row>
        <row r="12321">
          <cell r="A12321">
            <v>1</v>
          </cell>
        </row>
        <row r="12322">
          <cell r="A12322">
            <v>1</v>
          </cell>
        </row>
        <row r="12323">
          <cell r="A12323">
            <v>1</v>
          </cell>
        </row>
        <row r="12324">
          <cell r="A12324">
            <v>1</v>
          </cell>
        </row>
        <row r="12325">
          <cell r="A12325">
            <v>1</v>
          </cell>
        </row>
        <row r="12326">
          <cell r="A12326">
            <v>1</v>
          </cell>
        </row>
        <row r="12327">
          <cell r="A12327">
            <v>1</v>
          </cell>
        </row>
        <row r="12328">
          <cell r="A12328">
            <v>1</v>
          </cell>
        </row>
        <row r="12329">
          <cell r="A12329">
            <v>1</v>
          </cell>
        </row>
        <row r="12330">
          <cell r="A12330">
            <v>1</v>
          </cell>
        </row>
        <row r="12331">
          <cell r="A12331">
            <v>1</v>
          </cell>
        </row>
        <row r="12332">
          <cell r="A12332">
            <v>1</v>
          </cell>
        </row>
        <row r="12333">
          <cell r="A12333">
            <v>1</v>
          </cell>
        </row>
        <row r="12334">
          <cell r="A12334">
            <v>1</v>
          </cell>
        </row>
        <row r="12335">
          <cell r="A12335">
            <v>1</v>
          </cell>
        </row>
        <row r="12336">
          <cell r="A12336">
            <v>1</v>
          </cell>
        </row>
        <row r="12337">
          <cell r="A12337">
            <v>1</v>
          </cell>
        </row>
        <row r="12338">
          <cell r="A12338">
            <v>1</v>
          </cell>
        </row>
        <row r="12339">
          <cell r="A12339">
            <v>1</v>
          </cell>
        </row>
        <row r="12340">
          <cell r="A12340">
            <v>1</v>
          </cell>
        </row>
        <row r="12341">
          <cell r="A12341">
            <v>1</v>
          </cell>
        </row>
        <row r="12342">
          <cell r="A12342">
            <v>1</v>
          </cell>
        </row>
        <row r="12343">
          <cell r="A12343">
            <v>1</v>
          </cell>
        </row>
        <row r="12344">
          <cell r="A12344">
            <v>1</v>
          </cell>
        </row>
        <row r="12345">
          <cell r="A12345">
            <v>1</v>
          </cell>
        </row>
        <row r="12346">
          <cell r="A12346">
            <v>1</v>
          </cell>
        </row>
        <row r="12347">
          <cell r="A12347">
            <v>1</v>
          </cell>
        </row>
        <row r="12348">
          <cell r="A12348">
            <v>1</v>
          </cell>
        </row>
        <row r="12349">
          <cell r="A12349">
            <v>1</v>
          </cell>
        </row>
        <row r="12350">
          <cell r="A12350">
            <v>1</v>
          </cell>
        </row>
        <row r="12351">
          <cell r="A12351">
            <v>1</v>
          </cell>
        </row>
        <row r="12352">
          <cell r="A12352">
            <v>1</v>
          </cell>
        </row>
        <row r="12353">
          <cell r="A12353">
            <v>1</v>
          </cell>
        </row>
        <row r="12354">
          <cell r="A12354">
            <v>1</v>
          </cell>
        </row>
        <row r="12355">
          <cell r="A12355">
            <v>1</v>
          </cell>
        </row>
        <row r="12356">
          <cell r="A12356">
            <v>1</v>
          </cell>
        </row>
        <row r="12357">
          <cell r="A12357">
            <v>1</v>
          </cell>
        </row>
        <row r="12358">
          <cell r="A12358">
            <v>1</v>
          </cell>
        </row>
        <row r="12359">
          <cell r="A12359">
            <v>1</v>
          </cell>
        </row>
        <row r="12360">
          <cell r="A12360">
            <v>1</v>
          </cell>
        </row>
        <row r="12361">
          <cell r="A12361">
            <v>1</v>
          </cell>
        </row>
        <row r="12362">
          <cell r="A12362">
            <v>1</v>
          </cell>
        </row>
        <row r="12363">
          <cell r="A12363">
            <v>1</v>
          </cell>
        </row>
        <row r="12364">
          <cell r="A12364">
            <v>1</v>
          </cell>
        </row>
        <row r="12365">
          <cell r="A12365">
            <v>1</v>
          </cell>
        </row>
        <row r="12366">
          <cell r="A12366">
            <v>1</v>
          </cell>
        </row>
        <row r="12367">
          <cell r="A12367">
            <v>1</v>
          </cell>
        </row>
        <row r="12368">
          <cell r="A12368">
            <v>1</v>
          </cell>
        </row>
        <row r="12369">
          <cell r="A12369">
            <v>1</v>
          </cell>
        </row>
        <row r="12370">
          <cell r="A12370">
            <v>1</v>
          </cell>
        </row>
        <row r="12371">
          <cell r="A12371">
            <v>1</v>
          </cell>
        </row>
        <row r="12372">
          <cell r="A12372">
            <v>1</v>
          </cell>
        </row>
        <row r="12373">
          <cell r="A12373">
            <v>1</v>
          </cell>
        </row>
        <row r="12374">
          <cell r="A12374">
            <v>1</v>
          </cell>
        </row>
        <row r="12375">
          <cell r="A12375">
            <v>1</v>
          </cell>
        </row>
        <row r="12376">
          <cell r="A12376">
            <v>1</v>
          </cell>
        </row>
        <row r="12377">
          <cell r="A12377">
            <v>1</v>
          </cell>
        </row>
        <row r="12378">
          <cell r="A12378">
            <v>1</v>
          </cell>
        </row>
        <row r="12379">
          <cell r="A12379">
            <v>1</v>
          </cell>
        </row>
        <row r="12380">
          <cell r="A12380">
            <v>1</v>
          </cell>
        </row>
        <row r="12381">
          <cell r="A12381">
            <v>1</v>
          </cell>
        </row>
        <row r="12382">
          <cell r="A12382">
            <v>1</v>
          </cell>
        </row>
        <row r="12383">
          <cell r="A12383">
            <v>1</v>
          </cell>
        </row>
        <row r="12384">
          <cell r="A12384">
            <v>1</v>
          </cell>
        </row>
        <row r="12385">
          <cell r="A12385">
            <v>1</v>
          </cell>
        </row>
        <row r="12386">
          <cell r="A12386">
            <v>1</v>
          </cell>
        </row>
        <row r="12387">
          <cell r="A12387">
            <v>1</v>
          </cell>
        </row>
        <row r="12388">
          <cell r="A12388">
            <v>1</v>
          </cell>
        </row>
        <row r="12389">
          <cell r="A12389">
            <v>1</v>
          </cell>
        </row>
        <row r="12390">
          <cell r="A12390">
            <v>1</v>
          </cell>
        </row>
        <row r="12391">
          <cell r="A12391">
            <v>1</v>
          </cell>
        </row>
        <row r="12392">
          <cell r="A12392">
            <v>1</v>
          </cell>
        </row>
        <row r="12393">
          <cell r="A12393">
            <v>1</v>
          </cell>
        </row>
        <row r="12394">
          <cell r="A12394">
            <v>1</v>
          </cell>
        </row>
        <row r="12395">
          <cell r="A12395">
            <v>1</v>
          </cell>
        </row>
        <row r="12396">
          <cell r="A12396">
            <v>1</v>
          </cell>
        </row>
        <row r="12397">
          <cell r="A12397">
            <v>1</v>
          </cell>
        </row>
        <row r="12398">
          <cell r="A12398">
            <v>1</v>
          </cell>
        </row>
        <row r="12399">
          <cell r="A12399">
            <v>1</v>
          </cell>
        </row>
        <row r="12400">
          <cell r="A12400">
            <v>1</v>
          </cell>
        </row>
        <row r="12401">
          <cell r="A12401">
            <v>1</v>
          </cell>
        </row>
        <row r="12402">
          <cell r="A12402">
            <v>1</v>
          </cell>
        </row>
        <row r="12403">
          <cell r="A12403">
            <v>1</v>
          </cell>
        </row>
        <row r="12404">
          <cell r="A12404">
            <v>1</v>
          </cell>
        </row>
        <row r="12405">
          <cell r="A12405">
            <v>1</v>
          </cell>
        </row>
        <row r="12406">
          <cell r="A12406">
            <v>1</v>
          </cell>
        </row>
        <row r="12407">
          <cell r="A12407">
            <v>1</v>
          </cell>
        </row>
        <row r="12408">
          <cell r="A12408">
            <v>1</v>
          </cell>
        </row>
        <row r="12409">
          <cell r="A12409">
            <v>1</v>
          </cell>
        </row>
        <row r="12410">
          <cell r="A12410">
            <v>1</v>
          </cell>
        </row>
        <row r="12411">
          <cell r="A12411">
            <v>1</v>
          </cell>
        </row>
        <row r="12412">
          <cell r="A12412">
            <v>1</v>
          </cell>
        </row>
        <row r="12413">
          <cell r="A12413">
            <v>1</v>
          </cell>
        </row>
        <row r="12414">
          <cell r="A12414">
            <v>1</v>
          </cell>
        </row>
        <row r="12415">
          <cell r="A12415">
            <v>1</v>
          </cell>
        </row>
        <row r="12416">
          <cell r="A12416">
            <v>1</v>
          </cell>
        </row>
        <row r="12417">
          <cell r="A12417">
            <v>1</v>
          </cell>
        </row>
        <row r="12418">
          <cell r="A12418">
            <v>1</v>
          </cell>
        </row>
        <row r="12419">
          <cell r="A12419">
            <v>1</v>
          </cell>
        </row>
        <row r="12420">
          <cell r="A12420">
            <v>1</v>
          </cell>
        </row>
        <row r="12421">
          <cell r="A12421">
            <v>1</v>
          </cell>
        </row>
        <row r="12422">
          <cell r="A12422">
            <v>1</v>
          </cell>
        </row>
        <row r="12423">
          <cell r="A12423">
            <v>1</v>
          </cell>
        </row>
        <row r="12424">
          <cell r="A12424">
            <v>1</v>
          </cell>
        </row>
        <row r="12425">
          <cell r="A12425">
            <v>1</v>
          </cell>
        </row>
        <row r="12426">
          <cell r="A12426">
            <v>1</v>
          </cell>
        </row>
        <row r="12427">
          <cell r="A12427">
            <v>1</v>
          </cell>
        </row>
        <row r="12428">
          <cell r="A12428">
            <v>1</v>
          </cell>
        </row>
        <row r="12429">
          <cell r="A12429">
            <v>1</v>
          </cell>
        </row>
        <row r="12430">
          <cell r="A12430">
            <v>1</v>
          </cell>
        </row>
        <row r="12431">
          <cell r="A12431">
            <v>1</v>
          </cell>
        </row>
        <row r="12432">
          <cell r="A12432">
            <v>1</v>
          </cell>
        </row>
        <row r="12433">
          <cell r="A12433">
            <v>1</v>
          </cell>
        </row>
        <row r="12434">
          <cell r="A12434">
            <v>1</v>
          </cell>
        </row>
        <row r="12435">
          <cell r="A12435">
            <v>1</v>
          </cell>
        </row>
        <row r="12436">
          <cell r="A12436">
            <v>1</v>
          </cell>
        </row>
        <row r="12437">
          <cell r="A12437">
            <v>1</v>
          </cell>
        </row>
        <row r="12438">
          <cell r="A12438">
            <v>1</v>
          </cell>
        </row>
        <row r="12439">
          <cell r="A12439">
            <v>1</v>
          </cell>
        </row>
        <row r="12440">
          <cell r="A12440">
            <v>1</v>
          </cell>
        </row>
        <row r="12441">
          <cell r="A12441">
            <v>1</v>
          </cell>
        </row>
        <row r="12442">
          <cell r="A12442">
            <v>1</v>
          </cell>
        </row>
        <row r="12443">
          <cell r="A12443">
            <v>1</v>
          </cell>
        </row>
        <row r="12444">
          <cell r="A12444">
            <v>1</v>
          </cell>
        </row>
        <row r="12445">
          <cell r="A12445">
            <v>1</v>
          </cell>
        </row>
        <row r="12446">
          <cell r="A12446">
            <v>1</v>
          </cell>
        </row>
        <row r="12447">
          <cell r="A12447">
            <v>1</v>
          </cell>
        </row>
        <row r="12448">
          <cell r="A12448">
            <v>1</v>
          </cell>
        </row>
        <row r="12449">
          <cell r="A12449">
            <v>1</v>
          </cell>
        </row>
        <row r="12450">
          <cell r="A12450">
            <v>1</v>
          </cell>
        </row>
        <row r="12451">
          <cell r="A12451">
            <v>1</v>
          </cell>
        </row>
        <row r="12452">
          <cell r="A12452">
            <v>1</v>
          </cell>
        </row>
        <row r="12453">
          <cell r="A12453">
            <v>1</v>
          </cell>
        </row>
        <row r="12454">
          <cell r="A12454">
            <v>1</v>
          </cell>
        </row>
        <row r="12455">
          <cell r="A12455">
            <v>1</v>
          </cell>
        </row>
        <row r="12456">
          <cell r="A12456">
            <v>1</v>
          </cell>
        </row>
        <row r="12457">
          <cell r="A12457">
            <v>1</v>
          </cell>
        </row>
        <row r="12458">
          <cell r="A12458">
            <v>1</v>
          </cell>
        </row>
        <row r="12459">
          <cell r="A12459">
            <v>1</v>
          </cell>
        </row>
        <row r="12460">
          <cell r="A12460">
            <v>1</v>
          </cell>
        </row>
        <row r="12461">
          <cell r="A12461">
            <v>1</v>
          </cell>
        </row>
        <row r="12462">
          <cell r="A12462">
            <v>1</v>
          </cell>
        </row>
        <row r="12463">
          <cell r="A12463">
            <v>1</v>
          </cell>
        </row>
        <row r="12464">
          <cell r="A12464">
            <v>1</v>
          </cell>
        </row>
        <row r="12465">
          <cell r="A12465">
            <v>1</v>
          </cell>
        </row>
        <row r="12466">
          <cell r="A12466">
            <v>1</v>
          </cell>
        </row>
        <row r="12467">
          <cell r="A12467">
            <v>1</v>
          </cell>
        </row>
        <row r="12468">
          <cell r="A12468">
            <v>1</v>
          </cell>
        </row>
        <row r="12469">
          <cell r="A12469">
            <v>1</v>
          </cell>
        </row>
        <row r="12470">
          <cell r="A12470">
            <v>1</v>
          </cell>
        </row>
        <row r="12471">
          <cell r="A12471">
            <v>1</v>
          </cell>
        </row>
        <row r="12472">
          <cell r="A12472">
            <v>1</v>
          </cell>
        </row>
        <row r="12473">
          <cell r="A12473">
            <v>1</v>
          </cell>
        </row>
        <row r="12474">
          <cell r="A12474">
            <v>1</v>
          </cell>
        </row>
        <row r="12475">
          <cell r="A12475">
            <v>1</v>
          </cell>
        </row>
        <row r="12476">
          <cell r="A12476">
            <v>1</v>
          </cell>
        </row>
        <row r="12477">
          <cell r="A12477">
            <v>1</v>
          </cell>
        </row>
        <row r="12478">
          <cell r="A12478">
            <v>1</v>
          </cell>
        </row>
        <row r="12479">
          <cell r="A12479">
            <v>1</v>
          </cell>
        </row>
        <row r="12480">
          <cell r="A12480">
            <v>1</v>
          </cell>
        </row>
        <row r="12481">
          <cell r="A12481">
            <v>1</v>
          </cell>
        </row>
        <row r="12482">
          <cell r="A12482">
            <v>1</v>
          </cell>
        </row>
        <row r="12483">
          <cell r="A12483">
            <v>1</v>
          </cell>
        </row>
        <row r="12484">
          <cell r="A12484">
            <v>1</v>
          </cell>
        </row>
        <row r="12485">
          <cell r="A12485">
            <v>1</v>
          </cell>
        </row>
        <row r="12486">
          <cell r="A12486">
            <v>1</v>
          </cell>
        </row>
        <row r="12487">
          <cell r="A12487">
            <v>1</v>
          </cell>
        </row>
        <row r="12488">
          <cell r="A12488">
            <v>1</v>
          </cell>
        </row>
        <row r="12489">
          <cell r="A12489">
            <v>1</v>
          </cell>
        </row>
        <row r="12490">
          <cell r="A12490">
            <v>1</v>
          </cell>
        </row>
        <row r="12491">
          <cell r="A12491">
            <v>1</v>
          </cell>
        </row>
        <row r="12492">
          <cell r="A12492">
            <v>1</v>
          </cell>
        </row>
        <row r="12493">
          <cell r="A12493">
            <v>1</v>
          </cell>
        </row>
        <row r="12494">
          <cell r="A12494">
            <v>1</v>
          </cell>
        </row>
        <row r="12495">
          <cell r="A12495">
            <v>1</v>
          </cell>
        </row>
        <row r="12496">
          <cell r="A12496">
            <v>1</v>
          </cell>
        </row>
        <row r="12497">
          <cell r="A12497">
            <v>1</v>
          </cell>
        </row>
        <row r="12498">
          <cell r="A12498">
            <v>1</v>
          </cell>
        </row>
        <row r="12499">
          <cell r="A12499">
            <v>1</v>
          </cell>
        </row>
        <row r="12500">
          <cell r="A12500">
            <v>1</v>
          </cell>
        </row>
        <row r="12501">
          <cell r="A12501">
            <v>1</v>
          </cell>
        </row>
        <row r="12502">
          <cell r="A12502">
            <v>1</v>
          </cell>
        </row>
        <row r="12503">
          <cell r="A12503">
            <v>1</v>
          </cell>
        </row>
        <row r="12504">
          <cell r="A12504">
            <v>1</v>
          </cell>
        </row>
        <row r="12505">
          <cell r="A12505">
            <v>1</v>
          </cell>
        </row>
        <row r="12506">
          <cell r="A12506">
            <v>1</v>
          </cell>
        </row>
        <row r="12507">
          <cell r="A12507">
            <v>1</v>
          </cell>
        </row>
        <row r="12508">
          <cell r="A12508">
            <v>1</v>
          </cell>
        </row>
        <row r="12509">
          <cell r="A12509">
            <v>1</v>
          </cell>
        </row>
        <row r="12510">
          <cell r="A12510">
            <v>1</v>
          </cell>
        </row>
        <row r="12511">
          <cell r="A12511">
            <v>1</v>
          </cell>
        </row>
        <row r="12512">
          <cell r="A12512">
            <v>1</v>
          </cell>
        </row>
        <row r="12513">
          <cell r="A12513">
            <v>1</v>
          </cell>
        </row>
        <row r="12514">
          <cell r="A12514">
            <v>1</v>
          </cell>
        </row>
        <row r="12515">
          <cell r="A12515">
            <v>1</v>
          </cell>
        </row>
        <row r="12516">
          <cell r="A12516">
            <v>1</v>
          </cell>
        </row>
        <row r="12517">
          <cell r="A12517">
            <v>1</v>
          </cell>
        </row>
        <row r="12518">
          <cell r="A12518">
            <v>1</v>
          </cell>
        </row>
        <row r="12519">
          <cell r="A12519">
            <v>1</v>
          </cell>
        </row>
        <row r="12520">
          <cell r="A12520">
            <v>1</v>
          </cell>
        </row>
        <row r="12521">
          <cell r="A12521">
            <v>1</v>
          </cell>
        </row>
        <row r="12522">
          <cell r="A12522">
            <v>1</v>
          </cell>
        </row>
        <row r="12523">
          <cell r="A12523">
            <v>1</v>
          </cell>
        </row>
        <row r="12524">
          <cell r="A12524">
            <v>1</v>
          </cell>
        </row>
        <row r="12525">
          <cell r="A12525">
            <v>1</v>
          </cell>
        </row>
        <row r="12526">
          <cell r="A12526">
            <v>1</v>
          </cell>
        </row>
        <row r="12527">
          <cell r="A12527">
            <v>1</v>
          </cell>
        </row>
        <row r="12528">
          <cell r="A12528">
            <v>1</v>
          </cell>
        </row>
        <row r="12529">
          <cell r="A12529">
            <v>1</v>
          </cell>
        </row>
        <row r="12530">
          <cell r="A12530">
            <v>1</v>
          </cell>
        </row>
        <row r="12531">
          <cell r="A12531">
            <v>1</v>
          </cell>
        </row>
        <row r="12532">
          <cell r="A12532">
            <v>1</v>
          </cell>
        </row>
        <row r="12533">
          <cell r="A12533">
            <v>1</v>
          </cell>
        </row>
        <row r="12534">
          <cell r="A12534">
            <v>1</v>
          </cell>
        </row>
        <row r="12535">
          <cell r="A12535">
            <v>1</v>
          </cell>
        </row>
        <row r="12536">
          <cell r="A12536">
            <v>1</v>
          </cell>
        </row>
        <row r="12537">
          <cell r="A12537">
            <v>1</v>
          </cell>
        </row>
        <row r="12538">
          <cell r="A12538">
            <v>1</v>
          </cell>
        </row>
        <row r="12539">
          <cell r="A12539">
            <v>1</v>
          </cell>
        </row>
        <row r="12540">
          <cell r="A12540">
            <v>1</v>
          </cell>
        </row>
        <row r="12541">
          <cell r="A12541">
            <v>1</v>
          </cell>
        </row>
        <row r="12542">
          <cell r="A12542">
            <v>1</v>
          </cell>
        </row>
        <row r="12543">
          <cell r="A12543">
            <v>1</v>
          </cell>
        </row>
        <row r="12544">
          <cell r="A12544">
            <v>1</v>
          </cell>
        </row>
        <row r="12545">
          <cell r="A12545">
            <v>1</v>
          </cell>
        </row>
        <row r="12546">
          <cell r="A12546">
            <v>1</v>
          </cell>
        </row>
        <row r="12547">
          <cell r="A12547">
            <v>1</v>
          </cell>
        </row>
        <row r="12548">
          <cell r="A12548">
            <v>1</v>
          </cell>
        </row>
        <row r="12549">
          <cell r="A12549">
            <v>1</v>
          </cell>
        </row>
        <row r="12550">
          <cell r="A12550">
            <v>1</v>
          </cell>
        </row>
        <row r="12551">
          <cell r="A12551">
            <v>1</v>
          </cell>
        </row>
        <row r="12552">
          <cell r="A12552">
            <v>1</v>
          </cell>
        </row>
        <row r="12553">
          <cell r="A12553">
            <v>1</v>
          </cell>
        </row>
        <row r="12554">
          <cell r="A12554">
            <v>1</v>
          </cell>
        </row>
        <row r="12555">
          <cell r="A12555">
            <v>1</v>
          </cell>
        </row>
        <row r="12556">
          <cell r="A12556">
            <v>1</v>
          </cell>
        </row>
        <row r="12557">
          <cell r="A12557">
            <v>1</v>
          </cell>
        </row>
        <row r="12558">
          <cell r="A12558">
            <v>1</v>
          </cell>
        </row>
        <row r="12559">
          <cell r="A12559">
            <v>1</v>
          </cell>
        </row>
        <row r="12560">
          <cell r="A12560">
            <v>1</v>
          </cell>
        </row>
        <row r="12561">
          <cell r="A12561">
            <v>1</v>
          </cell>
        </row>
        <row r="12562">
          <cell r="A12562">
            <v>1</v>
          </cell>
        </row>
        <row r="12563">
          <cell r="A12563">
            <v>1</v>
          </cell>
        </row>
        <row r="12564">
          <cell r="A12564">
            <v>1</v>
          </cell>
        </row>
        <row r="12565">
          <cell r="A12565">
            <v>1</v>
          </cell>
        </row>
        <row r="12566">
          <cell r="A12566">
            <v>1</v>
          </cell>
        </row>
        <row r="12567">
          <cell r="A12567">
            <v>1</v>
          </cell>
        </row>
        <row r="12568">
          <cell r="A12568">
            <v>1</v>
          </cell>
        </row>
        <row r="12569">
          <cell r="A12569">
            <v>1</v>
          </cell>
        </row>
        <row r="12570">
          <cell r="A12570">
            <v>1</v>
          </cell>
        </row>
        <row r="12571">
          <cell r="A12571">
            <v>1</v>
          </cell>
        </row>
        <row r="12572">
          <cell r="A12572">
            <v>1</v>
          </cell>
        </row>
        <row r="12573">
          <cell r="A12573">
            <v>1</v>
          </cell>
        </row>
        <row r="12574">
          <cell r="A12574">
            <v>1</v>
          </cell>
        </row>
        <row r="12575">
          <cell r="A12575">
            <v>1</v>
          </cell>
        </row>
        <row r="12576">
          <cell r="A12576">
            <v>1</v>
          </cell>
        </row>
        <row r="12577">
          <cell r="A12577">
            <v>1</v>
          </cell>
        </row>
        <row r="12578">
          <cell r="A12578">
            <v>1</v>
          </cell>
        </row>
        <row r="12579">
          <cell r="A12579">
            <v>1</v>
          </cell>
        </row>
        <row r="12580">
          <cell r="A12580">
            <v>1</v>
          </cell>
        </row>
        <row r="12581">
          <cell r="A12581">
            <v>1</v>
          </cell>
        </row>
        <row r="12582">
          <cell r="A12582">
            <v>1</v>
          </cell>
        </row>
        <row r="12583">
          <cell r="A12583">
            <v>1</v>
          </cell>
        </row>
        <row r="12584">
          <cell r="A12584">
            <v>1</v>
          </cell>
        </row>
        <row r="12585">
          <cell r="A12585">
            <v>1</v>
          </cell>
        </row>
        <row r="12586">
          <cell r="A12586">
            <v>1</v>
          </cell>
        </row>
        <row r="12587">
          <cell r="A12587">
            <v>1</v>
          </cell>
        </row>
        <row r="12588">
          <cell r="A12588">
            <v>1</v>
          </cell>
        </row>
        <row r="12589">
          <cell r="A12589">
            <v>1</v>
          </cell>
        </row>
        <row r="12590">
          <cell r="A12590">
            <v>1</v>
          </cell>
        </row>
        <row r="12591">
          <cell r="A12591">
            <v>1</v>
          </cell>
        </row>
        <row r="12592">
          <cell r="A12592">
            <v>1</v>
          </cell>
        </row>
        <row r="12593">
          <cell r="A12593">
            <v>1</v>
          </cell>
        </row>
        <row r="12594">
          <cell r="A12594">
            <v>1</v>
          </cell>
        </row>
        <row r="12595">
          <cell r="A12595">
            <v>1</v>
          </cell>
        </row>
        <row r="12596">
          <cell r="A12596">
            <v>1</v>
          </cell>
        </row>
        <row r="12597">
          <cell r="A12597">
            <v>1</v>
          </cell>
        </row>
        <row r="12598">
          <cell r="A12598">
            <v>1</v>
          </cell>
        </row>
        <row r="12599">
          <cell r="A12599">
            <v>1</v>
          </cell>
        </row>
        <row r="12600">
          <cell r="A12600">
            <v>1</v>
          </cell>
        </row>
        <row r="12601">
          <cell r="A12601">
            <v>1</v>
          </cell>
        </row>
        <row r="12602">
          <cell r="A12602">
            <v>1</v>
          </cell>
        </row>
        <row r="12603">
          <cell r="A12603">
            <v>1</v>
          </cell>
        </row>
        <row r="12604">
          <cell r="A12604">
            <v>1</v>
          </cell>
        </row>
        <row r="12605">
          <cell r="A12605">
            <v>1</v>
          </cell>
        </row>
        <row r="12606">
          <cell r="A12606">
            <v>1</v>
          </cell>
        </row>
        <row r="12607">
          <cell r="A12607">
            <v>1</v>
          </cell>
        </row>
        <row r="12608">
          <cell r="A12608">
            <v>1</v>
          </cell>
        </row>
        <row r="12609">
          <cell r="A12609">
            <v>1</v>
          </cell>
        </row>
        <row r="12610">
          <cell r="A12610">
            <v>1</v>
          </cell>
        </row>
        <row r="12611">
          <cell r="A12611">
            <v>1</v>
          </cell>
        </row>
        <row r="12612">
          <cell r="A12612">
            <v>1</v>
          </cell>
        </row>
        <row r="12613">
          <cell r="A12613">
            <v>1</v>
          </cell>
        </row>
        <row r="12614">
          <cell r="A12614">
            <v>1</v>
          </cell>
        </row>
        <row r="12615">
          <cell r="A12615">
            <v>1</v>
          </cell>
        </row>
        <row r="12616">
          <cell r="A12616">
            <v>1</v>
          </cell>
        </row>
        <row r="12617">
          <cell r="A12617">
            <v>1</v>
          </cell>
        </row>
        <row r="12618">
          <cell r="A12618">
            <v>1</v>
          </cell>
        </row>
        <row r="12619">
          <cell r="A12619">
            <v>1</v>
          </cell>
        </row>
        <row r="12620">
          <cell r="A12620">
            <v>1</v>
          </cell>
        </row>
        <row r="12621">
          <cell r="A12621">
            <v>1</v>
          </cell>
        </row>
        <row r="12622">
          <cell r="A12622">
            <v>1</v>
          </cell>
        </row>
        <row r="12623">
          <cell r="A12623">
            <v>1</v>
          </cell>
        </row>
        <row r="12624">
          <cell r="A12624">
            <v>1</v>
          </cell>
        </row>
        <row r="12625">
          <cell r="A12625">
            <v>1</v>
          </cell>
        </row>
        <row r="12626">
          <cell r="A12626">
            <v>1</v>
          </cell>
        </row>
        <row r="12627">
          <cell r="A12627">
            <v>1</v>
          </cell>
        </row>
        <row r="12628">
          <cell r="A12628">
            <v>1</v>
          </cell>
        </row>
        <row r="12629">
          <cell r="A12629">
            <v>1</v>
          </cell>
        </row>
        <row r="12630">
          <cell r="A12630">
            <v>1</v>
          </cell>
        </row>
        <row r="12631">
          <cell r="A12631">
            <v>1</v>
          </cell>
        </row>
        <row r="12632">
          <cell r="A12632">
            <v>1</v>
          </cell>
        </row>
        <row r="12633">
          <cell r="A12633">
            <v>1</v>
          </cell>
        </row>
        <row r="12634">
          <cell r="A12634">
            <v>1</v>
          </cell>
        </row>
        <row r="12635">
          <cell r="A12635">
            <v>1</v>
          </cell>
        </row>
        <row r="12636">
          <cell r="A12636">
            <v>1</v>
          </cell>
        </row>
        <row r="12637">
          <cell r="A12637">
            <v>1</v>
          </cell>
        </row>
        <row r="12638">
          <cell r="A12638">
            <v>1</v>
          </cell>
        </row>
        <row r="12639">
          <cell r="A12639">
            <v>1</v>
          </cell>
        </row>
        <row r="12640">
          <cell r="A12640">
            <v>1</v>
          </cell>
        </row>
        <row r="12641">
          <cell r="A12641">
            <v>1</v>
          </cell>
        </row>
        <row r="12642">
          <cell r="A12642">
            <v>1</v>
          </cell>
        </row>
        <row r="12643">
          <cell r="A12643">
            <v>1</v>
          </cell>
        </row>
        <row r="12644">
          <cell r="A12644">
            <v>1</v>
          </cell>
        </row>
        <row r="12645">
          <cell r="A12645">
            <v>1</v>
          </cell>
        </row>
        <row r="12646">
          <cell r="A12646">
            <v>1</v>
          </cell>
        </row>
        <row r="12647">
          <cell r="A12647">
            <v>1</v>
          </cell>
        </row>
        <row r="12648">
          <cell r="A12648">
            <v>1</v>
          </cell>
        </row>
        <row r="12649">
          <cell r="A12649">
            <v>1</v>
          </cell>
        </row>
        <row r="12650">
          <cell r="A12650">
            <v>1</v>
          </cell>
        </row>
        <row r="12651">
          <cell r="A12651">
            <v>1</v>
          </cell>
        </row>
        <row r="12652">
          <cell r="A12652">
            <v>1</v>
          </cell>
        </row>
        <row r="12653">
          <cell r="A12653">
            <v>1</v>
          </cell>
        </row>
        <row r="12654">
          <cell r="A12654">
            <v>1</v>
          </cell>
        </row>
        <row r="12655">
          <cell r="A12655">
            <v>1</v>
          </cell>
        </row>
        <row r="12656">
          <cell r="A12656">
            <v>1</v>
          </cell>
        </row>
        <row r="12657">
          <cell r="A12657">
            <v>1</v>
          </cell>
        </row>
        <row r="12658">
          <cell r="A12658">
            <v>1</v>
          </cell>
        </row>
        <row r="12659">
          <cell r="A12659">
            <v>1</v>
          </cell>
        </row>
        <row r="12660">
          <cell r="A12660">
            <v>1</v>
          </cell>
        </row>
        <row r="12661">
          <cell r="A12661">
            <v>1</v>
          </cell>
        </row>
        <row r="12662">
          <cell r="A12662">
            <v>1</v>
          </cell>
        </row>
        <row r="12663">
          <cell r="A12663">
            <v>1</v>
          </cell>
        </row>
        <row r="12664">
          <cell r="A12664">
            <v>1</v>
          </cell>
        </row>
        <row r="12665">
          <cell r="A12665">
            <v>1</v>
          </cell>
        </row>
        <row r="12666">
          <cell r="A12666">
            <v>1</v>
          </cell>
        </row>
        <row r="12667">
          <cell r="A12667">
            <v>1</v>
          </cell>
        </row>
        <row r="12668">
          <cell r="A12668">
            <v>1</v>
          </cell>
        </row>
        <row r="12669">
          <cell r="A12669">
            <v>1</v>
          </cell>
        </row>
        <row r="12670">
          <cell r="A12670">
            <v>1</v>
          </cell>
        </row>
        <row r="12671">
          <cell r="A12671">
            <v>1</v>
          </cell>
        </row>
        <row r="12672">
          <cell r="A12672">
            <v>1</v>
          </cell>
        </row>
        <row r="12673">
          <cell r="A12673">
            <v>1</v>
          </cell>
        </row>
        <row r="12674">
          <cell r="A12674">
            <v>1</v>
          </cell>
        </row>
        <row r="12675">
          <cell r="A12675">
            <v>1</v>
          </cell>
        </row>
        <row r="12676">
          <cell r="A12676">
            <v>1</v>
          </cell>
        </row>
        <row r="12677">
          <cell r="A12677">
            <v>1</v>
          </cell>
        </row>
        <row r="12678">
          <cell r="A12678">
            <v>1</v>
          </cell>
        </row>
        <row r="12679">
          <cell r="A12679">
            <v>1</v>
          </cell>
        </row>
        <row r="12680">
          <cell r="A12680">
            <v>1</v>
          </cell>
        </row>
        <row r="12681">
          <cell r="A12681">
            <v>1</v>
          </cell>
        </row>
        <row r="12682">
          <cell r="A12682">
            <v>1</v>
          </cell>
        </row>
        <row r="12683">
          <cell r="A12683">
            <v>1</v>
          </cell>
        </row>
        <row r="12684">
          <cell r="A12684">
            <v>1</v>
          </cell>
        </row>
        <row r="12685">
          <cell r="A12685">
            <v>1</v>
          </cell>
        </row>
        <row r="12686">
          <cell r="A12686">
            <v>1</v>
          </cell>
        </row>
        <row r="12687">
          <cell r="A12687">
            <v>1</v>
          </cell>
        </row>
        <row r="12688">
          <cell r="A12688">
            <v>1</v>
          </cell>
        </row>
        <row r="12689">
          <cell r="A12689">
            <v>1</v>
          </cell>
        </row>
        <row r="12690">
          <cell r="A12690">
            <v>1</v>
          </cell>
        </row>
        <row r="12691">
          <cell r="A12691">
            <v>1</v>
          </cell>
        </row>
        <row r="12692">
          <cell r="A12692">
            <v>1</v>
          </cell>
        </row>
        <row r="12693">
          <cell r="A12693">
            <v>1</v>
          </cell>
        </row>
        <row r="12694">
          <cell r="A12694">
            <v>1</v>
          </cell>
        </row>
        <row r="12695">
          <cell r="A12695">
            <v>1</v>
          </cell>
        </row>
        <row r="12696">
          <cell r="A12696">
            <v>1</v>
          </cell>
        </row>
        <row r="12697">
          <cell r="A12697">
            <v>1</v>
          </cell>
        </row>
        <row r="12698">
          <cell r="A12698">
            <v>1</v>
          </cell>
        </row>
        <row r="12699">
          <cell r="A12699">
            <v>1</v>
          </cell>
        </row>
        <row r="12700">
          <cell r="A12700">
            <v>1</v>
          </cell>
        </row>
        <row r="12701">
          <cell r="A12701">
            <v>1</v>
          </cell>
        </row>
        <row r="12702">
          <cell r="A12702">
            <v>1</v>
          </cell>
        </row>
        <row r="12703">
          <cell r="A12703">
            <v>1</v>
          </cell>
        </row>
        <row r="12704">
          <cell r="A12704">
            <v>1</v>
          </cell>
        </row>
        <row r="12705">
          <cell r="A12705">
            <v>1</v>
          </cell>
        </row>
        <row r="12706">
          <cell r="A12706">
            <v>1</v>
          </cell>
        </row>
        <row r="12707">
          <cell r="A12707">
            <v>1</v>
          </cell>
        </row>
        <row r="12708">
          <cell r="A12708">
            <v>1</v>
          </cell>
        </row>
        <row r="12709">
          <cell r="A12709">
            <v>1</v>
          </cell>
        </row>
        <row r="12710">
          <cell r="A12710">
            <v>1</v>
          </cell>
        </row>
        <row r="12711">
          <cell r="A12711">
            <v>1</v>
          </cell>
        </row>
        <row r="12712">
          <cell r="A12712">
            <v>1</v>
          </cell>
        </row>
        <row r="12713">
          <cell r="A12713">
            <v>1</v>
          </cell>
        </row>
        <row r="12714">
          <cell r="A12714">
            <v>1</v>
          </cell>
        </row>
        <row r="12715">
          <cell r="A12715">
            <v>1</v>
          </cell>
        </row>
        <row r="12716">
          <cell r="A12716">
            <v>1</v>
          </cell>
        </row>
        <row r="12717">
          <cell r="A12717">
            <v>1</v>
          </cell>
        </row>
        <row r="12718">
          <cell r="A12718">
            <v>1</v>
          </cell>
        </row>
        <row r="12719">
          <cell r="A12719">
            <v>1</v>
          </cell>
        </row>
        <row r="12720">
          <cell r="A12720">
            <v>1</v>
          </cell>
        </row>
        <row r="12721">
          <cell r="A12721">
            <v>1</v>
          </cell>
        </row>
        <row r="12722">
          <cell r="A12722">
            <v>1</v>
          </cell>
        </row>
        <row r="12723">
          <cell r="A12723">
            <v>1</v>
          </cell>
        </row>
        <row r="12724">
          <cell r="A12724">
            <v>1</v>
          </cell>
        </row>
        <row r="12725">
          <cell r="A12725">
            <v>1</v>
          </cell>
        </row>
        <row r="12726">
          <cell r="A12726">
            <v>1</v>
          </cell>
        </row>
        <row r="12727">
          <cell r="A12727">
            <v>1</v>
          </cell>
        </row>
        <row r="12728">
          <cell r="A12728">
            <v>1</v>
          </cell>
        </row>
        <row r="12729">
          <cell r="A12729">
            <v>1</v>
          </cell>
        </row>
        <row r="12730">
          <cell r="A12730">
            <v>1</v>
          </cell>
        </row>
        <row r="12731">
          <cell r="A12731">
            <v>1</v>
          </cell>
        </row>
        <row r="12732">
          <cell r="A12732">
            <v>1</v>
          </cell>
        </row>
        <row r="12733">
          <cell r="A12733">
            <v>1</v>
          </cell>
        </row>
        <row r="12734">
          <cell r="A12734">
            <v>1</v>
          </cell>
        </row>
        <row r="12735">
          <cell r="A12735">
            <v>1</v>
          </cell>
        </row>
        <row r="12736">
          <cell r="A12736">
            <v>1</v>
          </cell>
        </row>
        <row r="12737">
          <cell r="A12737">
            <v>1</v>
          </cell>
        </row>
        <row r="12738">
          <cell r="A12738">
            <v>1</v>
          </cell>
        </row>
        <row r="12739">
          <cell r="A12739">
            <v>1</v>
          </cell>
        </row>
        <row r="12740">
          <cell r="A12740">
            <v>1</v>
          </cell>
        </row>
        <row r="12741">
          <cell r="A12741">
            <v>1</v>
          </cell>
        </row>
        <row r="12742">
          <cell r="A12742">
            <v>1</v>
          </cell>
        </row>
        <row r="12743">
          <cell r="A12743">
            <v>1</v>
          </cell>
        </row>
        <row r="12744">
          <cell r="A12744">
            <v>1</v>
          </cell>
        </row>
        <row r="12745">
          <cell r="A12745">
            <v>1</v>
          </cell>
        </row>
        <row r="12746">
          <cell r="A12746">
            <v>1</v>
          </cell>
        </row>
        <row r="12747">
          <cell r="A12747">
            <v>1</v>
          </cell>
        </row>
        <row r="12748">
          <cell r="A12748">
            <v>1</v>
          </cell>
        </row>
        <row r="12749">
          <cell r="A12749">
            <v>1</v>
          </cell>
        </row>
        <row r="12750">
          <cell r="A12750">
            <v>1</v>
          </cell>
        </row>
        <row r="12751">
          <cell r="A12751">
            <v>1</v>
          </cell>
        </row>
        <row r="12752">
          <cell r="A12752">
            <v>1</v>
          </cell>
        </row>
        <row r="12753">
          <cell r="A12753">
            <v>1</v>
          </cell>
        </row>
        <row r="12754">
          <cell r="A12754">
            <v>1</v>
          </cell>
        </row>
        <row r="12755">
          <cell r="A12755">
            <v>1</v>
          </cell>
        </row>
        <row r="12756">
          <cell r="A12756">
            <v>1</v>
          </cell>
        </row>
        <row r="12757">
          <cell r="A12757">
            <v>1</v>
          </cell>
        </row>
        <row r="12758">
          <cell r="A12758">
            <v>1</v>
          </cell>
        </row>
        <row r="12759">
          <cell r="A12759">
            <v>1</v>
          </cell>
        </row>
        <row r="12760">
          <cell r="A12760">
            <v>1</v>
          </cell>
        </row>
        <row r="12761">
          <cell r="A12761">
            <v>1</v>
          </cell>
        </row>
        <row r="12762">
          <cell r="A12762">
            <v>1</v>
          </cell>
        </row>
        <row r="12763">
          <cell r="A12763">
            <v>1</v>
          </cell>
        </row>
        <row r="12764">
          <cell r="A12764">
            <v>1</v>
          </cell>
        </row>
        <row r="12765">
          <cell r="A12765">
            <v>1</v>
          </cell>
        </row>
        <row r="12766">
          <cell r="A12766">
            <v>1</v>
          </cell>
        </row>
        <row r="12767">
          <cell r="A12767">
            <v>1</v>
          </cell>
        </row>
        <row r="12768">
          <cell r="A12768">
            <v>1</v>
          </cell>
        </row>
        <row r="12769">
          <cell r="A12769">
            <v>1</v>
          </cell>
        </row>
        <row r="12770">
          <cell r="A12770">
            <v>1</v>
          </cell>
        </row>
        <row r="12771">
          <cell r="A12771">
            <v>1</v>
          </cell>
        </row>
        <row r="12772">
          <cell r="A12772">
            <v>1</v>
          </cell>
        </row>
        <row r="12773">
          <cell r="A12773">
            <v>1</v>
          </cell>
        </row>
        <row r="12774">
          <cell r="A12774">
            <v>1</v>
          </cell>
        </row>
        <row r="12775">
          <cell r="A12775">
            <v>1</v>
          </cell>
        </row>
        <row r="12776">
          <cell r="A12776">
            <v>1</v>
          </cell>
        </row>
        <row r="12777">
          <cell r="A12777">
            <v>1</v>
          </cell>
        </row>
        <row r="12778">
          <cell r="A12778">
            <v>1</v>
          </cell>
        </row>
        <row r="12779">
          <cell r="A12779">
            <v>1</v>
          </cell>
        </row>
        <row r="12780">
          <cell r="A12780">
            <v>1</v>
          </cell>
        </row>
        <row r="12781">
          <cell r="A12781">
            <v>1</v>
          </cell>
        </row>
        <row r="12782">
          <cell r="A12782">
            <v>1</v>
          </cell>
        </row>
        <row r="12783">
          <cell r="A12783">
            <v>1</v>
          </cell>
        </row>
        <row r="12784">
          <cell r="A12784">
            <v>1</v>
          </cell>
        </row>
        <row r="12785">
          <cell r="A12785">
            <v>1</v>
          </cell>
        </row>
        <row r="12786">
          <cell r="A12786">
            <v>1</v>
          </cell>
        </row>
        <row r="12787">
          <cell r="A12787">
            <v>1</v>
          </cell>
        </row>
        <row r="12788">
          <cell r="A12788">
            <v>1</v>
          </cell>
        </row>
        <row r="12789">
          <cell r="A12789">
            <v>1</v>
          </cell>
        </row>
        <row r="12790">
          <cell r="A12790">
            <v>1</v>
          </cell>
        </row>
        <row r="12791">
          <cell r="A12791">
            <v>1</v>
          </cell>
        </row>
        <row r="12792">
          <cell r="A12792">
            <v>1</v>
          </cell>
        </row>
        <row r="12793">
          <cell r="A12793">
            <v>1</v>
          </cell>
        </row>
        <row r="12794">
          <cell r="A12794">
            <v>1</v>
          </cell>
        </row>
        <row r="12795">
          <cell r="A12795">
            <v>1</v>
          </cell>
        </row>
        <row r="12796">
          <cell r="A12796">
            <v>1</v>
          </cell>
        </row>
        <row r="12797">
          <cell r="A12797">
            <v>1</v>
          </cell>
        </row>
        <row r="12798">
          <cell r="A12798">
            <v>1</v>
          </cell>
        </row>
        <row r="12799">
          <cell r="A12799">
            <v>1</v>
          </cell>
        </row>
        <row r="12800">
          <cell r="A12800">
            <v>1</v>
          </cell>
        </row>
        <row r="12801">
          <cell r="A12801">
            <v>1</v>
          </cell>
        </row>
        <row r="12802">
          <cell r="A12802">
            <v>1</v>
          </cell>
        </row>
        <row r="12803">
          <cell r="A12803">
            <v>1</v>
          </cell>
        </row>
        <row r="12804">
          <cell r="A12804">
            <v>1</v>
          </cell>
        </row>
        <row r="12805">
          <cell r="A12805">
            <v>1</v>
          </cell>
        </row>
        <row r="12806">
          <cell r="A12806">
            <v>1</v>
          </cell>
        </row>
        <row r="12807">
          <cell r="A12807">
            <v>1</v>
          </cell>
        </row>
        <row r="12808">
          <cell r="A12808">
            <v>1</v>
          </cell>
        </row>
        <row r="12809">
          <cell r="A12809">
            <v>1</v>
          </cell>
        </row>
        <row r="12810">
          <cell r="A12810">
            <v>1</v>
          </cell>
        </row>
        <row r="12811">
          <cell r="A12811">
            <v>1</v>
          </cell>
        </row>
        <row r="12812">
          <cell r="A12812">
            <v>1</v>
          </cell>
        </row>
        <row r="12813">
          <cell r="A12813">
            <v>1</v>
          </cell>
        </row>
        <row r="12814">
          <cell r="A12814">
            <v>1</v>
          </cell>
        </row>
        <row r="12815">
          <cell r="A12815">
            <v>1</v>
          </cell>
        </row>
        <row r="12816">
          <cell r="A12816">
            <v>1</v>
          </cell>
        </row>
        <row r="12817">
          <cell r="A12817">
            <v>1</v>
          </cell>
        </row>
        <row r="12818">
          <cell r="A12818">
            <v>1</v>
          </cell>
        </row>
        <row r="12819">
          <cell r="A12819">
            <v>1</v>
          </cell>
        </row>
        <row r="12820">
          <cell r="A12820">
            <v>1</v>
          </cell>
        </row>
        <row r="12821">
          <cell r="A12821">
            <v>1</v>
          </cell>
        </row>
        <row r="12822">
          <cell r="A12822">
            <v>1</v>
          </cell>
        </row>
        <row r="12823">
          <cell r="A12823">
            <v>1</v>
          </cell>
        </row>
        <row r="12824">
          <cell r="A12824">
            <v>1</v>
          </cell>
        </row>
        <row r="12825">
          <cell r="A12825">
            <v>1</v>
          </cell>
        </row>
        <row r="12826">
          <cell r="A12826">
            <v>1</v>
          </cell>
        </row>
        <row r="12827">
          <cell r="A12827">
            <v>1</v>
          </cell>
        </row>
        <row r="12828">
          <cell r="A12828">
            <v>1</v>
          </cell>
        </row>
        <row r="12829">
          <cell r="A12829">
            <v>1</v>
          </cell>
        </row>
        <row r="12830">
          <cell r="A12830">
            <v>1</v>
          </cell>
        </row>
        <row r="12831">
          <cell r="A12831">
            <v>1</v>
          </cell>
        </row>
        <row r="12832">
          <cell r="A12832">
            <v>1</v>
          </cell>
        </row>
        <row r="12833">
          <cell r="A12833">
            <v>1</v>
          </cell>
        </row>
        <row r="12834">
          <cell r="A12834">
            <v>1</v>
          </cell>
        </row>
        <row r="12835">
          <cell r="A12835">
            <v>1</v>
          </cell>
        </row>
        <row r="12836">
          <cell r="A12836">
            <v>1</v>
          </cell>
        </row>
        <row r="12837">
          <cell r="A12837">
            <v>1</v>
          </cell>
        </row>
        <row r="12838">
          <cell r="A12838">
            <v>1</v>
          </cell>
        </row>
        <row r="12839">
          <cell r="A12839">
            <v>1</v>
          </cell>
        </row>
        <row r="12840">
          <cell r="A12840">
            <v>1</v>
          </cell>
        </row>
        <row r="12841">
          <cell r="A12841">
            <v>1</v>
          </cell>
        </row>
        <row r="12842">
          <cell r="A12842">
            <v>1</v>
          </cell>
        </row>
        <row r="12843">
          <cell r="A12843">
            <v>1</v>
          </cell>
        </row>
        <row r="12844">
          <cell r="A12844">
            <v>1</v>
          </cell>
        </row>
        <row r="12845">
          <cell r="A12845">
            <v>1</v>
          </cell>
        </row>
        <row r="12846">
          <cell r="A12846">
            <v>1</v>
          </cell>
        </row>
        <row r="12847">
          <cell r="A12847">
            <v>1</v>
          </cell>
        </row>
        <row r="12848">
          <cell r="A12848">
            <v>1</v>
          </cell>
        </row>
        <row r="12849">
          <cell r="A12849">
            <v>1</v>
          </cell>
        </row>
        <row r="12850">
          <cell r="A12850">
            <v>1</v>
          </cell>
        </row>
        <row r="12851">
          <cell r="A12851">
            <v>1</v>
          </cell>
        </row>
        <row r="12852">
          <cell r="A12852">
            <v>1</v>
          </cell>
        </row>
        <row r="12853">
          <cell r="A12853">
            <v>1</v>
          </cell>
        </row>
        <row r="12854">
          <cell r="A12854">
            <v>1</v>
          </cell>
        </row>
        <row r="12855">
          <cell r="A12855">
            <v>1</v>
          </cell>
        </row>
        <row r="12856">
          <cell r="A12856">
            <v>1</v>
          </cell>
        </row>
        <row r="12857">
          <cell r="A12857">
            <v>1</v>
          </cell>
        </row>
        <row r="12858">
          <cell r="A12858">
            <v>1</v>
          </cell>
        </row>
        <row r="12859">
          <cell r="A12859">
            <v>1</v>
          </cell>
        </row>
        <row r="12860">
          <cell r="A12860">
            <v>1</v>
          </cell>
        </row>
        <row r="12861">
          <cell r="A12861">
            <v>1</v>
          </cell>
        </row>
        <row r="12862">
          <cell r="A12862">
            <v>1</v>
          </cell>
        </row>
        <row r="12863">
          <cell r="A12863">
            <v>1</v>
          </cell>
        </row>
        <row r="12864">
          <cell r="A12864">
            <v>1</v>
          </cell>
        </row>
        <row r="12865">
          <cell r="A12865">
            <v>1</v>
          </cell>
        </row>
        <row r="12866">
          <cell r="A12866">
            <v>1</v>
          </cell>
        </row>
        <row r="12867">
          <cell r="A12867">
            <v>1</v>
          </cell>
        </row>
        <row r="12868">
          <cell r="A12868">
            <v>1</v>
          </cell>
        </row>
        <row r="12869">
          <cell r="A12869">
            <v>1</v>
          </cell>
        </row>
        <row r="12870">
          <cell r="A12870">
            <v>1</v>
          </cell>
        </row>
        <row r="12871">
          <cell r="A12871">
            <v>1</v>
          </cell>
        </row>
        <row r="12872">
          <cell r="A12872">
            <v>1</v>
          </cell>
        </row>
        <row r="12873">
          <cell r="A12873">
            <v>1</v>
          </cell>
        </row>
        <row r="12874">
          <cell r="A12874">
            <v>1</v>
          </cell>
        </row>
        <row r="12875">
          <cell r="A12875">
            <v>1</v>
          </cell>
        </row>
        <row r="12876">
          <cell r="A12876">
            <v>1</v>
          </cell>
        </row>
        <row r="12877">
          <cell r="A12877">
            <v>1</v>
          </cell>
        </row>
        <row r="12878">
          <cell r="A12878">
            <v>1</v>
          </cell>
        </row>
        <row r="12879">
          <cell r="A12879">
            <v>1</v>
          </cell>
        </row>
        <row r="12880">
          <cell r="A12880">
            <v>1</v>
          </cell>
        </row>
        <row r="12881">
          <cell r="A12881">
            <v>1</v>
          </cell>
        </row>
        <row r="12882">
          <cell r="A12882">
            <v>1</v>
          </cell>
        </row>
        <row r="12883">
          <cell r="A12883">
            <v>1</v>
          </cell>
        </row>
        <row r="12884">
          <cell r="A12884">
            <v>1</v>
          </cell>
        </row>
        <row r="12885">
          <cell r="A12885">
            <v>1</v>
          </cell>
        </row>
        <row r="12886">
          <cell r="A12886">
            <v>1</v>
          </cell>
        </row>
        <row r="12887">
          <cell r="A12887">
            <v>1</v>
          </cell>
        </row>
        <row r="12888">
          <cell r="A12888">
            <v>1</v>
          </cell>
        </row>
        <row r="12889">
          <cell r="A12889">
            <v>1</v>
          </cell>
        </row>
        <row r="12890">
          <cell r="A12890">
            <v>1</v>
          </cell>
        </row>
        <row r="12891">
          <cell r="A12891">
            <v>1</v>
          </cell>
        </row>
        <row r="12892">
          <cell r="A12892">
            <v>1</v>
          </cell>
        </row>
        <row r="12893">
          <cell r="A12893">
            <v>1</v>
          </cell>
        </row>
        <row r="12894">
          <cell r="A12894">
            <v>1</v>
          </cell>
        </row>
        <row r="12895">
          <cell r="A12895">
            <v>1</v>
          </cell>
        </row>
        <row r="12896">
          <cell r="A12896">
            <v>1</v>
          </cell>
        </row>
        <row r="12897">
          <cell r="A12897">
            <v>1</v>
          </cell>
        </row>
        <row r="12898">
          <cell r="A12898">
            <v>1</v>
          </cell>
        </row>
        <row r="12899">
          <cell r="A12899">
            <v>1</v>
          </cell>
        </row>
        <row r="12900">
          <cell r="A12900">
            <v>1</v>
          </cell>
        </row>
        <row r="12901">
          <cell r="A12901">
            <v>1</v>
          </cell>
        </row>
        <row r="12902">
          <cell r="A12902">
            <v>1</v>
          </cell>
        </row>
        <row r="12903">
          <cell r="A12903">
            <v>1</v>
          </cell>
        </row>
        <row r="12904">
          <cell r="A12904">
            <v>1</v>
          </cell>
        </row>
        <row r="12905">
          <cell r="A12905">
            <v>1</v>
          </cell>
        </row>
        <row r="12906">
          <cell r="A12906">
            <v>1</v>
          </cell>
        </row>
        <row r="12907">
          <cell r="A12907">
            <v>1</v>
          </cell>
        </row>
        <row r="12908">
          <cell r="A12908">
            <v>1</v>
          </cell>
        </row>
        <row r="12909">
          <cell r="A12909">
            <v>1</v>
          </cell>
        </row>
        <row r="12910">
          <cell r="A12910">
            <v>1</v>
          </cell>
        </row>
        <row r="12911">
          <cell r="A12911">
            <v>1</v>
          </cell>
        </row>
        <row r="12912">
          <cell r="A12912">
            <v>1</v>
          </cell>
        </row>
        <row r="12913">
          <cell r="A12913">
            <v>1</v>
          </cell>
        </row>
        <row r="12914">
          <cell r="A12914">
            <v>1</v>
          </cell>
        </row>
        <row r="12915">
          <cell r="A12915">
            <v>1</v>
          </cell>
        </row>
        <row r="12916">
          <cell r="A12916">
            <v>1</v>
          </cell>
        </row>
        <row r="12917">
          <cell r="A12917">
            <v>1</v>
          </cell>
        </row>
        <row r="12918">
          <cell r="A12918">
            <v>1</v>
          </cell>
        </row>
        <row r="12919">
          <cell r="A12919">
            <v>1</v>
          </cell>
        </row>
        <row r="12920">
          <cell r="A12920">
            <v>1</v>
          </cell>
        </row>
        <row r="12921">
          <cell r="A12921">
            <v>1</v>
          </cell>
        </row>
        <row r="12922">
          <cell r="A12922">
            <v>1</v>
          </cell>
        </row>
        <row r="12923">
          <cell r="A12923">
            <v>1</v>
          </cell>
        </row>
        <row r="12924">
          <cell r="A12924">
            <v>1</v>
          </cell>
        </row>
        <row r="12925">
          <cell r="A12925">
            <v>1</v>
          </cell>
        </row>
        <row r="12926">
          <cell r="A12926">
            <v>1</v>
          </cell>
        </row>
        <row r="12927">
          <cell r="A12927">
            <v>1</v>
          </cell>
        </row>
        <row r="12928">
          <cell r="A12928">
            <v>1</v>
          </cell>
        </row>
        <row r="12929">
          <cell r="A12929">
            <v>1</v>
          </cell>
        </row>
        <row r="12930">
          <cell r="A12930">
            <v>1</v>
          </cell>
        </row>
        <row r="12931">
          <cell r="A12931">
            <v>1</v>
          </cell>
        </row>
        <row r="12932">
          <cell r="A12932">
            <v>1</v>
          </cell>
        </row>
        <row r="12933">
          <cell r="A12933">
            <v>1</v>
          </cell>
        </row>
        <row r="12934">
          <cell r="A12934">
            <v>1</v>
          </cell>
        </row>
        <row r="12935">
          <cell r="A12935">
            <v>1</v>
          </cell>
        </row>
        <row r="12936">
          <cell r="A12936">
            <v>1</v>
          </cell>
        </row>
        <row r="12937">
          <cell r="A12937">
            <v>1</v>
          </cell>
        </row>
        <row r="12938">
          <cell r="A12938">
            <v>1</v>
          </cell>
        </row>
        <row r="12939">
          <cell r="A12939">
            <v>1</v>
          </cell>
        </row>
        <row r="12940">
          <cell r="A12940">
            <v>1</v>
          </cell>
        </row>
        <row r="12941">
          <cell r="A12941">
            <v>1</v>
          </cell>
        </row>
        <row r="12942">
          <cell r="A12942">
            <v>1</v>
          </cell>
        </row>
        <row r="12943">
          <cell r="A12943">
            <v>1</v>
          </cell>
        </row>
        <row r="12944">
          <cell r="A12944">
            <v>1</v>
          </cell>
        </row>
        <row r="12945">
          <cell r="A12945">
            <v>1</v>
          </cell>
        </row>
        <row r="12946">
          <cell r="A12946">
            <v>1</v>
          </cell>
        </row>
        <row r="12947">
          <cell r="A12947">
            <v>1</v>
          </cell>
        </row>
        <row r="12948">
          <cell r="A12948">
            <v>1</v>
          </cell>
        </row>
        <row r="12949">
          <cell r="A12949">
            <v>1</v>
          </cell>
        </row>
        <row r="12950">
          <cell r="A12950">
            <v>1</v>
          </cell>
        </row>
        <row r="12951">
          <cell r="A12951">
            <v>1</v>
          </cell>
        </row>
        <row r="12952">
          <cell r="A12952">
            <v>1</v>
          </cell>
        </row>
        <row r="12953">
          <cell r="A12953">
            <v>1</v>
          </cell>
        </row>
        <row r="12954">
          <cell r="A12954">
            <v>1</v>
          </cell>
        </row>
        <row r="12955">
          <cell r="A12955">
            <v>1</v>
          </cell>
        </row>
        <row r="12956">
          <cell r="A12956">
            <v>1</v>
          </cell>
        </row>
        <row r="12957">
          <cell r="A12957">
            <v>1</v>
          </cell>
        </row>
        <row r="12958">
          <cell r="A12958">
            <v>1</v>
          </cell>
        </row>
        <row r="12959">
          <cell r="A12959">
            <v>1</v>
          </cell>
        </row>
        <row r="12960">
          <cell r="A12960">
            <v>1</v>
          </cell>
        </row>
        <row r="12961">
          <cell r="A12961">
            <v>1</v>
          </cell>
        </row>
        <row r="12962">
          <cell r="A12962">
            <v>1</v>
          </cell>
        </row>
        <row r="12963">
          <cell r="A12963">
            <v>1</v>
          </cell>
        </row>
        <row r="12964">
          <cell r="A12964">
            <v>1</v>
          </cell>
        </row>
        <row r="12965">
          <cell r="A12965">
            <v>1</v>
          </cell>
        </row>
        <row r="12966">
          <cell r="A12966">
            <v>1</v>
          </cell>
        </row>
        <row r="12967">
          <cell r="A12967">
            <v>1</v>
          </cell>
        </row>
        <row r="12968">
          <cell r="A12968">
            <v>1</v>
          </cell>
        </row>
        <row r="12969">
          <cell r="A12969">
            <v>1</v>
          </cell>
        </row>
        <row r="12970">
          <cell r="A12970">
            <v>1</v>
          </cell>
        </row>
        <row r="12971">
          <cell r="A12971">
            <v>1</v>
          </cell>
        </row>
        <row r="12972">
          <cell r="A12972">
            <v>1</v>
          </cell>
        </row>
        <row r="12973">
          <cell r="A12973">
            <v>1</v>
          </cell>
        </row>
        <row r="12974">
          <cell r="A12974">
            <v>1</v>
          </cell>
        </row>
        <row r="12975">
          <cell r="A12975">
            <v>1</v>
          </cell>
        </row>
        <row r="12976">
          <cell r="A12976">
            <v>1</v>
          </cell>
        </row>
        <row r="12977">
          <cell r="A12977">
            <v>1</v>
          </cell>
        </row>
        <row r="12978">
          <cell r="A12978">
            <v>1</v>
          </cell>
        </row>
        <row r="12979">
          <cell r="A12979">
            <v>1</v>
          </cell>
        </row>
        <row r="12980">
          <cell r="A12980">
            <v>1</v>
          </cell>
        </row>
        <row r="12981">
          <cell r="A12981">
            <v>1</v>
          </cell>
        </row>
        <row r="12982">
          <cell r="A12982">
            <v>1</v>
          </cell>
        </row>
        <row r="12983">
          <cell r="A12983">
            <v>1</v>
          </cell>
        </row>
        <row r="12984">
          <cell r="A12984">
            <v>1</v>
          </cell>
        </row>
        <row r="12985">
          <cell r="A12985">
            <v>1</v>
          </cell>
        </row>
        <row r="12986">
          <cell r="A12986">
            <v>1</v>
          </cell>
        </row>
        <row r="12987">
          <cell r="A12987">
            <v>1</v>
          </cell>
        </row>
        <row r="12988">
          <cell r="A12988">
            <v>1</v>
          </cell>
        </row>
        <row r="12989">
          <cell r="A12989">
            <v>1</v>
          </cell>
        </row>
        <row r="12990">
          <cell r="A12990">
            <v>1</v>
          </cell>
        </row>
        <row r="12991">
          <cell r="A12991">
            <v>1</v>
          </cell>
        </row>
        <row r="12992">
          <cell r="A12992">
            <v>1</v>
          </cell>
        </row>
        <row r="12993">
          <cell r="A12993">
            <v>1</v>
          </cell>
        </row>
        <row r="12994">
          <cell r="A12994">
            <v>1</v>
          </cell>
        </row>
        <row r="12995">
          <cell r="A12995">
            <v>1</v>
          </cell>
        </row>
        <row r="12996">
          <cell r="A12996">
            <v>1</v>
          </cell>
        </row>
        <row r="12997">
          <cell r="A12997">
            <v>1</v>
          </cell>
        </row>
        <row r="12998">
          <cell r="A12998">
            <v>1</v>
          </cell>
        </row>
        <row r="12999">
          <cell r="A12999">
            <v>1</v>
          </cell>
        </row>
        <row r="13000">
          <cell r="A13000">
            <v>1</v>
          </cell>
        </row>
        <row r="13001">
          <cell r="A13001">
            <v>1</v>
          </cell>
        </row>
        <row r="13002">
          <cell r="A13002">
            <v>1</v>
          </cell>
        </row>
        <row r="13003">
          <cell r="A13003">
            <v>1</v>
          </cell>
        </row>
        <row r="13004">
          <cell r="A13004">
            <v>1</v>
          </cell>
        </row>
        <row r="13005">
          <cell r="A13005">
            <v>1</v>
          </cell>
        </row>
        <row r="13006">
          <cell r="A13006">
            <v>1</v>
          </cell>
        </row>
        <row r="13007">
          <cell r="A13007">
            <v>1</v>
          </cell>
        </row>
        <row r="13008">
          <cell r="A13008">
            <v>1</v>
          </cell>
        </row>
        <row r="13009">
          <cell r="A13009">
            <v>1</v>
          </cell>
        </row>
        <row r="13010">
          <cell r="A13010">
            <v>1</v>
          </cell>
        </row>
        <row r="13011">
          <cell r="A13011">
            <v>1</v>
          </cell>
        </row>
        <row r="13012">
          <cell r="A13012">
            <v>1</v>
          </cell>
        </row>
        <row r="13013">
          <cell r="A13013">
            <v>1</v>
          </cell>
        </row>
        <row r="13014">
          <cell r="A13014">
            <v>1</v>
          </cell>
        </row>
        <row r="13015">
          <cell r="A13015">
            <v>1</v>
          </cell>
        </row>
        <row r="13016">
          <cell r="A13016">
            <v>1</v>
          </cell>
        </row>
        <row r="13017">
          <cell r="A13017">
            <v>1</v>
          </cell>
        </row>
        <row r="13018">
          <cell r="A13018">
            <v>1</v>
          </cell>
        </row>
        <row r="13019">
          <cell r="A13019">
            <v>1</v>
          </cell>
        </row>
        <row r="13020">
          <cell r="A13020">
            <v>1</v>
          </cell>
        </row>
        <row r="13021">
          <cell r="A13021">
            <v>1</v>
          </cell>
        </row>
        <row r="13022">
          <cell r="A13022">
            <v>1</v>
          </cell>
        </row>
        <row r="13023">
          <cell r="A13023">
            <v>1</v>
          </cell>
        </row>
        <row r="13024">
          <cell r="A13024">
            <v>1</v>
          </cell>
        </row>
        <row r="13025">
          <cell r="A13025">
            <v>1</v>
          </cell>
        </row>
        <row r="13026">
          <cell r="A13026">
            <v>1</v>
          </cell>
        </row>
        <row r="13027">
          <cell r="A13027">
            <v>1</v>
          </cell>
        </row>
        <row r="13028">
          <cell r="A13028">
            <v>1</v>
          </cell>
        </row>
        <row r="13029">
          <cell r="A13029">
            <v>1</v>
          </cell>
        </row>
        <row r="13030">
          <cell r="A13030">
            <v>1</v>
          </cell>
        </row>
        <row r="13031">
          <cell r="A13031">
            <v>1</v>
          </cell>
        </row>
        <row r="13032">
          <cell r="A13032">
            <v>1</v>
          </cell>
        </row>
        <row r="13033">
          <cell r="A13033">
            <v>1</v>
          </cell>
        </row>
        <row r="13034">
          <cell r="A13034">
            <v>1</v>
          </cell>
        </row>
        <row r="13035">
          <cell r="A13035">
            <v>1</v>
          </cell>
        </row>
        <row r="13036">
          <cell r="A13036">
            <v>1</v>
          </cell>
        </row>
        <row r="13037">
          <cell r="A13037">
            <v>1</v>
          </cell>
        </row>
        <row r="13038">
          <cell r="A13038">
            <v>1</v>
          </cell>
        </row>
        <row r="13039">
          <cell r="A13039">
            <v>1</v>
          </cell>
        </row>
        <row r="13040">
          <cell r="A13040">
            <v>1</v>
          </cell>
        </row>
        <row r="13041">
          <cell r="A13041">
            <v>1</v>
          </cell>
        </row>
        <row r="13042">
          <cell r="A13042">
            <v>1</v>
          </cell>
        </row>
        <row r="13043">
          <cell r="A13043">
            <v>1</v>
          </cell>
        </row>
        <row r="13044">
          <cell r="A13044">
            <v>1</v>
          </cell>
        </row>
        <row r="13045">
          <cell r="A13045">
            <v>1</v>
          </cell>
        </row>
        <row r="13046">
          <cell r="A13046">
            <v>1</v>
          </cell>
        </row>
        <row r="13047">
          <cell r="A13047">
            <v>1</v>
          </cell>
        </row>
        <row r="13048">
          <cell r="A13048">
            <v>1</v>
          </cell>
        </row>
        <row r="13049">
          <cell r="A13049">
            <v>1</v>
          </cell>
        </row>
        <row r="13050">
          <cell r="A13050">
            <v>1</v>
          </cell>
        </row>
        <row r="13051">
          <cell r="A13051">
            <v>1</v>
          </cell>
        </row>
        <row r="13052">
          <cell r="A13052">
            <v>1</v>
          </cell>
        </row>
        <row r="13053">
          <cell r="A13053">
            <v>1</v>
          </cell>
        </row>
        <row r="13054">
          <cell r="A13054">
            <v>1</v>
          </cell>
        </row>
        <row r="13055">
          <cell r="A13055">
            <v>1</v>
          </cell>
        </row>
        <row r="13056">
          <cell r="A13056">
            <v>1</v>
          </cell>
        </row>
        <row r="13057">
          <cell r="A13057">
            <v>1</v>
          </cell>
        </row>
        <row r="13058">
          <cell r="A13058">
            <v>1</v>
          </cell>
        </row>
        <row r="13059">
          <cell r="A13059">
            <v>1</v>
          </cell>
        </row>
        <row r="13060">
          <cell r="A13060">
            <v>1</v>
          </cell>
        </row>
        <row r="13061">
          <cell r="A13061">
            <v>1</v>
          </cell>
        </row>
        <row r="13062">
          <cell r="A13062">
            <v>1</v>
          </cell>
        </row>
        <row r="13063">
          <cell r="A13063">
            <v>1</v>
          </cell>
        </row>
        <row r="13064">
          <cell r="A13064">
            <v>1</v>
          </cell>
        </row>
        <row r="13065">
          <cell r="A13065">
            <v>1</v>
          </cell>
        </row>
        <row r="13066">
          <cell r="A13066">
            <v>1</v>
          </cell>
        </row>
        <row r="13067">
          <cell r="A13067">
            <v>1</v>
          </cell>
        </row>
        <row r="13068">
          <cell r="A13068">
            <v>1</v>
          </cell>
        </row>
        <row r="13069">
          <cell r="A13069">
            <v>1</v>
          </cell>
        </row>
        <row r="13070">
          <cell r="A13070">
            <v>1</v>
          </cell>
        </row>
        <row r="13071">
          <cell r="A13071">
            <v>1</v>
          </cell>
        </row>
        <row r="13072">
          <cell r="A13072">
            <v>1</v>
          </cell>
        </row>
        <row r="13073">
          <cell r="A13073">
            <v>1</v>
          </cell>
        </row>
        <row r="13074">
          <cell r="A13074">
            <v>1</v>
          </cell>
        </row>
        <row r="13075">
          <cell r="A13075">
            <v>1</v>
          </cell>
        </row>
        <row r="13076">
          <cell r="A13076">
            <v>1</v>
          </cell>
        </row>
        <row r="13077">
          <cell r="A13077">
            <v>1</v>
          </cell>
        </row>
        <row r="13078">
          <cell r="A13078">
            <v>1</v>
          </cell>
        </row>
        <row r="13079">
          <cell r="A13079">
            <v>1</v>
          </cell>
        </row>
        <row r="13080">
          <cell r="A13080">
            <v>1</v>
          </cell>
        </row>
        <row r="13081">
          <cell r="A13081">
            <v>1</v>
          </cell>
        </row>
        <row r="13082">
          <cell r="A13082">
            <v>1</v>
          </cell>
        </row>
        <row r="13083">
          <cell r="A13083">
            <v>1</v>
          </cell>
        </row>
        <row r="13084">
          <cell r="A13084">
            <v>1</v>
          </cell>
        </row>
        <row r="13085">
          <cell r="A13085">
            <v>1</v>
          </cell>
        </row>
        <row r="13086">
          <cell r="A13086">
            <v>1</v>
          </cell>
        </row>
        <row r="13087">
          <cell r="A13087">
            <v>1</v>
          </cell>
        </row>
        <row r="13088">
          <cell r="A13088">
            <v>1</v>
          </cell>
        </row>
        <row r="13089">
          <cell r="A13089">
            <v>1</v>
          </cell>
        </row>
        <row r="13090">
          <cell r="A13090">
            <v>1</v>
          </cell>
        </row>
        <row r="13091">
          <cell r="A13091">
            <v>1</v>
          </cell>
        </row>
        <row r="13092">
          <cell r="A13092">
            <v>1</v>
          </cell>
        </row>
        <row r="13093">
          <cell r="A13093">
            <v>1</v>
          </cell>
        </row>
        <row r="13094">
          <cell r="A13094">
            <v>1</v>
          </cell>
        </row>
        <row r="13095">
          <cell r="A13095">
            <v>1</v>
          </cell>
        </row>
        <row r="13096">
          <cell r="A13096">
            <v>1</v>
          </cell>
        </row>
        <row r="13097">
          <cell r="A13097">
            <v>1</v>
          </cell>
        </row>
        <row r="13098">
          <cell r="A13098">
            <v>1</v>
          </cell>
        </row>
        <row r="13099">
          <cell r="A13099">
            <v>1</v>
          </cell>
        </row>
        <row r="13100">
          <cell r="A13100">
            <v>1</v>
          </cell>
        </row>
        <row r="13101">
          <cell r="A13101">
            <v>1</v>
          </cell>
        </row>
        <row r="13102">
          <cell r="A13102">
            <v>1</v>
          </cell>
        </row>
        <row r="13103">
          <cell r="A13103">
            <v>1</v>
          </cell>
        </row>
        <row r="13104">
          <cell r="A13104">
            <v>1</v>
          </cell>
        </row>
        <row r="13105">
          <cell r="A13105">
            <v>1</v>
          </cell>
        </row>
        <row r="13106">
          <cell r="A13106">
            <v>1</v>
          </cell>
        </row>
        <row r="13107">
          <cell r="A13107">
            <v>1</v>
          </cell>
        </row>
        <row r="13108">
          <cell r="A13108">
            <v>1</v>
          </cell>
        </row>
        <row r="13109">
          <cell r="A13109">
            <v>1</v>
          </cell>
        </row>
        <row r="13110">
          <cell r="A13110">
            <v>1</v>
          </cell>
        </row>
        <row r="13111">
          <cell r="A13111">
            <v>1</v>
          </cell>
        </row>
        <row r="13112">
          <cell r="A13112">
            <v>1</v>
          </cell>
        </row>
        <row r="13113">
          <cell r="A13113">
            <v>1</v>
          </cell>
        </row>
        <row r="13114">
          <cell r="A13114">
            <v>1</v>
          </cell>
        </row>
        <row r="13115">
          <cell r="A13115">
            <v>1</v>
          </cell>
        </row>
        <row r="13116">
          <cell r="A13116">
            <v>1</v>
          </cell>
        </row>
        <row r="13117">
          <cell r="A13117">
            <v>1</v>
          </cell>
        </row>
        <row r="13118">
          <cell r="A13118">
            <v>1</v>
          </cell>
        </row>
        <row r="13119">
          <cell r="A13119">
            <v>1</v>
          </cell>
        </row>
        <row r="13120">
          <cell r="A13120">
            <v>1</v>
          </cell>
        </row>
        <row r="13121">
          <cell r="A13121">
            <v>1</v>
          </cell>
        </row>
        <row r="13122">
          <cell r="A13122">
            <v>1</v>
          </cell>
        </row>
        <row r="13123">
          <cell r="A13123">
            <v>1</v>
          </cell>
        </row>
        <row r="13124">
          <cell r="A13124">
            <v>1</v>
          </cell>
        </row>
        <row r="13125">
          <cell r="A13125">
            <v>1</v>
          </cell>
        </row>
        <row r="13126">
          <cell r="A13126">
            <v>1</v>
          </cell>
        </row>
        <row r="13127">
          <cell r="A13127">
            <v>1</v>
          </cell>
        </row>
        <row r="13128">
          <cell r="A13128">
            <v>1</v>
          </cell>
        </row>
        <row r="13129">
          <cell r="A13129">
            <v>1</v>
          </cell>
        </row>
        <row r="13130">
          <cell r="A13130">
            <v>1</v>
          </cell>
        </row>
        <row r="13131">
          <cell r="A13131">
            <v>1</v>
          </cell>
        </row>
        <row r="13132">
          <cell r="A13132">
            <v>1</v>
          </cell>
        </row>
        <row r="13133">
          <cell r="A13133">
            <v>1</v>
          </cell>
        </row>
        <row r="13134">
          <cell r="A13134">
            <v>1</v>
          </cell>
        </row>
        <row r="13135">
          <cell r="A13135">
            <v>1</v>
          </cell>
        </row>
        <row r="13136">
          <cell r="A13136">
            <v>1</v>
          </cell>
        </row>
        <row r="13137">
          <cell r="A13137">
            <v>1</v>
          </cell>
        </row>
        <row r="13138">
          <cell r="A13138">
            <v>1</v>
          </cell>
        </row>
        <row r="13139">
          <cell r="A13139">
            <v>1</v>
          </cell>
        </row>
        <row r="13140">
          <cell r="A13140">
            <v>1</v>
          </cell>
        </row>
        <row r="13141">
          <cell r="A13141">
            <v>1</v>
          </cell>
        </row>
        <row r="13142">
          <cell r="A13142">
            <v>1</v>
          </cell>
        </row>
        <row r="13143">
          <cell r="A13143">
            <v>1</v>
          </cell>
        </row>
        <row r="13144">
          <cell r="A13144">
            <v>1</v>
          </cell>
        </row>
        <row r="13145">
          <cell r="A13145">
            <v>1</v>
          </cell>
        </row>
        <row r="13146">
          <cell r="A13146">
            <v>1</v>
          </cell>
        </row>
        <row r="13147">
          <cell r="A13147">
            <v>1</v>
          </cell>
        </row>
        <row r="13148">
          <cell r="A13148">
            <v>1</v>
          </cell>
        </row>
        <row r="13149">
          <cell r="A13149">
            <v>1</v>
          </cell>
        </row>
        <row r="13150">
          <cell r="A13150">
            <v>1</v>
          </cell>
        </row>
        <row r="13151">
          <cell r="A13151">
            <v>1</v>
          </cell>
        </row>
        <row r="13152">
          <cell r="A13152">
            <v>1</v>
          </cell>
        </row>
        <row r="13153">
          <cell r="A13153">
            <v>1</v>
          </cell>
        </row>
        <row r="13154">
          <cell r="A13154">
            <v>1</v>
          </cell>
        </row>
        <row r="13155">
          <cell r="A13155">
            <v>1</v>
          </cell>
        </row>
        <row r="13156">
          <cell r="A13156">
            <v>1</v>
          </cell>
        </row>
        <row r="13157">
          <cell r="A13157">
            <v>1</v>
          </cell>
        </row>
        <row r="13158">
          <cell r="A13158">
            <v>1</v>
          </cell>
        </row>
        <row r="13159">
          <cell r="A13159">
            <v>1</v>
          </cell>
        </row>
        <row r="13160">
          <cell r="A13160">
            <v>1</v>
          </cell>
        </row>
        <row r="13161">
          <cell r="A13161">
            <v>1</v>
          </cell>
        </row>
        <row r="13162">
          <cell r="A13162">
            <v>1</v>
          </cell>
        </row>
        <row r="13163">
          <cell r="A13163">
            <v>1</v>
          </cell>
        </row>
        <row r="13164">
          <cell r="A13164">
            <v>1</v>
          </cell>
        </row>
        <row r="13165">
          <cell r="A13165">
            <v>1</v>
          </cell>
        </row>
        <row r="13166">
          <cell r="A13166">
            <v>1</v>
          </cell>
        </row>
        <row r="13167">
          <cell r="A13167">
            <v>1</v>
          </cell>
        </row>
        <row r="13168">
          <cell r="A13168">
            <v>1</v>
          </cell>
        </row>
        <row r="13169">
          <cell r="A13169">
            <v>1</v>
          </cell>
        </row>
        <row r="13170">
          <cell r="A13170">
            <v>1</v>
          </cell>
        </row>
        <row r="13171">
          <cell r="A13171">
            <v>1</v>
          </cell>
        </row>
        <row r="13172">
          <cell r="A13172">
            <v>1</v>
          </cell>
        </row>
        <row r="13173">
          <cell r="A13173">
            <v>1</v>
          </cell>
        </row>
        <row r="13174">
          <cell r="A13174">
            <v>1</v>
          </cell>
        </row>
        <row r="13175">
          <cell r="A13175">
            <v>1</v>
          </cell>
        </row>
        <row r="13176">
          <cell r="A13176">
            <v>1</v>
          </cell>
        </row>
        <row r="13177">
          <cell r="A13177">
            <v>1</v>
          </cell>
        </row>
        <row r="13178">
          <cell r="A13178">
            <v>1</v>
          </cell>
        </row>
        <row r="13179">
          <cell r="A13179">
            <v>1</v>
          </cell>
        </row>
        <row r="13180">
          <cell r="A13180">
            <v>1</v>
          </cell>
        </row>
        <row r="13181">
          <cell r="A13181">
            <v>1</v>
          </cell>
        </row>
        <row r="13182">
          <cell r="A13182">
            <v>1</v>
          </cell>
        </row>
        <row r="13183">
          <cell r="A13183">
            <v>1</v>
          </cell>
        </row>
        <row r="13184">
          <cell r="A13184">
            <v>1</v>
          </cell>
        </row>
        <row r="13185">
          <cell r="A13185">
            <v>1</v>
          </cell>
        </row>
        <row r="13186">
          <cell r="A13186">
            <v>1</v>
          </cell>
        </row>
        <row r="13187">
          <cell r="A13187">
            <v>1</v>
          </cell>
        </row>
        <row r="13188">
          <cell r="A13188">
            <v>1</v>
          </cell>
        </row>
        <row r="13189">
          <cell r="A13189">
            <v>1</v>
          </cell>
        </row>
        <row r="13190">
          <cell r="A13190">
            <v>1</v>
          </cell>
        </row>
        <row r="13191">
          <cell r="A13191">
            <v>1</v>
          </cell>
        </row>
        <row r="13192">
          <cell r="A13192">
            <v>1</v>
          </cell>
        </row>
        <row r="13193">
          <cell r="A13193">
            <v>1</v>
          </cell>
        </row>
        <row r="13194">
          <cell r="A13194">
            <v>1</v>
          </cell>
        </row>
        <row r="13195">
          <cell r="A13195">
            <v>1</v>
          </cell>
        </row>
        <row r="13196">
          <cell r="A13196">
            <v>1</v>
          </cell>
        </row>
        <row r="13197">
          <cell r="A13197">
            <v>1</v>
          </cell>
        </row>
        <row r="13198">
          <cell r="A13198">
            <v>1</v>
          </cell>
        </row>
        <row r="13199">
          <cell r="A13199">
            <v>1</v>
          </cell>
        </row>
        <row r="13200">
          <cell r="A13200">
            <v>1</v>
          </cell>
        </row>
        <row r="13201">
          <cell r="A13201">
            <v>1</v>
          </cell>
        </row>
        <row r="13202">
          <cell r="A13202">
            <v>1</v>
          </cell>
        </row>
        <row r="13203">
          <cell r="A13203">
            <v>1</v>
          </cell>
        </row>
        <row r="13204">
          <cell r="A13204">
            <v>1</v>
          </cell>
        </row>
        <row r="13205">
          <cell r="A13205">
            <v>1</v>
          </cell>
        </row>
        <row r="13206">
          <cell r="A13206">
            <v>1</v>
          </cell>
        </row>
        <row r="13207">
          <cell r="A13207">
            <v>1</v>
          </cell>
        </row>
        <row r="13208">
          <cell r="A13208">
            <v>1</v>
          </cell>
        </row>
        <row r="13209">
          <cell r="A13209">
            <v>1</v>
          </cell>
        </row>
        <row r="13210">
          <cell r="A13210">
            <v>1</v>
          </cell>
        </row>
        <row r="13211">
          <cell r="A13211">
            <v>1</v>
          </cell>
        </row>
        <row r="13212">
          <cell r="A13212">
            <v>1</v>
          </cell>
        </row>
        <row r="13213">
          <cell r="A13213">
            <v>1</v>
          </cell>
        </row>
        <row r="13214">
          <cell r="A13214">
            <v>1</v>
          </cell>
        </row>
        <row r="13215">
          <cell r="A13215">
            <v>1</v>
          </cell>
        </row>
        <row r="13216">
          <cell r="A13216">
            <v>1</v>
          </cell>
        </row>
        <row r="13217">
          <cell r="A13217">
            <v>1</v>
          </cell>
        </row>
        <row r="13218">
          <cell r="A13218">
            <v>1</v>
          </cell>
        </row>
        <row r="13219">
          <cell r="A13219">
            <v>1</v>
          </cell>
        </row>
        <row r="13220">
          <cell r="A13220">
            <v>1</v>
          </cell>
        </row>
        <row r="13221">
          <cell r="A13221">
            <v>1</v>
          </cell>
        </row>
        <row r="13222">
          <cell r="A13222">
            <v>1</v>
          </cell>
        </row>
        <row r="13223">
          <cell r="A13223">
            <v>1</v>
          </cell>
        </row>
        <row r="13224">
          <cell r="A13224">
            <v>1</v>
          </cell>
        </row>
        <row r="13225">
          <cell r="A13225">
            <v>1</v>
          </cell>
        </row>
        <row r="13226">
          <cell r="A13226">
            <v>1</v>
          </cell>
        </row>
        <row r="13227">
          <cell r="A13227">
            <v>1</v>
          </cell>
        </row>
        <row r="13228">
          <cell r="A13228">
            <v>1</v>
          </cell>
        </row>
        <row r="13229">
          <cell r="A13229">
            <v>1</v>
          </cell>
        </row>
        <row r="13230">
          <cell r="A13230">
            <v>1</v>
          </cell>
        </row>
        <row r="13231">
          <cell r="A13231">
            <v>1</v>
          </cell>
        </row>
        <row r="13232">
          <cell r="A13232">
            <v>1</v>
          </cell>
        </row>
        <row r="13233">
          <cell r="A13233">
            <v>1</v>
          </cell>
        </row>
        <row r="13234">
          <cell r="A13234">
            <v>1</v>
          </cell>
        </row>
        <row r="13235">
          <cell r="A13235">
            <v>1</v>
          </cell>
        </row>
        <row r="13236">
          <cell r="A13236">
            <v>1</v>
          </cell>
        </row>
        <row r="13237">
          <cell r="A13237">
            <v>1</v>
          </cell>
        </row>
        <row r="13238">
          <cell r="A13238">
            <v>1</v>
          </cell>
        </row>
        <row r="13239">
          <cell r="A13239">
            <v>1</v>
          </cell>
        </row>
        <row r="13240">
          <cell r="A13240">
            <v>1</v>
          </cell>
        </row>
        <row r="13241">
          <cell r="A13241">
            <v>1</v>
          </cell>
        </row>
        <row r="13242">
          <cell r="A13242">
            <v>1</v>
          </cell>
        </row>
        <row r="13243">
          <cell r="A13243">
            <v>1</v>
          </cell>
        </row>
        <row r="13244">
          <cell r="A13244">
            <v>1</v>
          </cell>
        </row>
        <row r="13245">
          <cell r="A13245">
            <v>1</v>
          </cell>
        </row>
        <row r="13246">
          <cell r="A13246">
            <v>1</v>
          </cell>
        </row>
        <row r="13247">
          <cell r="A13247">
            <v>1</v>
          </cell>
        </row>
        <row r="13248">
          <cell r="A13248">
            <v>1</v>
          </cell>
        </row>
        <row r="13249">
          <cell r="A13249">
            <v>1</v>
          </cell>
        </row>
        <row r="13250">
          <cell r="A13250">
            <v>1</v>
          </cell>
        </row>
        <row r="13251">
          <cell r="A13251">
            <v>1</v>
          </cell>
        </row>
        <row r="13252">
          <cell r="A13252">
            <v>1</v>
          </cell>
        </row>
        <row r="13253">
          <cell r="A13253">
            <v>1</v>
          </cell>
        </row>
        <row r="13254">
          <cell r="A13254">
            <v>1</v>
          </cell>
        </row>
        <row r="13255">
          <cell r="A13255">
            <v>1</v>
          </cell>
        </row>
        <row r="13256">
          <cell r="A13256">
            <v>1</v>
          </cell>
        </row>
        <row r="13257">
          <cell r="A13257">
            <v>1</v>
          </cell>
        </row>
        <row r="13258">
          <cell r="A13258">
            <v>1</v>
          </cell>
        </row>
        <row r="13259">
          <cell r="A13259">
            <v>1</v>
          </cell>
        </row>
        <row r="13260">
          <cell r="A13260">
            <v>1</v>
          </cell>
        </row>
        <row r="13261">
          <cell r="A13261">
            <v>1</v>
          </cell>
        </row>
        <row r="13262">
          <cell r="A13262">
            <v>1</v>
          </cell>
        </row>
        <row r="13263">
          <cell r="A13263">
            <v>1</v>
          </cell>
        </row>
        <row r="13264">
          <cell r="A13264">
            <v>1</v>
          </cell>
        </row>
        <row r="13265">
          <cell r="A13265">
            <v>1</v>
          </cell>
        </row>
        <row r="13266">
          <cell r="A13266">
            <v>1</v>
          </cell>
        </row>
        <row r="13267">
          <cell r="A13267">
            <v>1</v>
          </cell>
        </row>
        <row r="13268">
          <cell r="A13268">
            <v>1</v>
          </cell>
        </row>
        <row r="13269">
          <cell r="A13269">
            <v>1</v>
          </cell>
        </row>
        <row r="13270">
          <cell r="A13270">
            <v>1</v>
          </cell>
        </row>
        <row r="13271">
          <cell r="A13271">
            <v>1</v>
          </cell>
        </row>
        <row r="13272">
          <cell r="A13272">
            <v>1</v>
          </cell>
        </row>
        <row r="13273">
          <cell r="A13273">
            <v>1</v>
          </cell>
        </row>
        <row r="13274">
          <cell r="A13274">
            <v>1</v>
          </cell>
        </row>
        <row r="13275">
          <cell r="A13275">
            <v>1</v>
          </cell>
        </row>
        <row r="13276">
          <cell r="A13276">
            <v>1</v>
          </cell>
        </row>
        <row r="13277">
          <cell r="A13277">
            <v>1</v>
          </cell>
        </row>
        <row r="13278">
          <cell r="A13278">
            <v>1</v>
          </cell>
        </row>
        <row r="13279">
          <cell r="A13279">
            <v>1</v>
          </cell>
        </row>
        <row r="13280">
          <cell r="A13280">
            <v>1</v>
          </cell>
        </row>
        <row r="13281">
          <cell r="A13281">
            <v>1</v>
          </cell>
        </row>
        <row r="13282">
          <cell r="A13282">
            <v>1</v>
          </cell>
        </row>
        <row r="13283">
          <cell r="A13283">
            <v>1</v>
          </cell>
        </row>
        <row r="13284">
          <cell r="A13284">
            <v>1</v>
          </cell>
        </row>
        <row r="13285">
          <cell r="A13285">
            <v>1</v>
          </cell>
        </row>
        <row r="13286">
          <cell r="A13286">
            <v>1</v>
          </cell>
        </row>
        <row r="13287">
          <cell r="A13287">
            <v>1</v>
          </cell>
        </row>
        <row r="13288">
          <cell r="A13288">
            <v>1</v>
          </cell>
        </row>
        <row r="13289">
          <cell r="A13289">
            <v>1</v>
          </cell>
        </row>
        <row r="13290">
          <cell r="A13290">
            <v>1</v>
          </cell>
        </row>
        <row r="13291">
          <cell r="A13291">
            <v>1</v>
          </cell>
        </row>
        <row r="13292">
          <cell r="A13292">
            <v>1</v>
          </cell>
        </row>
        <row r="13293">
          <cell r="A13293">
            <v>1</v>
          </cell>
        </row>
        <row r="13294">
          <cell r="A13294">
            <v>1</v>
          </cell>
        </row>
        <row r="13295">
          <cell r="A13295">
            <v>1</v>
          </cell>
        </row>
        <row r="13296">
          <cell r="A13296">
            <v>1</v>
          </cell>
        </row>
        <row r="13297">
          <cell r="A13297">
            <v>1</v>
          </cell>
        </row>
        <row r="13298">
          <cell r="A13298">
            <v>1</v>
          </cell>
        </row>
        <row r="13299">
          <cell r="A13299">
            <v>1</v>
          </cell>
        </row>
        <row r="13300">
          <cell r="A13300">
            <v>1</v>
          </cell>
        </row>
        <row r="13301">
          <cell r="A13301">
            <v>1</v>
          </cell>
        </row>
        <row r="13302">
          <cell r="A13302">
            <v>1</v>
          </cell>
        </row>
        <row r="13303">
          <cell r="A13303">
            <v>1</v>
          </cell>
        </row>
        <row r="13304">
          <cell r="A13304">
            <v>1</v>
          </cell>
        </row>
        <row r="13305">
          <cell r="A13305">
            <v>1</v>
          </cell>
        </row>
        <row r="13306">
          <cell r="A13306">
            <v>1</v>
          </cell>
        </row>
        <row r="13307">
          <cell r="A13307">
            <v>1</v>
          </cell>
        </row>
        <row r="13308">
          <cell r="A13308">
            <v>1</v>
          </cell>
        </row>
        <row r="13309">
          <cell r="A13309">
            <v>1</v>
          </cell>
        </row>
        <row r="13310">
          <cell r="A13310">
            <v>1</v>
          </cell>
        </row>
        <row r="13311">
          <cell r="A13311">
            <v>1</v>
          </cell>
        </row>
        <row r="13312">
          <cell r="A13312">
            <v>1</v>
          </cell>
        </row>
        <row r="13313">
          <cell r="A13313">
            <v>1</v>
          </cell>
        </row>
        <row r="13314">
          <cell r="A13314">
            <v>1</v>
          </cell>
        </row>
        <row r="13315">
          <cell r="A13315">
            <v>1</v>
          </cell>
        </row>
        <row r="13316">
          <cell r="A13316">
            <v>1</v>
          </cell>
        </row>
        <row r="13317">
          <cell r="A13317">
            <v>1</v>
          </cell>
        </row>
        <row r="13318">
          <cell r="A13318">
            <v>1</v>
          </cell>
        </row>
        <row r="13319">
          <cell r="A13319">
            <v>1</v>
          </cell>
        </row>
        <row r="13320">
          <cell r="A13320">
            <v>1</v>
          </cell>
        </row>
        <row r="13321">
          <cell r="A13321">
            <v>1</v>
          </cell>
        </row>
        <row r="13322">
          <cell r="A13322">
            <v>1</v>
          </cell>
        </row>
        <row r="13323">
          <cell r="A13323">
            <v>1</v>
          </cell>
        </row>
        <row r="13324">
          <cell r="A13324">
            <v>1</v>
          </cell>
        </row>
        <row r="13325">
          <cell r="A13325">
            <v>1</v>
          </cell>
        </row>
        <row r="13326">
          <cell r="A13326">
            <v>1</v>
          </cell>
        </row>
        <row r="13327">
          <cell r="A13327">
            <v>1</v>
          </cell>
        </row>
        <row r="13328">
          <cell r="A13328">
            <v>1</v>
          </cell>
        </row>
        <row r="13329">
          <cell r="A13329">
            <v>1</v>
          </cell>
        </row>
        <row r="13330">
          <cell r="A13330">
            <v>1</v>
          </cell>
        </row>
        <row r="13331">
          <cell r="A13331">
            <v>1</v>
          </cell>
        </row>
        <row r="13332">
          <cell r="A13332">
            <v>1</v>
          </cell>
        </row>
        <row r="13333">
          <cell r="A13333">
            <v>1</v>
          </cell>
        </row>
        <row r="13334">
          <cell r="A13334">
            <v>1</v>
          </cell>
        </row>
        <row r="13335">
          <cell r="A13335">
            <v>1</v>
          </cell>
        </row>
        <row r="13336">
          <cell r="A13336">
            <v>1</v>
          </cell>
        </row>
        <row r="13337">
          <cell r="A13337">
            <v>1</v>
          </cell>
        </row>
        <row r="13338">
          <cell r="A13338">
            <v>1</v>
          </cell>
        </row>
        <row r="13339">
          <cell r="A13339">
            <v>1</v>
          </cell>
        </row>
        <row r="13340">
          <cell r="A13340">
            <v>1</v>
          </cell>
        </row>
        <row r="13341">
          <cell r="A13341">
            <v>1</v>
          </cell>
        </row>
        <row r="13342">
          <cell r="A13342">
            <v>1</v>
          </cell>
        </row>
        <row r="13343">
          <cell r="A13343">
            <v>1</v>
          </cell>
        </row>
        <row r="13344">
          <cell r="A13344">
            <v>1</v>
          </cell>
        </row>
        <row r="13345">
          <cell r="A13345">
            <v>1</v>
          </cell>
        </row>
        <row r="13346">
          <cell r="A13346">
            <v>1</v>
          </cell>
        </row>
        <row r="13347">
          <cell r="A13347">
            <v>1</v>
          </cell>
        </row>
        <row r="13348">
          <cell r="A13348">
            <v>1</v>
          </cell>
        </row>
        <row r="13349">
          <cell r="A13349">
            <v>1</v>
          </cell>
        </row>
        <row r="13350">
          <cell r="A13350">
            <v>1</v>
          </cell>
        </row>
        <row r="13351">
          <cell r="A13351">
            <v>1</v>
          </cell>
        </row>
        <row r="13352">
          <cell r="A13352">
            <v>1</v>
          </cell>
        </row>
        <row r="13353">
          <cell r="A13353">
            <v>1</v>
          </cell>
        </row>
        <row r="13354">
          <cell r="A13354">
            <v>1</v>
          </cell>
        </row>
        <row r="13355">
          <cell r="A13355">
            <v>1</v>
          </cell>
        </row>
        <row r="13356">
          <cell r="A13356">
            <v>1</v>
          </cell>
        </row>
        <row r="13357">
          <cell r="A13357">
            <v>1</v>
          </cell>
        </row>
        <row r="13358">
          <cell r="A13358">
            <v>1</v>
          </cell>
        </row>
        <row r="13359">
          <cell r="A13359">
            <v>1</v>
          </cell>
        </row>
        <row r="13360">
          <cell r="A13360">
            <v>1</v>
          </cell>
        </row>
        <row r="13361">
          <cell r="A13361">
            <v>1</v>
          </cell>
        </row>
        <row r="13362">
          <cell r="A13362">
            <v>1</v>
          </cell>
        </row>
        <row r="13363">
          <cell r="A13363">
            <v>1</v>
          </cell>
        </row>
        <row r="13364">
          <cell r="A13364">
            <v>1</v>
          </cell>
        </row>
        <row r="13365">
          <cell r="A13365">
            <v>1</v>
          </cell>
        </row>
        <row r="13366">
          <cell r="A13366">
            <v>1</v>
          </cell>
        </row>
        <row r="13367">
          <cell r="A13367">
            <v>1</v>
          </cell>
        </row>
        <row r="13368">
          <cell r="A13368">
            <v>1</v>
          </cell>
        </row>
        <row r="13369">
          <cell r="A13369">
            <v>1</v>
          </cell>
        </row>
        <row r="13370">
          <cell r="A13370">
            <v>1</v>
          </cell>
        </row>
        <row r="13371">
          <cell r="A13371">
            <v>1</v>
          </cell>
        </row>
        <row r="13372">
          <cell r="A13372">
            <v>1</v>
          </cell>
        </row>
        <row r="13373">
          <cell r="A13373">
            <v>1</v>
          </cell>
        </row>
        <row r="13374">
          <cell r="A13374">
            <v>1</v>
          </cell>
        </row>
        <row r="13375">
          <cell r="A13375">
            <v>1</v>
          </cell>
        </row>
        <row r="13376">
          <cell r="A13376">
            <v>1</v>
          </cell>
        </row>
        <row r="13377">
          <cell r="A13377">
            <v>1</v>
          </cell>
        </row>
        <row r="13378">
          <cell r="A13378">
            <v>1</v>
          </cell>
        </row>
        <row r="13379">
          <cell r="A13379">
            <v>1</v>
          </cell>
        </row>
        <row r="13380">
          <cell r="A13380">
            <v>1</v>
          </cell>
        </row>
        <row r="13381">
          <cell r="A13381">
            <v>1</v>
          </cell>
        </row>
        <row r="13382">
          <cell r="A13382">
            <v>1</v>
          </cell>
        </row>
        <row r="13383">
          <cell r="A13383">
            <v>1</v>
          </cell>
        </row>
        <row r="13384">
          <cell r="A13384">
            <v>1</v>
          </cell>
        </row>
        <row r="13385">
          <cell r="A13385">
            <v>1</v>
          </cell>
        </row>
        <row r="13386">
          <cell r="A13386">
            <v>1</v>
          </cell>
        </row>
        <row r="13387">
          <cell r="A13387">
            <v>1</v>
          </cell>
        </row>
        <row r="13388">
          <cell r="A13388">
            <v>1</v>
          </cell>
        </row>
        <row r="13389">
          <cell r="A13389">
            <v>1</v>
          </cell>
        </row>
        <row r="13390">
          <cell r="A13390">
            <v>1</v>
          </cell>
        </row>
        <row r="13391">
          <cell r="A13391">
            <v>1</v>
          </cell>
        </row>
        <row r="13392">
          <cell r="A13392">
            <v>1</v>
          </cell>
        </row>
        <row r="13393">
          <cell r="A13393">
            <v>1</v>
          </cell>
        </row>
        <row r="13394">
          <cell r="A13394">
            <v>1</v>
          </cell>
        </row>
        <row r="13395">
          <cell r="A13395">
            <v>1</v>
          </cell>
        </row>
        <row r="13396">
          <cell r="A13396">
            <v>1</v>
          </cell>
        </row>
        <row r="13397">
          <cell r="A13397">
            <v>1</v>
          </cell>
        </row>
        <row r="13398">
          <cell r="A13398">
            <v>1</v>
          </cell>
        </row>
        <row r="13399">
          <cell r="A13399">
            <v>1</v>
          </cell>
        </row>
        <row r="13400">
          <cell r="A13400">
            <v>1</v>
          </cell>
        </row>
        <row r="13401">
          <cell r="A13401">
            <v>1</v>
          </cell>
        </row>
        <row r="13402">
          <cell r="A13402">
            <v>1</v>
          </cell>
        </row>
        <row r="13403">
          <cell r="A13403">
            <v>1</v>
          </cell>
        </row>
        <row r="13404">
          <cell r="A13404">
            <v>1</v>
          </cell>
        </row>
        <row r="13405">
          <cell r="A13405">
            <v>1</v>
          </cell>
        </row>
        <row r="13406">
          <cell r="A13406">
            <v>1</v>
          </cell>
        </row>
        <row r="13407">
          <cell r="A13407">
            <v>1</v>
          </cell>
        </row>
        <row r="13408">
          <cell r="A13408">
            <v>1</v>
          </cell>
        </row>
        <row r="13409">
          <cell r="A13409">
            <v>1</v>
          </cell>
        </row>
        <row r="13410">
          <cell r="A13410">
            <v>1</v>
          </cell>
        </row>
        <row r="13411">
          <cell r="A13411">
            <v>1</v>
          </cell>
        </row>
        <row r="13412">
          <cell r="A13412">
            <v>1</v>
          </cell>
        </row>
        <row r="13413">
          <cell r="A13413">
            <v>1</v>
          </cell>
        </row>
        <row r="13414">
          <cell r="A13414">
            <v>1</v>
          </cell>
        </row>
        <row r="13415">
          <cell r="A13415">
            <v>1</v>
          </cell>
        </row>
        <row r="13416">
          <cell r="A13416">
            <v>1</v>
          </cell>
        </row>
        <row r="13417">
          <cell r="A13417">
            <v>1</v>
          </cell>
        </row>
        <row r="13418">
          <cell r="A13418">
            <v>1</v>
          </cell>
        </row>
        <row r="13419">
          <cell r="A13419">
            <v>1</v>
          </cell>
        </row>
        <row r="13420">
          <cell r="A13420">
            <v>1</v>
          </cell>
        </row>
        <row r="13421">
          <cell r="A13421">
            <v>1</v>
          </cell>
        </row>
        <row r="13422">
          <cell r="A13422">
            <v>1</v>
          </cell>
        </row>
        <row r="13423">
          <cell r="A13423">
            <v>1</v>
          </cell>
        </row>
        <row r="13424">
          <cell r="A13424">
            <v>1</v>
          </cell>
        </row>
        <row r="13425">
          <cell r="A13425">
            <v>1</v>
          </cell>
        </row>
        <row r="13426">
          <cell r="A13426">
            <v>1</v>
          </cell>
        </row>
        <row r="13427">
          <cell r="A13427">
            <v>1</v>
          </cell>
        </row>
        <row r="13428">
          <cell r="A13428">
            <v>1</v>
          </cell>
        </row>
        <row r="13429">
          <cell r="A13429">
            <v>1</v>
          </cell>
        </row>
        <row r="13430">
          <cell r="A13430">
            <v>1</v>
          </cell>
        </row>
        <row r="13431">
          <cell r="A13431">
            <v>1</v>
          </cell>
        </row>
        <row r="13432">
          <cell r="A13432">
            <v>1</v>
          </cell>
        </row>
        <row r="13433">
          <cell r="A13433">
            <v>1</v>
          </cell>
        </row>
        <row r="13434">
          <cell r="A13434">
            <v>1</v>
          </cell>
        </row>
        <row r="13435">
          <cell r="A13435">
            <v>1</v>
          </cell>
        </row>
        <row r="13436">
          <cell r="A13436">
            <v>1</v>
          </cell>
        </row>
        <row r="13437">
          <cell r="A13437">
            <v>1</v>
          </cell>
        </row>
        <row r="13438">
          <cell r="A13438">
            <v>1</v>
          </cell>
        </row>
        <row r="13439">
          <cell r="A13439">
            <v>1</v>
          </cell>
        </row>
        <row r="13440">
          <cell r="A13440">
            <v>1</v>
          </cell>
        </row>
        <row r="13441">
          <cell r="A13441">
            <v>1</v>
          </cell>
        </row>
        <row r="13442">
          <cell r="A13442">
            <v>1</v>
          </cell>
        </row>
        <row r="13443">
          <cell r="A13443">
            <v>1</v>
          </cell>
        </row>
        <row r="13444">
          <cell r="A13444">
            <v>1</v>
          </cell>
        </row>
        <row r="13445">
          <cell r="A13445">
            <v>1</v>
          </cell>
        </row>
        <row r="13446">
          <cell r="A13446">
            <v>1</v>
          </cell>
        </row>
        <row r="13447">
          <cell r="A13447">
            <v>1</v>
          </cell>
        </row>
        <row r="13448">
          <cell r="A13448">
            <v>1</v>
          </cell>
        </row>
        <row r="13449">
          <cell r="A13449">
            <v>1</v>
          </cell>
        </row>
        <row r="13450">
          <cell r="A13450">
            <v>1</v>
          </cell>
        </row>
        <row r="13451">
          <cell r="A13451">
            <v>1</v>
          </cell>
        </row>
        <row r="13452">
          <cell r="A13452">
            <v>1</v>
          </cell>
        </row>
        <row r="13453">
          <cell r="A13453">
            <v>1</v>
          </cell>
        </row>
        <row r="13454">
          <cell r="A13454">
            <v>1</v>
          </cell>
        </row>
        <row r="13455">
          <cell r="A13455">
            <v>1</v>
          </cell>
        </row>
        <row r="13456">
          <cell r="A13456">
            <v>1</v>
          </cell>
        </row>
        <row r="13457">
          <cell r="A13457">
            <v>1</v>
          </cell>
        </row>
        <row r="13458">
          <cell r="A13458">
            <v>1</v>
          </cell>
        </row>
        <row r="13459">
          <cell r="A13459">
            <v>1</v>
          </cell>
        </row>
        <row r="13460">
          <cell r="A13460">
            <v>1</v>
          </cell>
        </row>
        <row r="13461">
          <cell r="A13461">
            <v>1</v>
          </cell>
        </row>
        <row r="13462">
          <cell r="A13462">
            <v>1</v>
          </cell>
        </row>
        <row r="13463">
          <cell r="A13463">
            <v>1</v>
          </cell>
        </row>
        <row r="13464">
          <cell r="A13464">
            <v>1</v>
          </cell>
        </row>
        <row r="13465">
          <cell r="A13465">
            <v>1</v>
          </cell>
        </row>
        <row r="13466">
          <cell r="A13466">
            <v>1</v>
          </cell>
        </row>
        <row r="13467">
          <cell r="A13467">
            <v>1</v>
          </cell>
        </row>
        <row r="13468">
          <cell r="A13468">
            <v>1</v>
          </cell>
        </row>
        <row r="13469">
          <cell r="A13469">
            <v>1</v>
          </cell>
        </row>
        <row r="13470">
          <cell r="A13470">
            <v>1</v>
          </cell>
        </row>
        <row r="13471">
          <cell r="A13471">
            <v>1</v>
          </cell>
        </row>
        <row r="13472">
          <cell r="A13472">
            <v>1</v>
          </cell>
        </row>
        <row r="13473">
          <cell r="A13473">
            <v>1</v>
          </cell>
        </row>
        <row r="13474">
          <cell r="A13474">
            <v>1</v>
          </cell>
        </row>
        <row r="13475">
          <cell r="A13475">
            <v>1</v>
          </cell>
        </row>
        <row r="13476">
          <cell r="A13476">
            <v>1</v>
          </cell>
        </row>
        <row r="13477">
          <cell r="A13477">
            <v>1</v>
          </cell>
        </row>
        <row r="13478">
          <cell r="A13478">
            <v>1</v>
          </cell>
        </row>
        <row r="13479">
          <cell r="A13479">
            <v>1</v>
          </cell>
        </row>
        <row r="13480">
          <cell r="A13480">
            <v>1</v>
          </cell>
        </row>
        <row r="13481">
          <cell r="A13481">
            <v>1</v>
          </cell>
        </row>
        <row r="13482">
          <cell r="A13482">
            <v>1</v>
          </cell>
        </row>
        <row r="13483">
          <cell r="A13483">
            <v>1</v>
          </cell>
        </row>
        <row r="13484">
          <cell r="A13484">
            <v>1</v>
          </cell>
        </row>
        <row r="13485">
          <cell r="A13485">
            <v>1</v>
          </cell>
        </row>
        <row r="13486">
          <cell r="A13486">
            <v>1</v>
          </cell>
        </row>
        <row r="13487">
          <cell r="A13487">
            <v>1</v>
          </cell>
        </row>
        <row r="13488">
          <cell r="A13488">
            <v>1</v>
          </cell>
        </row>
        <row r="13489">
          <cell r="A13489">
            <v>1</v>
          </cell>
        </row>
        <row r="13490">
          <cell r="A13490">
            <v>1</v>
          </cell>
        </row>
        <row r="13491">
          <cell r="A13491">
            <v>1</v>
          </cell>
        </row>
        <row r="13492">
          <cell r="A13492">
            <v>1</v>
          </cell>
        </row>
        <row r="13493">
          <cell r="A13493">
            <v>1</v>
          </cell>
        </row>
        <row r="13494">
          <cell r="A13494">
            <v>1</v>
          </cell>
        </row>
        <row r="13495">
          <cell r="A13495">
            <v>1</v>
          </cell>
        </row>
        <row r="13496">
          <cell r="A13496">
            <v>1</v>
          </cell>
        </row>
        <row r="13497">
          <cell r="A13497">
            <v>1</v>
          </cell>
        </row>
        <row r="13498">
          <cell r="A13498">
            <v>1</v>
          </cell>
        </row>
        <row r="13499">
          <cell r="A13499">
            <v>1</v>
          </cell>
        </row>
        <row r="13500">
          <cell r="A13500">
            <v>1</v>
          </cell>
        </row>
        <row r="13501">
          <cell r="A13501">
            <v>1</v>
          </cell>
        </row>
        <row r="13502">
          <cell r="A13502">
            <v>1</v>
          </cell>
        </row>
        <row r="13503">
          <cell r="A13503">
            <v>1</v>
          </cell>
        </row>
        <row r="13504">
          <cell r="A13504">
            <v>1</v>
          </cell>
        </row>
        <row r="13505">
          <cell r="A13505">
            <v>1</v>
          </cell>
        </row>
        <row r="13506">
          <cell r="A13506">
            <v>1</v>
          </cell>
        </row>
        <row r="13507">
          <cell r="A13507">
            <v>1</v>
          </cell>
        </row>
        <row r="13508">
          <cell r="A13508">
            <v>1</v>
          </cell>
        </row>
        <row r="13509">
          <cell r="A13509">
            <v>1</v>
          </cell>
        </row>
        <row r="13510">
          <cell r="A13510">
            <v>1</v>
          </cell>
        </row>
        <row r="13511">
          <cell r="A13511">
            <v>1</v>
          </cell>
        </row>
        <row r="13512">
          <cell r="A13512">
            <v>1</v>
          </cell>
        </row>
        <row r="13513">
          <cell r="A13513">
            <v>1</v>
          </cell>
        </row>
        <row r="13514">
          <cell r="A13514">
            <v>1</v>
          </cell>
        </row>
        <row r="13515">
          <cell r="A13515">
            <v>1</v>
          </cell>
        </row>
        <row r="13516">
          <cell r="A13516">
            <v>1</v>
          </cell>
        </row>
        <row r="13517">
          <cell r="A13517">
            <v>1</v>
          </cell>
        </row>
        <row r="13518">
          <cell r="A13518">
            <v>1</v>
          </cell>
        </row>
        <row r="13519">
          <cell r="A13519">
            <v>1</v>
          </cell>
        </row>
        <row r="13520">
          <cell r="A13520">
            <v>1</v>
          </cell>
        </row>
        <row r="13521">
          <cell r="A13521">
            <v>1</v>
          </cell>
        </row>
        <row r="13522">
          <cell r="A13522">
            <v>1</v>
          </cell>
        </row>
        <row r="13523">
          <cell r="A13523">
            <v>1</v>
          </cell>
        </row>
        <row r="13524">
          <cell r="A13524">
            <v>1</v>
          </cell>
        </row>
        <row r="13525">
          <cell r="A13525">
            <v>1</v>
          </cell>
        </row>
        <row r="13526">
          <cell r="A13526">
            <v>1</v>
          </cell>
        </row>
        <row r="13527">
          <cell r="A13527">
            <v>1</v>
          </cell>
        </row>
        <row r="13528">
          <cell r="A13528">
            <v>1</v>
          </cell>
        </row>
        <row r="13529">
          <cell r="A13529">
            <v>1</v>
          </cell>
        </row>
        <row r="13530">
          <cell r="A13530">
            <v>1</v>
          </cell>
        </row>
        <row r="13531">
          <cell r="A13531">
            <v>1</v>
          </cell>
        </row>
        <row r="13532">
          <cell r="A13532">
            <v>1</v>
          </cell>
        </row>
        <row r="13533">
          <cell r="A13533">
            <v>1</v>
          </cell>
        </row>
        <row r="13534">
          <cell r="A13534">
            <v>1</v>
          </cell>
        </row>
        <row r="13535">
          <cell r="A13535">
            <v>1</v>
          </cell>
        </row>
        <row r="13536">
          <cell r="A13536">
            <v>1</v>
          </cell>
        </row>
        <row r="13537">
          <cell r="A13537">
            <v>1</v>
          </cell>
        </row>
        <row r="13538">
          <cell r="A13538">
            <v>1</v>
          </cell>
        </row>
        <row r="13539">
          <cell r="A13539">
            <v>1</v>
          </cell>
        </row>
        <row r="13540">
          <cell r="A13540">
            <v>1</v>
          </cell>
        </row>
        <row r="13541">
          <cell r="A13541">
            <v>1</v>
          </cell>
        </row>
        <row r="13542">
          <cell r="A13542">
            <v>1</v>
          </cell>
        </row>
        <row r="13543">
          <cell r="A13543">
            <v>1</v>
          </cell>
        </row>
        <row r="13544">
          <cell r="A13544">
            <v>1</v>
          </cell>
        </row>
        <row r="13545">
          <cell r="A13545">
            <v>1</v>
          </cell>
        </row>
        <row r="13546">
          <cell r="A13546">
            <v>1</v>
          </cell>
        </row>
        <row r="13547">
          <cell r="A13547">
            <v>1</v>
          </cell>
        </row>
        <row r="13548">
          <cell r="A13548">
            <v>1</v>
          </cell>
        </row>
        <row r="13549">
          <cell r="A13549">
            <v>1</v>
          </cell>
        </row>
        <row r="13550">
          <cell r="A13550">
            <v>1</v>
          </cell>
        </row>
        <row r="13551">
          <cell r="A13551">
            <v>1</v>
          </cell>
        </row>
        <row r="13552">
          <cell r="A13552">
            <v>1</v>
          </cell>
        </row>
        <row r="13553">
          <cell r="A13553">
            <v>1</v>
          </cell>
        </row>
        <row r="13554">
          <cell r="A13554">
            <v>1</v>
          </cell>
        </row>
        <row r="13555">
          <cell r="A13555">
            <v>1</v>
          </cell>
        </row>
        <row r="13556">
          <cell r="A13556">
            <v>1</v>
          </cell>
        </row>
        <row r="13557">
          <cell r="A13557">
            <v>1</v>
          </cell>
        </row>
        <row r="13558">
          <cell r="A13558">
            <v>1</v>
          </cell>
        </row>
        <row r="13559">
          <cell r="A13559">
            <v>1</v>
          </cell>
        </row>
        <row r="13560">
          <cell r="A13560">
            <v>1</v>
          </cell>
        </row>
        <row r="13561">
          <cell r="A13561">
            <v>1</v>
          </cell>
        </row>
        <row r="13562">
          <cell r="A13562">
            <v>1</v>
          </cell>
        </row>
        <row r="13563">
          <cell r="A13563">
            <v>1</v>
          </cell>
        </row>
        <row r="13564">
          <cell r="A13564">
            <v>1</v>
          </cell>
        </row>
        <row r="13565">
          <cell r="A13565">
            <v>1</v>
          </cell>
        </row>
        <row r="13566">
          <cell r="A13566">
            <v>1</v>
          </cell>
        </row>
        <row r="13567">
          <cell r="A13567">
            <v>1</v>
          </cell>
        </row>
        <row r="13568">
          <cell r="A13568">
            <v>1</v>
          </cell>
        </row>
        <row r="13569">
          <cell r="A13569">
            <v>1</v>
          </cell>
        </row>
        <row r="13570">
          <cell r="A13570">
            <v>1</v>
          </cell>
        </row>
        <row r="13571">
          <cell r="A13571">
            <v>1</v>
          </cell>
        </row>
        <row r="13572">
          <cell r="A13572">
            <v>1</v>
          </cell>
        </row>
        <row r="13573">
          <cell r="A13573">
            <v>1</v>
          </cell>
        </row>
        <row r="13574">
          <cell r="A13574">
            <v>1</v>
          </cell>
        </row>
        <row r="13575">
          <cell r="A13575">
            <v>1</v>
          </cell>
        </row>
        <row r="13576">
          <cell r="A13576">
            <v>1</v>
          </cell>
        </row>
        <row r="13577">
          <cell r="A13577">
            <v>1</v>
          </cell>
        </row>
        <row r="13578">
          <cell r="A13578">
            <v>1</v>
          </cell>
        </row>
        <row r="13579">
          <cell r="A13579">
            <v>1</v>
          </cell>
        </row>
        <row r="13580">
          <cell r="A13580">
            <v>1</v>
          </cell>
        </row>
        <row r="13581">
          <cell r="A13581">
            <v>1</v>
          </cell>
        </row>
        <row r="13582">
          <cell r="A13582">
            <v>1</v>
          </cell>
        </row>
        <row r="13583">
          <cell r="A13583">
            <v>1</v>
          </cell>
        </row>
        <row r="13584">
          <cell r="A13584">
            <v>1</v>
          </cell>
        </row>
        <row r="13585">
          <cell r="A13585">
            <v>1</v>
          </cell>
        </row>
        <row r="13586">
          <cell r="A13586">
            <v>1</v>
          </cell>
        </row>
        <row r="13587">
          <cell r="A13587">
            <v>1</v>
          </cell>
        </row>
        <row r="13588">
          <cell r="A13588">
            <v>1</v>
          </cell>
        </row>
        <row r="13589">
          <cell r="A13589">
            <v>1</v>
          </cell>
        </row>
        <row r="13590">
          <cell r="A13590">
            <v>1</v>
          </cell>
        </row>
        <row r="13591">
          <cell r="A13591">
            <v>1</v>
          </cell>
        </row>
        <row r="13592">
          <cell r="A13592">
            <v>1</v>
          </cell>
        </row>
        <row r="13593">
          <cell r="A13593">
            <v>1</v>
          </cell>
        </row>
        <row r="13594">
          <cell r="A13594">
            <v>1</v>
          </cell>
        </row>
        <row r="13595">
          <cell r="A13595">
            <v>1</v>
          </cell>
        </row>
        <row r="13596">
          <cell r="A13596">
            <v>1</v>
          </cell>
        </row>
        <row r="13597">
          <cell r="A13597">
            <v>1</v>
          </cell>
        </row>
        <row r="13598">
          <cell r="A13598">
            <v>1</v>
          </cell>
        </row>
        <row r="13599">
          <cell r="A13599">
            <v>1</v>
          </cell>
        </row>
        <row r="13600">
          <cell r="A13600">
            <v>1</v>
          </cell>
        </row>
        <row r="13601">
          <cell r="A13601">
            <v>1</v>
          </cell>
        </row>
        <row r="13602">
          <cell r="A13602">
            <v>1</v>
          </cell>
        </row>
        <row r="13603">
          <cell r="A13603">
            <v>1</v>
          </cell>
        </row>
        <row r="13604">
          <cell r="A13604">
            <v>1</v>
          </cell>
        </row>
        <row r="13605">
          <cell r="A13605">
            <v>1</v>
          </cell>
        </row>
        <row r="13606">
          <cell r="A13606">
            <v>1</v>
          </cell>
        </row>
        <row r="13607">
          <cell r="A13607">
            <v>1</v>
          </cell>
        </row>
        <row r="13608">
          <cell r="A13608">
            <v>1</v>
          </cell>
        </row>
        <row r="13609">
          <cell r="A13609">
            <v>1</v>
          </cell>
        </row>
        <row r="13610">
          <cell r="A13610">
            <v>1</v>
          </cell>
        </row>
        <row r="13611">
          <cell r="A13611">
            <v>1</v>
          </cell>
        </row>
        <row r="13612">
          <cell r="A13612">
            <v>1</v>
          </cell>
        </row>
        <row r="13613">
          <cell r="A13613">
            <v>1</v>
          </cell>
        </row>
        <row r="13614">
          <cell r="A13614">
            <v>1</v>
          </cell>
        </row>
        <row r="13615">
          <cell r="A13615">
            <v>1</v>
          </cell>
        </row>
        <row r="13616">
          <cell r="A13616">
            <v>1</v>
          </cell>
        </row>
        <row r="13617">
          <cell r="A13617">
            <v>1</v>
          </cell>
        </row>
        <row r="13618">
          <cell r="A13618">
            <v>1</v>
          </cell>
        </row>
        <row r="13619">
          <cell r="A13619">
            <v>1</v>
          </cell>
        </row>
        <row r="13620">
          <cell r="A13620">
            <v>1</v>
          </cell>
        </row>
        <row r="13621">
          <cell r="A13621">
            <v>1</v>
          </cell>
        </row>
        <row r="13622">
          <cell r="A13622">
            <v>1</v>
          </cell>
        </row>
        <row r="13623">
          <cell r="A13623">
            <v>1</v>
          </cell>
        </row>
        <row r="13624">
          <cell r="A13624">
            <v>1</v>
          </cell>
        </row>
        <row r="13625">
          <cell r="A13625">
            <v>1</v>
          </cell>
        </row>
        <row r="13626">
          <cell r="A13626">
            <v>1</v>
          </cell>
        </row>
        <row r="13627">
          <cell r="A13627">
            <v>1</v>
          </cell>
        </row>
        <row r="13628">
          <cell r="A13628">
            <v>1</v>
          </cell>
        </row>
        <row r="13629">
          <cell r="A13629">
            <v>1</v>
          </cell>
        </row>
        <row r="13630">
          <cell r="A13630">
            <v>1</v>
          </cell>
        </row>
        <row r="13631">
          <cell r="A13631">
            <v>1</v>
          </cell>
        </row>
        <row r="13632">
          <cell r="A13632">
            <v>1</v>
          </cell>
        </row>
        <row r="13633">
          <cell r="A13633">
            <v>1</v>
          </cell>
        </row>
        <row r="13634">
          <cell r="A13634">
            <v>1</v>
          </cell>
        </row>
        <row r="13635">
          <cell r="A13635">
            <v>1</v>
          </cell>
        </row>
        <row r="13636">
          <cell r="A13636">
            <v>1</v>
          </cell>
        </row>
        <row r="13637">
          <cell r="A13637">
            <v>1</v>
          </cell>
        </row>
        <row r="13638">
          <cell r="A13638">
            <v>1</v>
          </cell>
        </row>
        <row r="13639">
          <cell r="A13639">
            <v>1</v>
          </cell>
        </row>
        <row r="13640">
          <cell r="A13640">
            <v>1</v>
          </cell>
        </row>
        <row r="13641">
          <cell r="A13641">
            <v>1</v>
          </cell>
        </row>
        <row r="13642">
          <cell r="A13642">
            <v>1</v>
          </cell>
        </row>
        <row r="13643">
          <cell r="A13643">
            <v>1</v>
          </cell>
        </row>
        <row r="13644">
          <cell r="A13644">
            <v>1</v>
          </cell>
        </row>
        <row r="13645">
          <cell r="A13645">
            <v>1</v>
          </cell>
        </row>
        <row r="13646">
          <cell r="A13646">
            <v>1</v>
          </cell>
        </row>
        <row r="13647">
          <cell r="A13647">
            <v>1</v>
          </cell>
        </row>
        <row r="13648">
          <cell r="A13648">
            <v>1</v>
          </cell>
        </row>
        <row r="13649">
          <cell r="A13649">
            <v>1</v>
          </cell>
        </row>
        <row r="13650">
          <cell r="A13650">
            <v>1</v>
          </cell>
        </row>
        <row r="13651">
          <cell r="A13651">
            <v>1</v>
          </cell>
        </row>
        <row r="13652">
          <cell r="A13652">
            <v>1</v>
          </cell>
        </row>
        <row r="13653">
          <cell r="A13653">
            <v>1</v>
          </cell>
        </row>
        <row r="13654">
          <cell r="A13654">
            <v>1</v>
          </cell>
        </row>
        <row r="13655">
          <cell r="A13655">
            <v>1</v>
          </cell>
        </row>
        <row r="13656">
          <cell r="A13656">
            <v>1</v>
          </cell>
        </row>
        <row r="13657">
          <cell r="A13657">
            <v>1</v>
          </cell>
        </row>
        <row r="13658">
          <cell r="A13658">
            <v>1</v>
          </cell>
        </row>
        <row r="13659">
          <cell r="A13659">
            <v>1</v>
          </cell>
        </row>
        <row r="13660">
          <cell r="A13660">
            <v>1</v>
          </cell>
        </row>
        <row r="13661">
          <cell r="A13661">
            <v>1</v>
          </cell>
        </row>
        <row r="13662">
          <cell r="A13662">
            <v>1</v>
          </cell>
        </row>
        <row r="13663">
          <cell r="A13663">
            <v>1</v>
          </cell>
        </row>
        <row r="13664">
          <cell r="A13664">
            <v>1</v>
          </cell>
        </row>
        <row r="13665">
          <cell r="A13665">
            <v>1</v>
          </cell>
        </row>
        <row r="13666">
          <cell r="A13666">
            <v>1</v>
          </cell>
        </row>
        <row r="13667">
          <cell r="A13667">
            <v>1</v>
          </cell>
        </row>
        <row r="13668">
          <cell r="A13668">
            <v>1</v>
          </cell>
        </row>
        <row r="13669">
          <cell r="A13669">
            <v>1</v>
          </cell>
        </row>
        <row r="13670">
          <cell r="A13670">
            <v>1</v>
          </cell>
        </row>
        <row r="13671">
          <cell r="A13671">
            <v>1</v>
          </cell>
        </row>
        <row r="13672">
          <cell r="A13672">
            <v>1</v>
          </cell>
        </row>
        <row r="13673">
          <cell r="A13673">
            <v>1</v>
          </cell>
        </row>
        <row r="13674">
          <cell r="A13674">
            <v>1</v>
          </cell>
        </row>
        <row r="13675">
          <cell r="A13675">
            <v>1</v>
          </cell>
        </row>
        <row r="13676">
          <cell r="A13676">
            <v>1</v>
          </cell>
        </row>
        <row r="13677">
          <cell r="A13677">
            <v>1</v>
          </cell>
        </row>
        <row r="13678">
          <cell r="A13678">
            <v>1</v>
          </cell>
        </row>
        <row r="13679">
          <cell r="A13679">
            <v>1</v>
          </cell>
        </row>
        <row r="13680">
          <cell r="A13680">
            <v>1</v>
          </cell>
        </row>
        <row r="13681">
          <cell r="A13681">
            <v>1</v>
          </cell>
        </row>
        <row r="13682">
          <cell r="A13682">
            <v>1</v>
          </cell>
        </row>
        <row r="13683">
          <cell r="A13683">
            <v>1</v>
          </cell>
        </row>
        <row r="13684">
          <cell r="A13684">
            <v>1</v>
          </cell>
        </row>
        <row r="13685">
          <cell r="A13685">
            <v>1</v>
          </cell>
        </row>
        <row r="13686">
          <cell r="A13686">
            <v>1</v>
          </cell>
        </row>
        <row r="13687">
          <cell r="A13687">
            <v>1</v>
          </cell>
        </row>
        <row r="13688">
          <cell r="A13688">
            <v>1</v>
          </cell>
        </row>
        <row r="13689">
          <cell r="A13689">
            <v>1</v>
          </cell>
        </row>
        <row r="13690">
          <cell r="A13690">
            <v>1</v>
          </cell>
        </row>
        <row r="13691">
          <cell r="A13691">
            <v>1</v>
          </cell>
        </row>
        <row r="13692">
          <cell r="A13692">
            <v>1</v>
          </cell>
        </row>
        <row r="13693">
          <cell r="A13693">
            <v>1</v>
          </cell>
        </row>
        <row r="13694">
          <cell r="A13694">
            <v>1</v>
          </cell>
        </row>
        <row r="13695">
          <cell r="A13695">
            <v>1</v>
          </cell>
        </row>
        <row r="13696">
          <cell r="A13696">
            <v>1</v>
          </cell>
        </row>
        <row r="13697">
          <cell r="A13697">
            <v>1</v>
          </cell>
        </row>
        <row r="13698">
          <cell r="A13698">
            <v>1</v>
          </cell>
        </row>
        <row r="13699">
          <cell r="A13699">
            <v>1</v>
          </cell>
        </row>
        <row r="13700">
          <cell r="A13700">
            <v>1</v>
          </cell>
        </row>
        <row r="13701">
          <cell r="A13701">
            <v>1</v>
          </cell>
        </row>
        <row r="13702">
          <cell r="A13702">
            <v>1</v>
          </cell>
        </row>
        <row r="13703">
          <cell r="A13703">
            <v>1</v>
          </cell>
        </row>
        <row r="13704">
          <cell r="A13704">
            <v>1</v>
          </cell>
        </row>
        <row r="13705">
          <cell r="A13705">
            <v>1</v>
          </cell>
        </row>
        <row r="13706">
          <cell r="A13706">
            <v>1</v>
          </cell>
        </row>
        <row r="13707">
          <cell r="A13707">
            <v>1</v>
          </cell>
        </row>
        <row r="13708">
          <cell r="A13708">
            <v>1</v>
          </cell>
        </row>
        <row r="13709">
          <cell r="A13709">
            <v>1</v>
          </cell>
        </row>
        <row r="13710">
          <cell r="A13710">
            <v>1</v>
          </cell>
        </row>
        <row r="13711">
          <cell r="A13711">
            <v>1</v>
          </cell>
        </row>
        <row r="13712">
          <cell r="A13712">
            <v>1</v>
          </cell>
        </row>
        <row r="13713">
          <cell r="A13713">
            <v>1</v>
          </cell>
        </row>
        <row r="13714">
          <cell r="A13714">
            <v>1</v>
          </cell>
        </row>
        <row r="13715">
          <cell r="A13715">
            <v>1</v>
          </cell>
        </row>
        <row r="13716">
          <cell r="A13716">
            <v>1</v>
          </cell>
        </row>
        <row r="13717">
          <cell r="A13717">
            <v>1</v>
          </cell>
        </row>
        <row r="13718">
          <cell r="A13718">
            <v>1</v>
          </cell>
        </row>
        <row r="13719">
          <cell r="A13719">
            <v>1</v>
          </cell>
        </row>
        <row r="13720">
          <cell r="A13720">
            <v>1</v>
          </cell>
        </row>
        <row r="13721">
          <cell r="A13721">
            <v>1</v>
          </cell>
        </row>
        <row r="13722">
          <cell r="A13722">
            <v>1</v>
          </cell>
        </row>
        <row r="13723">
          <cell r="A13723">
            <v>1</v>
          </cell>
        </row>
        <row r="13724">
          <cell r="A13724">
            <v>1</v>
          </cell>
        </row>
        <row r="13725">
          <cell r="A13725">
            <v>1</v>
          </cell>
        </row>
        <row r="13726">
          <cell r="A13726">
            <v>1</v>
          </cell>
        </row>
        <row r="13727">
          <cell r="A13727">
            <v>1</v>
          </cell>
        </row>
        <row r="13728">
          <cell r="A13728">
            <v>1</v>
          </cell>
        </row>
        <row r="13729">
          <cell r="A13729">
            <v>1</v>
          </cell>
        </row>
        <row r="13730">
          <cell r="A13730">
            <v>1</v>
          </cell>
        </row>
        <row r="13731">
          <cell r="A13731">
            <v>1</v>
          </cell>
        </row>
        <row r="13732">
          <cell r="A13732">
            <v>1</v>
          </cell>
        </row>
        <row r="13733">
          <cell r="A13733">
            <v>1</v>
          </cell>
        </row>
        <row r="13734">
          <cell r="A13734">
            <v>1</v>
          </cell>
        </row>
        <row r="13735">
          <cell r="A13735">
            <v>1</v>
          </cell>
        </row>
        <row r="13736">
          <cell r="A13736">
            <v>1</v>
          </cell>
        </row>
        <row r="13737">
          <cell r="A13737">
            <v>1</v>
          </cell>
        </row>
        <row r="13738">
          <cell r="A13738">
            <v>1</v>
          </cell>
        </row>
        <row r="13739">
          <cell r="A13739">
            <v>1</v>
          </cell>
        </row>
        <row r="13740">
          <cell r="A13740">
            <v>1</v>
          </cell>
        </row>
        <row r="13741">
          <cell r="A13741">
            <v>1</v>
          </cell>
        </row>
        <row r="13742">
          <cell r="A13742">
            <v>1</v>
          </cell>
        </row>
        <row r="13743">
          <cell r="A13743">
            <v>1</v>
          </cell>
        </row>
        <row r="13744">
          <cell r="A13744">
            <v>1</v>
          </cell>
        </row>
        <row r="13745">
          <cell r="A13745">
            <v>1</v>
          </cell>
        </row>
        <row r="13746">
          <cell r="A13746">
            <v>1</v>
          </cell>
        </row>
        <row r="13747">
          <cell r="A13747">
            <v>1</v>
          </cell>
        </row>
        <row r="13748">
          <cell r="A13748">
            <v>1</v>
          </cell>
        </row>
        <row r="13749">
          <cell r="A13749">
            <v>1</v>
          </cell>
        </row>
        <row r="13750">
          <cell r="A13750">
            <v>1</v>
          </cell>
        </row>
        <row r="13751">
          <cell r="A13751">
            <v>1</v>
          </cell>
        </row>
        <row r="13752">
          <cell r="A13752">
            <v>1</v>
          </cell>
        </row>
        <row r="13753">
          <cell r="A13753">
            <v>1</v>
          </cell>
        </row>
        <row r="13754">
          <cell r="A13754">
            <v>1</v>
          </cell>
        </row>
        <row r="13755">
          <cell r="A13755">
            <v>1</v>
          </cell>
        </row>
        <row r="13756">
          <cell r="A13756">
            <v>1</v>
          </cell>
        </row>
        <row r="13757">
          <cell r="A13757">
            <v>1</v>
          </cell>
        </row>
        <row r="13758">
          <cell r="A13758">
            <v>1</v>
          </cell>
        </row>
        <row r="13759">
          <cell r="A13759">
            <v>1</v>
          </cell>
        </row>
        <row r="13760">
          <cell r="A13760">
            <v>1</v>
          </cell>
        </row>
        <row r="13761">
          <cell r="A13761">
            <v>1</v>
          </cell>
        </row>
        <row r="13762">
          <cell r="A13762">
            <v>1</v>
          </cell>
        </row>
        <row r="13763">
          <cell r="A13763">
            <v>1</v>
          </cell>
        </row>
        <row r="13764">
          <cell r="A13764">
            <v>1</v>
          </cell>
        </row>
        <row r="13765">
          <cell r="A13765">
            <v>1</v>
          </cell>
        </row>
        <row r="13766">
          <cell r="A13766">
            <v>1</v>
          </cell>
        </row>
        <row r="13767">
          <cell r="A13767">
            <v>1</v>
          </cell>
        </row>
        <row r="13768">
          <cell r="A13768">
            <v>1</v>
          </cell>
        </row>
        <row r="13769">
          <cell r="A13769">
            <v>1</v>
          </cell>
        </row>
        <row r="13770">
          <cell r="A13770">
            <v>1</v>
          </cell>
        </row>
        <row r="13771">
          <cell r="A13771">
            <v>1</v>
          </cell>
        </row>
        <row r="13772">
          <cell r="A13772">
            <v>1</v>
          </cell>
        </row>
        <row r="13773">
          <cell r="A13773">
            <v>1</v>
          </cell>
        </row>
        <row r="13774">
          <cell r="A13774">
            <v>1</v>
          </cell>
        </row>
        <row r="13775">
          <cell r="A13775">
            <v>1</v>
          </cell>
        </row>
        <row r="13776">
          <cell r="A13776">
            <v>1</v>
          </cell>
        </row>
        <row r="13777">
          <cell r="A13777">
            <v>1</v>
          </cell>
        </row>
        <row r="13778">
          <cell r="A13778">
            <v>1</v>
          </cell>
        </row>
        <row r="13779">
          <cell r="A13779">
            <v>1</v>
          </cell>
        </row>
        <row r="13780">
          <cell r="A13780">
            <v>1</v>
          </cell>
        </row>
        <row r="13781">
          <cell r="A13781">
            <v>1</v>
          </cell>
        </row>
        <row r="13782">
          <cell r="A13782">
            <v>1</v>
          </cell>
        </row>
        <row r="13783">
          <cell r="A13783">
            <v>1</v>
          </cell>
        </row>
        <row r="13784">
          <cell r="A13784">
            <v>1</v>
          </cell>
        </row>
        <row r="13785">
          <cell r="A13785">
            <v>1</v>
          </cell>
        </row>
        <row r="13786">
          <cell r="A13786">
            <v>1</v>
          </cell>
        </row>
        <row r="13787">
          <cell r="A13787">
            <v>1</v>
          </cell>
        </row>
        <row r="13788">
          <cell r="A13788">
            <v>1</v>
          </cell>
        </row>
        <row r="13789">
          <cell r="A13789">
            <v>1</v>
          </cell>
        </row>
        <row r="13790">
          <cell r="A13790">
            <v>1</v>
          </cell>
        </row>
        <row r="13791">
          <cell r="A13791">
            <v>1</v>
          </cell>
        </row>
        <row r="13792">
          <cell r="A13792">
            <v>1</v>
          </cell>
        </row>
        <row r="13793">
          <cell r="A13793">
            <v>1</v>
          </cell>
        </row>
        <row r="13794">
          <cell r="A13794">
            <v>1</v>
          </cell>
        </row>
        <row r="13795">
          <cell r="A13795">
            <v>1</v>
          </cell>
        </row>
        <row r="13796">
          <cell r="A13796">
            <v>1</v>
          </cell>
        </row>
        <row r="13797">
          <cell r="A13797">
            <v>1</v>
          </cell>
        </row>
        <row r="13798">
          <cell r="A13798">
            <v>1</v>
          </cell>
        </row>
        <row r="13799">
          <cell r="A13799">
            <v>1</v>
          </cell>
        </row>
        <row r="13800">
          <cell r="A13800">
            <v>1</v>
          </cell>
        </row>
        <row r="13801">
          <cell r="A13801">
            <v>1</v>
          </cell>
        </row>
        <row r="13802">
          <cell r="A13802">
            <v>1</v>
          </cell>
        </row>
        <row r="13803">
          <cell r="A13803">
            <v>1</v>
          </cell>
        </row>
        <row r="13804">
          <cell r="A13804">
            <v>1</v>
          </cell>
        </row>
        <row r="13805">
          <cell r="A13805">
            <v>1</v>
          </cell>
        </row>
        <row r="13806">
          <cell r="A13806">
            <v>1</v>
          </cell>
        </row>
        <row r="13807">
          <cell r="A13807">
            <v>1</v>
          </cell>
        </row>
        <row r="13808">
          <cell r="A13808">
            <v>1</v>
          </cell>
        </row>
        <row r="13809">
          <cell r="A13809">
            <v>1</v>
          </cell>
        </row>
        <row r="13810">
          <cell r="A13810">
            <v>1</v>
          </cell>
        </row>
        <row r="13811">
          <cell r="A13811">
            <v>1</v>
          </cell>
        </row>
        <row r="13812">
          <cell r="A13812">
            <v>1</v>
          </cell>
        </row>
        <row r="13813">
          <cell r="A13813">
            <v>1</v>
          </cell>
        </row>
        <row r="13814">
          <cell r="A13814">
            <v>1</v>
          </cell>
        </row>
        <row r="13815">
          <cell r="A13815">
            <v>1</v>
          </cell>
        </row>
        <row r="13816">
          <cell r="A13816">
            <v>1</v>
          </cell>
        </row>
        <row r="13817">
          <cell r="A13817">
            <v>1</v>
          </cell>
        </row>
        <row r="13818">
          <cell r="A13818">
            <v>1</v>
          </cell>
        </row>
        <row r="13819">
          <cell r="A13819">
            <v>1</v>
          </cell>
        </row>
        <row r="13820">
          <cell r="A13820">
            <v>1</v>
          </cell>
        </row>
        <row r="13821">
          <cell r="A13821">
            <v>1</v>
          </cell>
        </row>
        <row r="13822">
          <cell r="A13822">
            <v>1</v>
          </cell>
        </row>
        <row r="13823">
          <cell r="A13823">
            <v>1</v>
          </cell>
        </row>
        <row r="13824">
          <cell r="A13824">
            <v>1</v>
          </cell>
        </row>
        <row r="13825">
          <cell r="A13825">
            <v>1</v>
          </cell>
        </row>
        <row r="13826">
          <cell r="A13826">
            <v>1</v>
          </cell>
        </row>
        <row r="13827">
          <cell r="A13827">
            <v>1</v>
          </cell>
        </row>
        <row r="13828">
          <cell r="A13828">
            <v>1</v>
          </cell>
        </row>
        <row r="13829">
          <cell r="A13829">
            <v>1</v>
          </cell>
        </row>
        <row r="13830">
          <cell r="A13830">
            <v>1</v>
          </cell>
        </row>
        <row r="13831">
          <cell r="A13831">
            <v>1</v>
          </cell>
        </row>
        <row r="13832">
          <cell r="A13832">
            <v>1</v>
          </cell>
        </row>
        <row r="13833">
          <cell r="A13833">
            <v>1</v>
          </cell>
        </row>
        <row r="13834">
          <cell r="A13834">
            <v>1</v>
          </cell>
        </row>
        <row r="13835">
          <cell r="A13835">
            <v>1</v>
          </cell>
        </row>
        <row r="13836">
          <cell r="A13836">
            <v>1</v>
          </cell>
        </row>
        <row r="13837">
          <cell r="A13837">
            <v>1</v>
          </cell>
        </row>
        <row r="13838">
          <cell r="A13838">
            <v>1</v>
          </cell>
        </row>
        <row r="13839">
          <cell r="A13839">
            <v>1</v>
          </cell>
        </row>
        <row r="13840">
          <cell r="A13840">
            <v>1</v>
          </cell>
        </row>
        <row r="13841">
          <cell r="A13841">
            <v>1</v>
          </cell>
        </row>
        <row r="13842">
          <cell r="A13842">
            <v>1</v>
          </cell>
        </row>
        <row r="13843">
          <cell r="A13843">
            <v>1</v>
          </cell>
        </row>
        <row r="13844">
          <cell r="A13844">
            <v>1</v>
          </cell>
        </row>
        <row r="13845">
          <cell r="A13845">
            <v>1</v>
          </cell>
        </row>
        <row r="13846">
          <cell r="A13846">
            <v>1</v>
          </cell>
        </row>
        <row r="13847">
          <cell r="A13847">
            <v>1</v>
          </cell>
        </row>
        <row r="13848">
          <cell r="A13848">
            <v>1</v>
          </cell>
        </row>
        <row r="13849">
          <cell r="A13849">
            <v>1</v>
          </cell>
        </row>
        <row r="13850">
          <cell r="A13850">
            <v>1</v>
          </cell>
        </row>
        <row r="13851">
          <cell r="A13851">
            <v>1</v>
          </cell>
        </row>
        <row r="13852">
          <cell r="A13852">
            <v>1</v>
          </cell>
        </row>
        <row r="13853">
          <cell r="A13853">
            <v>1</v>
          </cell>
        </row>
        <row r="13854">
          <cell r="A13854">
            <v>1</v>
          </cell>
        </row>
        <row r="13855">
          <cell r="A13855">
            <v>1</v>
          </cell>
        </row>
        <row r="13856">
          <cell r="A13856">
            <v>1</v>
          </cell>
        </row>
        <row r="13857">
          <cell r="A13857">
            <v>1</v>
          </cell>
        </row>
        <row r="13858">
          <cell r="A13858">
            <v>1</v>
          </cell>
        </row>
        <row r="13859">
          <cell r="A13859">
            <v>1</v>
          </cell>
        </row>
        <row r="13860">
          <cell r="A13860">
            <v>1</v>
          </cell>
        </row>
        <row r="13861">
          <cell r="A13861">
            <v>1</v>
          </cell>
        </row>
        <row r="13862">
          <cell r="A13862">
            <v>1</v>
          </cell>
        </row>
        <row r="13863">
          <cell r="A13863">
            <v>1</v>
          </cell>
        </row>
        <row r="13864">
          <cell r="A13864">
            <v>1</v>
          </cell>
        </row>
        <row r="13865">
          <cell r="A13865">
            <v>1</v>
          </cell>
        </row>
        <row r="13866">
          <cell r="A13866">
            <v>1</v>
          </cell>
        </row>
        <row r="13867">
          <cell r="A13867">
            <v>1</v>
          </cell>
        </row>
        <row r="13868">
          <cell r="A13868">
            <v>1</v>
          </cell>
        </row>
        <row r="13869">
          <cell r="A13869">
            <v>1</v>
          </cell>
        </row>
        <row r="13870">
          <cell r="A13870">
            <v>1</v>
          </cell>
        </row>
        <row r="13871">
          <cell r="A13871">
            <v>1</v>
          </cell>
        </row>
        <row r="13872">
          <cell r="A13872">
            <v>1</v>
          </cell>
        </row>
        <row r="13873">
          <cell r="A13873">
            <v>1</v>
          </cell>
        </row>
        <row r="13874">
          <cell r="A13874">
            <v>1</v>
          </cell>
        </row>
        <row r="13875">
          <cell r="A13875">
            <v>1</v>
          </cell>
        </row>
        <row r="13876">
          <cell r="A13876">
            <v>1</v>
          </cell>
        </row>
        <row r="13877">
          <cell r="A13877">
            <v>1</v>
          </cell>
        </row>
        <row r="13878">
          <cell r="A13878">
            <v>1</v>
          </cell>
        </row>
        <row r="13879">
          <cell r="A13879">
            <v>1</v>
          </cell>
        </row>
        <row r="13880">
          <cell r="A13880">
            <v>1</v>
          </cell>
        </row>
        <row r="13881">
          <cell r="A13881">
            <v>1</v>
          </cell>
        </row>
        <row r="13882">
          <cell r="A13882">
            <v>1</v>
          </cell>
        </row>
        <row r="13883">
          <cell r="A13883">
            <v>1</v>
          </cell>
        </row>
        <row r="13884">
          <cell r="A13884">
            <v>1</v>
          </cell>
        </row>
        <row r="13885">
          <cell r="A13885">
            <v>1</v>
          </cell>
        </row>
        <row r="13886">
          <cell r="A13886">
            <v>1</v>
          </cell>
        </row>
        <row r="13887">
          <cell r="A13887">
            <v>1</v>
          </cell>
        </row>
        <row r="13888">
          <cell r="A13888">
            <v>1</v>
          </cell>
        </row>
        <row r="13889">
          <cell r="A13889">
            <v>1</v>
          </cell>
        </row>
        <row r="13890">
          <cell r="A13890">
            <v>1</v>
          </cell>
        </row>
        <row r="13891">
          <cell r="A13891">
            <v>1</v>
          </cell>
        </row>
        <row r="13892">
          <cell r="A13892">
            <v>1</v>
          </cell>
        </row>
        <row r="13893">
          <cell r="A13893">
            <v>1</v>
          </cell>
        </row>
        <row r="13894">
          <cell r="A13894">
            <v>1</v>
          </cell>
        </row>
        <row r="13895">
          <cell r="A13895">
            <v>1</v>
          </cell>
        </row>
        <row r="13896">
          <cell r="A13896">
            <v>1</v>
          </cell>
        </row>
        <row r="13897">
          <cell r="A13897">
            <v>1</v>
          </cell>
        </row>
        <row r="13898">
          <cell r="A13898">
            <v>1</v>
          </cell>
        </row>
        <row r="13899">
          <cell r="A13899">
            <v>1</v>
          </cell>
        </row>
        <row r="13900">
          <cell r="A13900">
            <v>1</v>
          </cell>
        </row>
        <row r="13901">
          <cell r="A13901">
            <v>1</v>
          </cell>
        </row>
        <row r="13902">
          <cell r="A13902">
            <v>1</v>
          </cell>
        </row>
        <row r="13903">
          <cell r="A13903">
            <v>1</v>
          </cell>
        </row>
        <row r="13904">
          <cell r="A13904">
            <v>1</v>
          </cell>
        </row>
        <row r="13905">
          <cell r="A13905">
            <v>1</v>
          </cell>
        </row>
        <row r="13906">
          <cell r="A13906">
            <v>1</v>
          </cell>
        </row>
        <row r="13907">
          <cell r="A13907">
            <v>1</v>
          </cell>
        </row>
        <row r="13908">
          <cell r="A13908">
            <v>1</v>
          </cell>
        </row>
        <row r="13909">
          <cell r="A13909">
            <v>1</v>
          </cell>
        </row>
        <row r="13910">
          <cell r="A13910">
            <v>1</v>
          </cell>
        </row>
        <row r="13911">
          <cell r="A13911">
            <v>1</v>
          </cell>
        </row>
        <row r="13912">
          <cell r="A13912">
            <v>1</v>
          </cell>
        </row>
        <row r="13913">
          <cell r="A13913">
            <v>1</v>
          </cell>
        </row>
        <row r="13914">
          <cell r="A13914">
            <v>1</v>
          </cell>
        </row>
        <row r="13915">
          <cell r="A13915">
            <v>1</v>
          </cell>
        </row>
        <row r="13916">
          <cell r="A13916">
            <v>1</v>
          </cell>
        </row>
        <row r="13917">
          <cell r="A13917">
            <v>1</v>
          </cell>
        </row>
        <row r="13918">
          <cell r="A13918">
            <v>1</v>
          </cell>
        </row>
        <row r="13919">
          <cell r="A13919">
            <v>1</v>
          </cell>
        </row>
        <row r="13920">
          <cell r="A13920">
            <v>1</v>
          </cell>
        </row>
        <row r="13921">
          <cell r="A13921">
            <v>1</v>
          </cell>
        </row>
        <row r="13922">
          <cell r="A13922">
            <v>1</v>
          </cell>
        </row>
        <row r="13923">
          <cell r="A13923">
            <v>1</v>
          </cell>
        </row>
        <row r="13924">
          <cell r="A13924">
            <v>1</v>
          </cell>
        </row>
        <row r="13925">
          <cell r="A13925">
            <v>1</v>
          </cell>
        </row>
        <row r="13926">
          <cell r="A13926">
            <v>1</v>
          </cell>
        </row>
        <row r="13927">
          <cell r="A13927">
            <v>1</v>
          </cell>
        </row>
        <row r="13928">
          <cell r="A13928">
            <v>1</v>
          </cell>
        </row>
        <row r="13929">
          <cell r="A13929">
            <v>1</v>
          </cell>
        </row>
        <row r="13930">
          <cell r="A13930">
            <v>1</v>
          </cell>
        </row>
        <row r="13931">
          <cell r="A13931">
            <v>1</v>
          </cell>
        </row>
        <row r="13932">
          <cell r="A13932">
            <v>1</v>
          </cell>
        </row>
        <row r="13933">
          <cell r="A13933">
            <v>1</v>
          </cell>
        </row>
        <row r="13934">
          <cell r="A13934">
            <v>1</v>
          </cell>
        </row>
        <row r="13935">
          <cell r="A13935">
            <v>1</v>
          </cell>
        </row>
        <row r="13936">
          <cell r="A13936">
            <v>1</v>
          </cell>
        </row>
        <row r="13937">
          <cell r="A13937">
            <v>1</v>
          </cell>
        </row>
        <row r="13938">
          <cell r="A13938">
            <v>1</v>
          </cell>
        </row>
        <row r="13939">
          <cell r="A13939">
            <v>1</v>
          </cell>
        </row>
        <row r="13940">
          <cell r="A13940">
            <v>1</v>
          </cell>
        </row>
        <row r="13941">
          <cell r="A13941">
            <v>1</v>
          </cell>
        </row>
        <row r="13942">
          <cell r="A13942">
            <v>1</v>
          </cell>
        </row>
        <row r="13943">
          <cell r="A13943">
            <v>1</v>
          </cell>
        </row>
        <row r="13944">
          <cell r="A13944">
            <v>1</v>
          </cell>
        </row>
        <row r="13945">
          <cell r="A13945">
            <v>1</v>
          </cell>
        </row>
        <row r="13946">
          <cell r="A13946">
            <v>1</v>
          </cell>
        </row>
        <row r="13947">
          <cell r="A13947">
            <v>1</v>
          </cell>
        </row>
        <row r="13948">
          <cell r="A13948">
            <v>1</v>
          </cell>
        </row>
        <row r="13949">
          <cell r="A13949">
            <v>1</v>
          </cell>
        </row>
        <row r="13950">
          <cell r="A13950">
            <v>1</v>
          </cell>
        </row>
        <row r="13951">
          <cell r="A13951">
            <v>1</v>
          </cell>
        </row>
        <row r="13952">
          <cell r="A13952">
            <v>1</v>
          </cell>
        </row>
        <row r="13953">
          <cell r="A13953">
            <v>1</v>
          </cell>
        </row>
        <row r="13954">
          <cell r="A13954">
            <v>1</v>
          </cell>
        </row>
        <row r="13955">
          <cell r="A13955">
            <v>1</v>
          </cell>
        </row>
        <row r="13956">
          <cell r="A13956">
            <v>1</v>
          </cell>
        </row>
        <row r="13957">
          <cell r="A13957">
            <v>1</v>
          </cell>
        </row>
        <row r="13958">
          <cell r="A13958">
            <v>1</v>
          </cell>
        </row>
        <row r="13959">
          <cell r="A13959">
            <v>1</v>
          </cell>
        </row>
        <row r="13960">
          <cell r="A13960">
            <v>1</v>
          </cell>
        </row>
        <row r="13961">
          <cell r="A13961">
            <v>1</v>
          </cell>
        </row>
        <row r="13962">
          <cell r="A13962">
            <v>1</v>
          </cell>
        </row>
        <row r="13963">
          <cell r="A13963">
            <v>1</v>
          </cell>
        </row>
        <row r="13964">
          <cell r="A13964">
            <v>1</v>
          </cell>
        </row>
        <row r="13965">
          <cell r="A13965">
            <v>1</v>
          </cell>
        </row>
        <row r="13966">
          <cell r="A13966">
            <v>1</v>
          </cell>
        </row>
        <row r="13967">
          <cell r="A13967">
            <v>1</v>
          </cell>
        </row>
        <row r="13968">
          <cell r="A13968">
            <v>1</v>
          </cell>
        </row>
        <row r="13969">
          <cell r="A13969">
            <v>1</v>
          </cell>
        </row>
        <row r="13970">
          <cell r="A13970">
            <v>1</v>
          </cell>
        </row>
        <row r="13971">
          <cell r="A13971">
            <v>1</v>
          </cell>
        </row>
        <row r="13972">
          <cell r="A13972">
            <v>1</v>
          </cell>
        </row>
        <row r="13973">
          <cell r="A13973">
            <v>1</v>
          </cell>
        </row>
        <row r="13974">
          <cell r="A13974">
            <v>1</v>
          </cell>
        </row>
        <row r="13975">
          <cell r="A13975">
            <v>1</v>
          </cell>
        </row>
        <row r="13976">
          <cell r="A13976">
            <v>1</v>
          </cell>
        </row>
        <row r="13977">
          <cell r="A13977">
            <v>1</v>
          </cell>
        </row>
        <row r="13978">
          <cell r="A13978">
            <v>1</v>
          </cell>
        </row>
        <row r="13979">
          <cell r="A13979">
            <v>1</v>
          </cell>
        </row>
        <row r="13980">
          <cell r="A13980">
            <v>1</v>
          </cell>
        </row>
        <row r="13981">
          <cell r="A13981">
            <v>1</v>
          </cell>
        </row>
        <row r="13982">
          <cell r="A13982">
            <v>1</v>
          </cell>
        </row>
        <row r="13983">
          <cell r="A13983">
            <v>1</v>
          </cell>
        </row>
        <row r="13984">
          <cell r="A13984">
            <v>1</v>
          </cell>
        </row>
        <row r="13985">
          <cell r="A13985">
            <v>1</v>
          </cell>
        </row>
        <row r="13986">
          <cell r="A13986">
            <v>1</v>
          </cell>
        </row>
        <row r="13987">
          <cell r="A13987">
            <v>1</v>
          </cell>
        </row>
        <row r="13988">
          <cell r="A13988">
            <v>1</v>
          </cell>
        </row>
        <row r="13989">
          <cell r="A13989">
            <v>1</v>
          </cell>
        </row>
        <row r="13990">
          <cell r="A13990">
            <v>1</v>
          </cell>
        </row>
        <row r="13991">
          <cell r="A13991">
            <v>1</v>
          </cell>
        </row>
        <row r="13992">
          <cell r="A13992">
            <v>1</v>
          </cell>
        </row>
        <row r="13993">
          <cell r="A13993">
            <v>1</v>
          </cell>
        </row>
        <row r="13994">
          <cell r="A13994">
            <v>1</v>
          </cell>
        </row>
        <row r="13995">
          <cell r="A13995">
            <v>1</v>
          </cell>
        </row>
        <row r="13996">
          <cell r="A13996">
            <v>1</v>
          </cell>
        </row>
        <row r="13997">
          <cell r="A13997">
            <v>1</v>
          </cell>
        </row>
        <row r="13998">
          <cell r="A13998">
            <v>1</v>
          </cell>
        </row>
        <row r="13999">
          <cell r="A13999">
            <v>1</v>
          </cell>
        </row>
        <row r="14000">
          <cell r="A14000">
            <v>1</v>
          </cell>
        </row>
        <row r="14001">
          <cell r="A14001">
            <v>1</v>
          </cell>
        </row>
        <row r="14002">
          <cell r="A14002">
            <v>1</v>
          </cell>
        </row>
        <row r="14003">
          <cell r="A14003">
            <v>1</v>
          </cell>
        </row>
        <row r="14004">
          <cell r="A14004">
            <v>1</v>
          </cell>
        </row>
        <row r="14005">
          <cell r="A14005">
            <v>1</v>
          </cell>
        </row>
        <row r="14006">
          <cell r="A14006">
            <v>1</v>
          </cell>
        </row>
        <row r="14007">
          <cell r="A14007">
            <v>1</v>
          </cell>
        </row>
        <row r="14008">
          <cell r="A14008">
            <v>1</v>
          </cell>
        </row>
        <row r="14009">
          <cell r="A14009">
            <v>1</v>
          </cell>
        </row>
        <row r="14010">
          <cell r="A14010">
            <v>1</v>
          </cell>
        </row>
        <row r="14011">
          <cell r="A14011">
            <v>1</v>
          </cell>
        </row>
        <row r="14012">
          <cell r="A14012">
            <v>1</v>
          </cell>
        </row>
        <row r="14013">
          <cell r="A14013">
            <v>1</v>
          </cell>
        </row>
        <row r="14014">
          <cell r="A14014">
            <v>1</v>
          </cell>
        </row>
        <row r="14015">
          <cell r="A14015">
            <v>1</v>
          </cell>
        </row>
        <row r="14016">
          <cell r="A14016">
            <v>1</v>
          </cell>
        </row>
        <row r="14017">
          <cell r="A14017">
            <v>1</v>
          </cell>
        </row>
        <row r="14018">
          <cell r="A14018">
            <v>1</v>
          </cell>
        </row>
        <row r="14019">
          <cell r="A14019">
            <v>1</v>
          </cell>
        </row>
        <row r="14020">
          <cell r="A14020">
            <v>1</v>
          </cell>
        </row>
        <row r="14021">
          <cell r="A14021">
            <v>1</v>
          </cell>
        </row>
        <row r="14022">
          <cell r="A14022">
            <v>1</v>
          </cell>
        </row>
        <row r="14023">
          <cell r="A14023">
            <v>1</v>
          </cell>
        </row>
        <row r="14024">
          <cell r="A14024">
            <v>1</v>
          </cell>
        </row>
        <row r="14025">
          <cell r="A14025">
            <v>1</v>
          </cell>
        </row>
        <row r="14026">
          <cell r="A14026">
            <v>1</v>
          </cell>
        </row>
        <row r="14027">
          <cell r="A14027">
            <v>1</v>
          </cell>
        </row>
        <row r="14028">
          <cell r="A14028">
            <v>1</v>
          </cell>
        </row>
        <row r="14029">
          <cell r="A14029">
            <v>1</v>
          </cell>
        </row>
        <row r="14030">
          <cell r="A14030">
            <v>1</v>
          </cell>
        </row>
        <row r="14031">
          <cell r="A14031">
            <v>1</v>
          </cell>
        </row>
        <row r="14032">
          <cell r="A14032">
            <v>1</v>
          </cell>
        </row>
        <row r="14033">
          <cell r="A14033">
            <v>1</v>
          </cell>
        </row>
        <row r="14034">
          <cell r="A14034">
            <v>1</v>
          </cell>
        </row>
        <row r="14035">
          <cell r="A14035">
            <v>1</v>
          </cell>
        </row>
        <row r="14036">
          <cell r="A14036">
            <v>1</v>
          </cell>
        </row>
        <row r="14037">
          <cell r="A14037">
            <v>1</v>
          </cell>
        </row>
        <row r="14038">
          <cell r="A14038">
            <v>1</v>
          </cell>
        </row>
        <row r="14039">
          <cell r="A14039">
            <v>1</v>
          </cell>
        </row>
        <row r="14040">
          <cell r="A14040">
            <v>1</v>
          </cell>
        </row>
        <row r="14041">
          <cell r="A14041">
            <v>1</v>
          </cell>
        </row>
        <row r="14042">
          <cell r="A14042">
            <v>1</v>
          </cell>
        </row>
        <row r="14043">
          <cell r="A14043">
            <v>1</v>
          </cell>
        </row>
        <row r="14044">
          <cell r="A14044">
            <v>1</v>
          </cell>
        </row>
        <row r="14045">
          <cell r="A14045">
            <v>1</v>
          </cell>
        </row>
        <row r="14046">
          <cell r="A14046">
            <v>1</v>
          </cell>
        </row>
        <row r="14047">
          <cell r="A14047">
            <v>1</v>
          </cell>
        </row>
        <row r="14048">
          <cell r="A14048">
            <v>1</v>
          </cell>
        </row>
        <row r="14049">
          <cell r="A14049">
            <v>1</v>
          </cell>
        </row>
        <row r="14050">
          <cell r="A14050">
            <v>1</v>
          </cell>
        </row>
        <row r="14051">
          <cell r="A14051">
            <v>1</v>
          </cell>
        </row>
        <row r="14052">
          <cell r="A14052">
            <v>1</v>
          </cell>
        </row>
        <row r="14053">
          <cell r="A14053">
            <v>1</v>
          </cell>
        </row>
        <row r="14054">
          <cell r="A14054">
            <v>1</v>
          </cell>
        </row>
        <row r="14055">
          <cell r="A14055">
            <v>1</v>
          </cell>
        </row>
        <row r="14056">
          <cell r="A14056">
            <v>1</v>
          </cell>
        </row>
        <row r="14057">
          <cell r="A14057">
            <v>1</v>
          </cell>
        </row>
        <row r="14058">
          <cell r="A14058">
            <v>1</v>
          </cell>
        </row>
        <row r="14059">
          <cell r="A14059">
            <v>1</v>
          </cell>
        </row>
        <row r="14060">
          <cell r="A14060">
            <v>1</v>
          </cell>
        </row>
        <row r="14061">
          <cell r="A14061">
            <v>1</v>
          </cell>
        </row>
        <row r="14062">
          <cell r="A14062">
            <v>1</v>
          </cell>
        </row>
        <row r="14063">
          <cell r="A14063">
            <v>1</v>
          </cell>
        </row>
        <row r="14064">
          <cell r="A14064">
            <v>1</v>
          </cell>
        </row>
        <row r="14065">
          <cell r="A14065">
            <v>1</v>
          </cell>
        </row>
        <row r="14066">
          <cell r="A14066">
            <v>1</v>
          </cell>
        </row>
        <row r="14067">
          <cell r="A14067">
            <v>1</v>
          </cell>
        </row>
        <row r="14068">
          <cell r="A14068">
            <v>1</v>
          </cell>
        </row>
        <row r="14069">
          <cell r="A14069">
            <v>1</v>
          </cell>
        </row>
        <row r="14070">
          <cell r="A14070">
            <v>1</v>
          </cell>
        </row>
        <row r="14071">
          <cell r="A14071">
            <v>1</v>
          </cell>
        </row>
        <row r="14072">
          <cell r="A14072">
            <v>1</v>
          </cell>
        </row>
        <row r="14073">
          <cell r="A14073">
            <v>1</v>
          </cell>
        </row>
        <row r="14074">
          <cell r="A14074">
            <v>1</v>
          </cell>
        </row>
        <row r="14075">
          <cell r="A14075">
            <v>1</v>
          </cell>
        </row>
        <row r="14076">
          <cell r="A14076">
            <v>1</v>
          </cell>
        </row>
        <row r="14077">
          <cell r="A14077">
            <v>1</v>
          </cell>
        </row>
        <row r="14078">
          <cell r="A14078">
            <v>1</v>
          </cell>
        </row>
        <row r="14079">
          <cell r="A14079">
            <v>1</v>
          </cell>
        </row>
        <row r="14080">
          <cell r="A14080">
            <v>1</v>
          </cell>
        </row>
        <row r="14081">
          <cell r="A14081">
            <v>1</v>
          </cell>
        </row>
        <row r="14082">
          <cell r="A14082">
            <v>1</v>
          </cell>
        </row>
        <row r="14083">
          <cell r="A14083">
            <v>1</v>
          </cell>
        </row>
        <row r="14084">
          <cell r="A14084">
            <v>1</v>
          </cell>
        </row>
        <row r="14085">
          <cell r="A14085">
            <v>1</v>
          </cell>
        </row>
        <row r="14086">
          <cell r="A14086">
            <v>1</v>
          </cell>
        </row>
        <row r="14087">
          <cell r="A14087">
            <v>1</v>
          </cell>
        </row>
        <row r="14088">
          <cell r="A14088">
            <v>1</v>
          </cell>
        </row>
        <row r="14089">
          <cell r="A14089">
            <v>1</v>
          </cell>
        </row>
        <row r="14090">
          <cell r="A14090">
            <v>1</v>
          </cell>
        </row>
        <row r="14091">
          <cell r="A14091">
            <v>1</v>
          </cell>
        </row>
        <row r="14092">
          <cell r="A14092">
            <v>1</v>
          </cell>
        </row>
        <row r="14093">
          <cell r="A14093">
            <v>1</v>
          </cell>
        </row>
        <row r="14094">
          <cell r="A14094">
            <v>1</v>
          </cell>
        </row>
        <row r="14095">
          <cell r="A14095">
            <v>1</v>
          </cell>
        </row>
        <row r="14096">
          <cell r="A14096">
            <v>1</v>
          </cell>
        </row>
        <row r="14097">
          <cell r="A14097">
            <v>1</v>
          </cell>
        </row>
        <row r="14098">
          <cell r="A14098">
            <v>1</v>
          </cell>
        </row>
        <row r="14099">
          <cell r="A14099">
            <v>1</v>
          </cell>
        </row>
        <row r="14100">
          <cell r="A14100">
            <v>1</v>
          </cell>
        </row>
        <row r="14101">
          <cell r="A14101">
            <v>1</v>
          </cell>
        </row>
        <row r="14102">
          <cell r="A14102">
            <v>1</v>
          </cell>
        </row>
        <row r="14103">
          <cell r="A14103">
            <v>1</v>
          </cell>
        </row>
        <row r="14104">
          <cell r="A14104">
            <v>1</v>
          </cell>
        </row>
        <row r="14105">
          <cell r="A14105">
            <v>1</v>
          </cell>
        </row>
        <row r="14106">
          <cell r="A14106">
            <v>1</v>
          </cell>
        </row>
        <row r="14107">
          <cell r="A14107">
            <v>1</v>
          </cell>
        </row>
        <row r="14108">
          <cell r="A14108">
            <v>1</v>
          </cell>
        </row>
        <row r="14109">
          <cell r="A14109">
            <v>1</v>
          </cell>
        </row>
        <row r="14110">
          <cell r="A14110">
            <v>1</v>
          </cell>
        </row>
        <row r="14111">
          <cell r="A14111">
            <v>1</v>
          </cell>
        </row>
        <row r="14112">
          <cell r="A14112">
            <v>1</v>
          </cell>
        </row>
        <row r="14113">
          <cell r="A14113">
            <v>1</v>
          </cell>
        </row>
        <row r="14114">
          <cell r="A14114">
            <v>1</v>
          </cell>
        </row>
        <row r="14115">
          <cell r="A14115">
            <v>1</v>
          </cell>
        </row>
        <row r="14116">
          <cell r="A14116">
            <v>1</v>
          </cell>
        </row>
        <row r="14117">
          <cell r="A14117">
            <v>1</v>
          </cell>
        </row>
        <row r="14118">
          <cell r="A14118">
            <v>1</v>
          </cell>
        </row>
        <row r="14119">
          <cell r="A14119">
            <v>1</v>
          </cell>
        </row>
        <row r="14120">
          <cell r="A14120">
            <v>1</v>
          </cell>
        </row>
        <row r="14121">
          <cell r="A14121">
            <v>1</v>
          </cell>
        </row>
        <row r="14122">
          <cell r="A14122">
            <v>1</v>
          </cell>
        </row>
        <row r="14123">
          <cell r="A14123">
            <v>1</v>
          </cell>
        </row>
        <row r="14124">
          <cell r="A14124">
            <v>1</v>
          </cell>
        </row>
        <row r="14125">
          <cell r="A14125">
            <v>1</v>
          </cell>
        </row>
        <row r="14126">
          <cell r="A14126">
            <v>1</v>
          </cell>
        </row>
        <row r="14127">
          <cell r="A14127">
            <v>1</v>
          </cell>
        </row>
        <row r="14128">
          <cell r="A14128">
            <v>1</v>
          </cell>
        </row>
        <row r="14129">
          <cell r="A14129">
            <v>1</v>
          </cell>
        </row>
        <row r="14130">
          <cell r="A14130">
            <v>1</v>
          </cell>
        </row>
        <row r="14131">
          <cell r="A14131">
            <v>1</v>
          </cell>
        </row>
        <row r="14132">
          <cell r="A14132">
            <v>1</v>
          </cell>
        </row>
        <row r="14133">
          <cell r="A14133">
            <v>1</v>
          </cell>
        </row>
        <row r="14134">
          <cell r="A14134">
            <v>1</v>
          </cell>
        </row>
        <row r="14135">
          <cell r="A14135">
            <v>1</v>
          </cell>
        </row>
        <row r="14136">
          <cell r="A14136">
            <v>1</v>
          </cell>
        </row>
        <row r="14137">
          <cell r="A14137">
            <v>1</v>
          </cell>
        </row>
        <row r="14138">
          <cell r="A14138">
            <v>1</v>
          </cell>
        </row>
        <row r="14139">
          <cell r="A14139">
            <v>1</v>
          </cell>
        </row>
        <row r="14140">
          <cell r="A14140">
            <v>1</v>
          </cell>
        </row>
        <row r="14141">
          <cell r="A14141">
            <v>1</v>
          </cell>
        </row>
        <row r="14142">
          <cell r="A14142">
            <v>1</v>
          </cell>
        </row>
        <row r="14143">
          <cell r="A14143">
            <v>1</v>
          </cell>
        </row>
        <row r="14144">
          <cell r="A14144">
            <v>1</v>
          </cell>
        </row>
        <row r="14145">
          <cell r="A14145">
            <v>1</v>
          </cell>
        </row>
        <row r="14146">
          <cell r="A14146">
            <v>1</v>
          </cell>
        </row>
        <row r="14147">
          <cell r="A14147">
            <v>1</v>
          </cell>
        </row>
        <row r="14148">
          <cell r="A14148">
            <v>1</v>
          </cell>
        </row>
        <row r="14149">
          <cell r="A14149">
            <v>1</v>
          </cell>
        </row>
        <row r="14150">
          <cell r="A14150">
            <v>1</v>
          </cell>
        </row>
        <row r="14151">
          <cell r="A14151">
            <v>1</v>
          </cell>
        </row>
        <row r="14152">
          <cell r="A14152">
            <v>1</v>
          </cell>
        </row>
        <row r="14153">
          <cell r="A14153">
            <v>1</v>
          </cell>
        </row>
        <row r="14154">
          <cell r="A14154">
            <v>1</v>
          </cell>
        </row>
        <row r="14155">
          <cell r="A14155">
            <v>1</v>
          </cell>
        </row>
        <row r="14156">
          <cell r="A14156">
            <v>1</v>
          </cell>
        </row>
        <row r="14157">
          <cell r="A14157">
            <v>1</v>
          </cell>
        </row>
        <row r="14158">
          <cell r="A14158">
            <v>1</v>
          </cell>
        </row>
        <row r="14159">
          <cell r="A14159">
            <v>1</v>
          </cell>
        </row>
        <row r="14160">
          <cell r="A14160">
            <v>1</v>
          </cell>
        </row>
        <row r="14161">
          <cell r="A14161">
            <v>1</v>
          </cell>
        </row>
        <row r="14162">
          <cell r="A14162">
            <v>1</v>
          </cell>
        </row>
        <row r="14163">
          <cell r="A14163">
            <v>1</v>
          </cell>
        </row>
        <row r="14164">
          <cell r="A14164">
            <v>1</v>
          </cell>
        </row>
        <row r="14165">
          <cell r="A14165">
            <v>1</v>
          </cell>
        </row>
        <row r="14166">
          <cell r="A14166">
            <v>1</v>
          </cell>
        </row>
        <row r="14167">
          <cell r="A14167">
            <v>1</v>
          </cell>
        </row>
        <row r="14168">
          <cell r="A14168">
            <v>1</v>
          </cell>
        </row>
        <row r="14169">
          <cell r="A14169">
            <v>1</v>
          </cell>
        </row>
        <row r="14170">
          <cell r="A14170">
            <v>1</v>
          </cell>
        </row>
        <row r="14171">
          <cell r="A14171">
            <v>1</v>
          </cell>
        </row>
        <row r="14172">
          <cell r="A14172">
            <v>1</v>
          </cell>
        </row>
        <row r="14173">
          <cell r="A14173">
            <v>1</v>
          </cell>
        </row>
        <row r="14174">
          <cell r="A14174">
            <v>1</v>
          </cell>
        </row>
        <row r="14175">
          <cell r="A14175">
            <v>1</v>
          </cell>
        </row>
        <row r="14176">
          <cell r="A14176">
            <v>1</v>
          </cell>
        </row>
        <row r="14177">
          <cell r="A14177">
            <v>1</v>
          </cell>
        </row>
        <row r="14178">
          <cell r="A14178">
            <v>1</v>
          </cell>
        </row>
        <row r="14179">
          <cell r="A14179">
            <v>1</v>
          </cell>
        </row>
        <row r="14180">
          <cell r="A14180">
            <v>1</v>
          </cell>
        </row>
        <row r="14181">
          <cell r="A14181">
            <v>1</v>
          </cell>
        </row>
        <row r="14182">
          <cell r="A14182">
            <v>1</v>
          </cell>
        </row>
        <row r="14183">
          <cell r="A14183">
            <v>1</v>
          </cell>
        </row>
        <row r="14184">
          <cell r="A14184">
            <v>1</v>
          </cell>
        </row>
        <row r="14185">
          <cell r="A14185">
            <v>1</v>
          </cell>
        </row>
        <row r="14186">
          <cell r="A14186">
            <v>1</v>
          </cell>
        </row>
        <row r="14187">
          <cell r="A14187">
            <v>1</v>
          </cell>
        </row>
        <row r="14188">
          <cell r="A14188">
            <v>1</v>
          </cell>
        </row>
        <row r="14189">
          <cell r="A14189">
            <v>1</v>
          </cell>
        </row>
        <row r="14190">
          <cell r="A14190">
            <v>1</v>
          </cell>
        </row>
        <row r="14191">
          <cell r="A14191">
            <v>1</v>
          </cell>
        </row>
        <row r="14192">
          <cell r="A14192">
            <v>1</v>
          </cell>
        </row>
        <row r="14193">
          <cell r="A14193">
            <v>1</v>
          </cell>
        </row>
        <row r="14194">
          <cell r="A14194">
            <v>1</v>
          </cell>
        </row>
        <row r="14195">
          <cell r="A14195">
            <v>1</v>
          </cell>
        </row>
        <row r="14196">
          <cell r="A14196">
            <v>1</v>
          </cell>
        </row>
        <row r="14197">
          <cell r="A14197">
            <v>1</v>
          </cell>
        </row>
        <row r="14198">
          <cell r="A14198">
            <v>1</v>
          </cell>
        </row>
        <row r="14199">
          <cell r="A14199">
            <v>1</v>
          </cell>
        </row>
        <row r="14200">
          <cell r="A14200">
            <v>1</v>
          </cell>
        </row>
        <row r="14201">
          <cell r="A14201">
            <v>1</v>
          </cell>
        </row>
        <row r="14202">
          <cell r="A14202">
            <v>1</v>
          </cell>
        </row>
        <row r="14203">
          <cell r="A14203">
            <v>1</v>
          </cell>
        </row>
        <row r="14204">
          <cell r="A14204">
            <v>1</v>
          </cell>
        </row>
        <row r="14205">
          <cell r="A14205">
            <v>1</v>
          </cell>
        </row>
        <row r="14206">
          <cell r="A14206">
            <v>1</v>
          </cell>
        </row>
        <row r="14207">
          <cell r="A14207">
            <v>1</v>
          </cell>
        </row>
        <row r="14208">
          <cell r="A14208">
            <v>1</v>
          </cell>
        </row>
        <row r="14209">
          <cell r="A14209">
            <v>1</v>
          </cell>
        </row>
        <row r="14210">
          <cell r="A14210">
            <v>1</v>
          </cell>
        </row>
        <row r="14211">
          <cell r="A14211">
            <v>1</v>
          </cell>
        </row>
        <row r="14212">
          <cell r="A14212">
            <v>1</v>
          </cell>
        </row>
        <row r="14213">
          <cell r="A14213">
            <v>1</v>
          </cell>
        </row>
        <row r="14214">
          <cell r="A14214">
            <v>1</v>
          </cell>
        </row>
        <row r="14215">
          <cell r="A14215">
            <v>1</v>
          </cell>
        </row>
        <row r="14216">
          <cell r="A14216">
            <v>1</v>
          </cell>
        </row>
        <row r="14217">
          <cell r="A14217">
            <v>1</v>
          </cell>
        </row>
        <row r="14218">
          <cell r="A14218">
            <v>1</v>
          </cell>
        </row>
        <row r="14219">
          <cell r="A14219">
            <v>1</v>
          </cell>
        </row>
        <row r="14220">
          <cell r="A14220">
            <v>1</v>
          </cell>
        </row>
        <row r="14221">
          <cell r="A14221">
            <v>1</v>
          </cell>
        </row>
        <row r="14222">
          <cell r="A14222">
            <v>1</v>
          </cell>
        </row>
        <row r="14223">
          <cell r="A14223">
            <v>1</v>
          </cell>
        </row>
        <row r="14224">
          <cell r="A14224">
            <v>1</v>
          </cell>
        </row>
        <row r="14225">
          <cell r="A14225">
            <v>1</v>
          </cell>
        </row>
        <row r="14226">
          <cell r="A14226">
            <v>1</v>
          </cell>
        </row>
        <row r="14227">
          <cell r="A14227">
            <v>1</v>
          </cell>
        </row>
        <row r="14228">
          <cell r="A14228">
            <v>1</v>
          </cell>
        </row>
        <row r="14229">
          <cell r="A14229">
            <v>1</v>
          </cell>
        </row>
        <row r="14230">
          <cell r="A14230">
            <v>1</v>
          </cell>
        </row>
        <row r="14231">
          <cell r="A14231">
            <v>1</v>
          </cell>
        </row>
        <row r="14232">
          <cell r="A14232">
            <v>1</v>
          </cell>
        </row>
        <row r="14233">
          <cell r="A14233">
            <v>1</v>
          </cell>
        </row>
        <row r="14234">
          <cell r="A14234">
            <v>1</v>
          </cell>
        </row>
        <row r="14235">
          <cell r="A14235">
            <v>1</v>
          </cell>
        </row>
        <row r="14236">
          <cell r="A14236">
            <v>1</v>
          </cell>
        </row>
        <row r="14237">
          <cell r="A14237">
            <v>1</v>
          </cell>
        </row>
        <row r="14238">
          <cell r="A14238">
            <v>1</v>
          </cell>
        </row>
        <row r="14239">
          <cell r="A14239">
            <v>1</v>
          </cell>
        </row>
        <row r="14240">
          <cell r="A14240">
            <v>1</v>
          </cell>
        </row>
        <row r="14241">
          <cell r="A14241">
            <v>1</v>
          </cell>
        </row>
        <row r="14242">
          <cell r="A14242">
            <v>1</v>
          </cell>
        </row>
        <row r="14243">
          <cell r="A14243">
            <v>1</v>
          </cell>
        </row>
        <row r="14244">
          <cell r="A14244">
            <v>1</v>
          </cell>
        </row>
        <row r="14245">
          <cell r="A14245">
            <v>1</v>
          </cell>
        </row>
        <row r="14246">
          <cell r="A14246">
            <v>1</v>
          </cell>
        </row>
        <row r="14247">
          <cell r="A14247">
            <v>1</v>
          </cell>
        </row>
        <row r="14248">
          <cell r="A14248">
            <v>1</v>
          </cell>
        </row>
        <row r="14249">
          <cell r="A14249">
            <v>1</v>
          </cell>
        </row>
        <row r="14250">
          <cell r="A14250">
            <v>1</v>
          </cell>
        </row>
        <row r="14251">
          <cell r="A14251">
            <v>1</v>
          </cell>
        </row>
        <row r="14252">
          <cell r="A14252">
            <v>1</v>
          </cell>
        </row>
        <row r="14253">
          <cell r="A14253">
            <v>1</v>
          </cell>
        </row>
        <row r="14254">
          <cell r="A14254">
            <v>1</v>
          </cell>
        </row>
        <row r="14255">
          <cell r="A14255">
            <v>1</v>
          </cell>
        </row>
        <row r="14256">
          <cell r="A14256">
            <v>1</v>
          </cell>
        </row>
        <row r="14257">
          <cell r="A14257">
            <v>1</v>
          </cell>
        </row>
        <row r="14258">
          <cell r="A14258">
            <v>1</v>
          </cell>
        </row>
        <row r="14259">
          <cell r="A14259">
            <v>1</v>
          </cell>
        </row>
        <row r="14260">
          <cell r="A14260">
            <v>1</v>
          </cell>
        </row>
        <row r="14261">
          <cell r="A14261">
            <v>1</v>
          </cell>
        </row>
        <row r="14262">
          <cell r="A14262">
            <v>1</v>
          </cell>
        </row>
        <row r="14263">
          <cell r="A14263">
            <v>1</v>
          </cell>
        </row>
        <row r="14264">
          <cell r="A14264">
            <v>1</v>
          </cell>
        </row>
        <row r="14265">
          <cell r="A14265">
            <v>1</v>
          </cell>
        </row>
        <row r="14266">
          <cell r="A14266">
            <v>1</v>
          </cell>
        </row>
        <row r="14267">
          <cell r="A14267">
            <v>1</v>
          </cell>
        </row>
        <row r="14268">
          <cell r="A14268">
            <v>1</v>
          </cell>
        </row>
        <row r="14269">
          <cell r="A14269">
            <v>1</v>
          </cell>
        </row>
        <row r="14270">
          <cell r="A14270">
            <v>1</v>
          </cell>
        </row>
        <row r="14271">
          <cell r="A14271">
            <v>1</v>
          </cell>
        </row>
        <row r="14272">
          <cell r="A14272">
            <v>1</v>
          </cell>
        </row>
        <row r="14273">
          <cell r="A14273">
            <v>1</v>
          </cell>
        </row>
        <row r="14274">
          <cell r="A14274">
            <v>1</v>
          </cell>
        </row>
        <row r="14275">
          <cell r="A14275">
            <v>1</v>
          </cell>
        </row>
        <row r="14276">
          <cell r="A14276">
            <v>1</v>
          </cell>
        </row>
        <row r="14277">
          <cell r="A14277">
            <v>1</v>
          </cell>
        </row>
        <row r="14278">
          <cell r="A14278">
            <v>1</v>
          </cell>
        </row>
        <row r="14279">
          <cell r="A14279">
            <v>1</v>
          </cell>
        </row>
        <row r="14280">
          <cell r="A14280">
            <v>1</v>
          </cell>
        </row>
        <row r="14281">
          <cell r="A14281">
            <v>1</v>
          </cell>
        </row>
        <row r="14282">
          <cell r="A14282">
            <v>1</v>
          </cell>
        </row>
        <row r="14283">
          <cell r="A14283">
            <v>1</v>
          </cell>
        </row>
        <row r="14284">
          <cell r="A14284">
            <v>1</v>
          </cell>
        </row>
        <row r="14285">
          <cell r="A14285">
            <v>1</v>
          </cell>
        </row>
        <row r="14286">
          <cell r="A14286">
            <v>1</v>
          </cell>
        </row>
        <row r="14287">
          <cell r="A14287">
            <v>1</v>
          </cell>
        </row>
        <row r="14288">
          <cell r="A14288">
            <v>1</v>
          </cell>
        </row>
        <row r="14289">
          <cell r="A14289">
            <v>1</v>
          </cell>
        </row>
        <row r="14290">
          <cell r="A14290">
            <v>1</v>
          </cell>
        </row>
        <row r="14291">
          <cell r="A14291">
            <v>1</v>
          </cell>
        </row>
        <row r="14292">
          <cell r="A14292">
            <v>1</v>
          </cell>
        </row>
        <row r="14293">
          <cell r="A14293">
            <v>1</v>
          </cell>
        </row>
        <row r="14294">
          <cell r="A14294">
            <v>1</v>
          </cell>
        </row>
        <row r="14295">
          <cell r="A14295">
            <v>1</v>
          </cell>
        </row>
        <row r="14296">
          <cell r="A14296">
            <v>1</v>
          </cell>
        </row>
        <row r="14297">
          <cell r="A14297">
            <v>1</v>
          </cell>
        </row>
        <row r="14298">
          <cell r="A14298">
            <v>1</v>
          </cell>
        </row>
        <row r="14299">
          <cell r="A14299">
            <v>1</v>
          </cell>
        </row>
        <row r="14300">
          <cell r="A14300">
            <v>1</v>
          </cell>
        </row>
        <row r="14301">
          <cell r="A14301">
            <v>1</v>
          </cell>
        </row>
        <row r="14302">
          <cell r="A14302">
            <v>1</v>
          </cell>
        </row>
        <row r="14303">
          <cell r="A14303">
            <v>1</v>
          </cell>
        </row>
        <row r="14304">
          <cell r="A14304">
            <v>1</v>
          </cell>
        </row>
        <row r="14305">
          <cell r="A14305">
            <v>1</v>
          </cell>
        </row>
        <row r="14306">
          <cell r="A14306">
            <v>1</v>
          </cell>
        </row>
        <row r="14307">
          <cell r="A14307">
            <v>1</v>
          </cell>
        </row>
        <row r="14308">
          <cell r="A14308">
            <v>1</v>
          </cell>
        </row>
        <row r="14309">
          <cell r="A14309">
            <v>1</v>
          </cell>
        </row>
        <row r="14310">
          <cell r="A14310">
            <v>1</v>
          </cell>
        </row>
        <row r="14311">
          <cell r="A14311">
            <v>1</v>
          </cell>
        </row>
        <row r="14312">
          <cell r="A14312">
            <v>1</v>
          </cell>
        </row>
        <row r="14313">
          <cell r="A14313">
            <v>1</v>
          </cell>
        </row>
        <row r="14314">
          <cell r="A14314">
            <v>1</v>
          </cell>
        </row>
        <row r="14315">
          <cell r="A14315">
            <v>1</v>
          </cell>
        </row>
        <row r="14316">
          <cell r="A14316">
            <v>1</v>
          </cell>
        </row>
        <row r="14317">
          <cell r="A14317">
            <v>1</v>
          </cell>
        </row>
        <row r="14318">
          <cell r="A14318">
            <v>1</v>
          </cell>
        </row>
        <row r="14319">
          <cell r="A14319">
            <v>1</v>
          </cell>
        </row>
        <row r="14320">
          <cell r="A14320">
            <v>1</v>
          </cell>
        </row>
        <row r="14321">
          <cell r="A14321">
            <v>1</v>
          </cell>
        </row>
        <row r="14322">
          <cell r="A14322">
            <v>1</v>
          </cell>
        </row>
        <row r="14323">
          <cell r="A14323">
            <v>1</v>
          </cell>
        </row>
        <row r="14324">
          <cell r="A14324">
            <v>1</v>
          </cell>
        </row>
        <row r="14325">
          <cell r="A14325">
            <v>1</v>
          </cell>
        </row>
        <row r="14326">
          <cell r="A14326">
            <v>1</v>
          </cell>
        </row>
        <row r="14327">
          <cell r="A14327">
            <v>1</v>
          </cell>
        </row>
        <row r="14328">
          <cell r="A14328">
            <v>1</v>
          </cell>
        </row>
        <row r="14329">
          <cell r="A14329">
            <v>1</v>
          </cell>
        </row>
        <row r="14330">
          <cell r="A14330">
            <v>1</v>
          </cell>
        </row>
        <row r="14331">
          <cell r="A14331">
            <v>1</v>
          </cell>
        </row>
        <row r="14332">
          <cell r="A14332">
            <v>1</v>
          </cell>
        </row>
        <row r="14333">
          <cell r="A14333">
            <v>1</v>
          </cell>
        </row>
        <row r="14334">
          <cell r="A14334">
            <v>1</v>
          </cell>
        </row>
        <row r="14335">
          <cell r="A14335">
            <v>1</v>
          </cell>
        </row>
        <row r="14336">
          <cell r="A14336">
            <v>1</v>
          </cell>
        </row>
        <row r="14337">
          <cell r="A14337">
            <v>1</v>
          </cell>
        </row>
        <row r="14338">
          <cell r="A14338">
            <v>1</v>
          </cell>
        </row>
        <row r="14339">
          <cell r="A14339">
            <v>1</v>
          </cell>
        </row>
        <row r="14340">
          <cell r="A14340">
            <v>1</v>
          </cell>
        </row>
        <row r="14341">
          <cell r="A14341">
            <v>1</v>
          </cell>
        </row>
        <row r="14342">
          <cell r="A14342">
            <v>1</v>
          </cell>
        </row>
        <row r="14343">
          <cell r="A14343">
            <v>1</v>
          </cell>
        </row>
        <row r="14344">
          <cell r="A14344">
            <v>1</v>
          </cell>
        </row>
        <row r="14345">
          <cell r="A14345">
            <v>1</v>
          </cell>
        </row>
        <row r="14346">
          <cell r="A14346">
            <v>1</v>
          </cell>
        </row>
        <row r="14347">
          <cell r="A14347">
            <v>1</v>
          </cell>
        </row>
        <row r="14348">
          <cell r="A14348">
            <v>1</v>
          </cell>
        </row>
        <row r="14349">
          <cell r="A14349">
            <v>1</v>
          </cell>
        </row>
        <row r="14350">
          <cell r="A14350">
            <v>1</v>
          </cell>
        </row>
        <row r="14351">
          <cell r="A14351">
            <v>1</v>
          </cell>
        </row>
        <row r="14352">
          <cell r="A14352">
            <v>1</v>
          </cell>
        </row>
        <row r="14353">
          <cell r="A14353">
            <v>1</v>
          </cell>
        </row>
        <row r="14354">
          <cell r="A14354">
            <v>1</v>
          </cell>
        </row>
        <row r="14355">
          <cell r="A14355">
            <v>1</v>
          </cell>
        </row>
        <row r="14356">
          <cell r="A14356">
            <v>1</v>
          </cell>
        </row>
        <row r="14357">
          <cell r="A14357">
            <v>1</v>
          </cell>
        </row>
        <row r="14358">
          <cell r="A14358">
            <v>1</v>
          </cell>
        </row>
        <row r="14359">
          <cell r="A14359">
            <v>1</v>
          </cell>
        </row>
        <row r="14360">
          <cell r="A14360">
            <v>1</v>
          </cell>
        </row>
        <row r="14361">
          <cell r="A14361">
            <v>1</v>
          </cell>
        </row>
        <row r="14362">
          <cell r="A14362">
            <v>1</v>
          </cell>
        </row>
        <row r="14363">
          <cell r="A14363">
            <v>1</v>
          </cell>
        </row>
        <row r="14364">
          <cell r="A14364">
            <v>1</v>
          </cell>
        </row>
        <row r="14365">
          <cell r="A14365">
            <v>1</v>
          </cell>
        </row>
        <row r="14366">
          <cell r="A14366">
            <v>1</v>
          </cell>
        </row>
        <row r="14367">
          <cell r="A14367">
            <v>1</v>
          </cell>
        </row>
        <row r="14368">
          <cell r="A14368">
            <v>1</v>
          </cell>
        </row>
        <row r="14369">
          <cell r="A14369">
            <v>1</v>
          </cell>
        </row>
        <row r="14370">
          <cell r="A14370">
            <v>1</v>
          </cell>
        </row>
        <row r="14371">
          <cell r="A14371">
            <v>1</v>
          </cell>
        </row>
        <row r="14372">
          <cell r="A14372">
            <v>1</v>
          </cell>
        </row>
        <row r="14373">
          <cell r="A14373">
            <v>1</v>
          </cell>
        </row>
        <row r="14374">
          <cell r="A14374">
            <v>1</v>
          </cell>
        </row>
        <row r="14375">
          <cell r="A14375">
            <v>1</v>
          </cell>
        </row>
        <row r="14376">
          <cell r="A14376">
            <v>1</v>
          </cell>
        </row>
        <row r="14377">
          <cell r="A14377">
            <v>1</v>
          </cell>
        </row>
        <row r="14378">
          <cell r="A14378">
            <v>1</v>
          </cell>
        </row>
        <row r="14379">
          <cell r="A14379">
            <v>1</v>
          </cell>
        </row>
        <row r="14380">
          <cell r="A14380">
            <v>1</v>
          </cell>
        </row>
        <row r="14381">
          <cell r="A14381">
            <v>1</v>
          </cell>
        </row>
        <row r="14382">
          <cell r="A14382">
            <v>1</v>
          </cell>
        </row>
        <row r="14383">
          <cell r="A14383">
            <v>1</v>
          </cell>
        </row>
        <row r="14384">
          <cell r="A14384">
            <v>1</v>
          </cell>
        </row>
        <row r="14385">
          <cell r="A14385">
            <v>1</v>
          </cell>
        </row>
        <row r="14386">
          <cell r="A14386">
            <v>1</v>
          </cell>
        </row>
        <row r="14387">
          <cell r="A14387">
            <v>1</v>
          </cell>
        </row>
        <row r="14388">
          <cell r="A14388">
            <v>1</v>
          </cell>
        </row>
        <row r="14389">
          <cell r="A14389">
            <v>1</v>
          </cell>
        </row>
        <row r="14390">
          <cell r="A14390">
            <v>1</v>
          </cell>
        </row>
        <row r="14391">
          <cell r="A14391">
            <v>1</v>
          </cell>
        </row>
        <row r="14392">
          <cell r="A14392">
            <v>1</v>
          </cell>
        </row>
        <row r="14393">
          <cell r="A14393">
            <v>1</v>
          </cell>
        </row>
        <row r="14394">
          <cell r="A14394">
            <v>1</v>
          </cell>
        </row>
        <row r="14395">
          <cell r="A14395">
            <v>1</v>
          </cell>
        </row>
        <row r="14396">
          <cell r="A14396">
            <v>1</v>
          </cell>
        </row>
        <row r="14397">
          <cell r="A14397">
            <v>1</v>
          </cell>
        </row>
        <row r="14398">
          <cell r="A14398">
            <v>1</v>
          </cell>
        </row>
        <row r="14399">
          <cell r="A14399">
            <v>1</v>
          </cell>
        </row>
        <row r="14400">
          <cell r="A14400">
            <v>1</v>
          </cell>
        </row>
        <row r="14401">
          <cell r="A14401">
            <v>1</v>
          </cell>
        </row>
        <row r="14402">
          <cell r="A14402">
            <v>1</v>
          </cell>
        </row>
        <row r="14403">
          <cell r="A14403">
            <v>1</v>
          </cell>
        </row>
        <row r="14404">
          <cell r="A14404">
            <v>1</v>
          </cell>
        </row>
        <row r="14405">
          <cell r="A14405">
            <v>1</v>
          </cell>
        </row>
        <row r="14406">
          <cell r="A14406">
            <v>1</v>
          </cell>
        </row>
        <row r="14407">
          <cell r="A14407">
            <v>1</v>
          </cell>
        </row>
        <row r="14408">
          <cell r="A14408">
            <v>1</v>
          </cell>
        </row>
        <row r="14409">
          <cell r="A14409">
            <v>1</v>
          </cell>
        </row>
        <row r="14410">
          <cell r="A14410">
            <v>1</v>
          </cell>
        </row>
        <row r="14411">
          <cell r="A14411">
            <v>1</v>
          </cell>
        </row>
        <row r="14412">
          <cell r="A14412">
            <v>1</v>
          </cell>
        </row>
        <row r="14413">
          <cell r="A14413">
            <v>1</v>
          </cell>
        </row>
        <row r="14414">
          <cell r="A14414">
            <v>1</v>
          </cell>
        </row>
        <row r="14415">
          <cell r="A14415">
            <v>1</v>
          </cell>
        </row>
        <row r="14416">
          <cell r="A14416">
            <v>1</v>
          </cell>
        </row>
        <row r="14417">
          <cell r="A14417">
            <v>1</v>
          </cell>
        </row>
        <row r="14418">
          <cell r="A14418">
            <v>1</v>
          </cell>
        </row>
        <row r="14419">
          <cell r="A14419">
            <v>1</v>
          </cell>
        </row>
        <row r="14420">
          <cell r="A14420">
            <v>1</v>
          </cell>
        </row>
        <row r="14421">
          <cell r="A14421">
            <v>1</v>
          </cell>
        </row>
        <row r="14422">
          <cell r="A14422">
            <v>1</v>
          </cell>
        </row>
        <row r="14423">
          <cell r="A14423">
            <v>1</v>
          </cell>
        </row>
        <row r="14424">
          <cell r="A14424">
            <v>1</v>
          </cell>
        </row>
        <row r="14425">
          <cell r="A14425">
            <v>1</v>
          </cell>
        </row>
        <row r="14426">
          <cell r="A14426">
            <v>1</v>
          </cell>
        </row>
        <row r="14427">
          <cell r="A14427">
            <v>1</v>
          </cell>
        </row>
        <row r="14428">
          <cell r="A14428">
            <v>1</v>
          </cell>
        </row>
        <row r="14429">
          <cell r="A14429">
            <v>1</v>
          </cell>
        </row>
        <row r="14430">
          <cell r="A14430">
            <v>1</v>
          </cell>
        </row>
        <row r="14431">
          <cell r="A14431">
            <v>1</v>
          </cell>
        </row>
        <row r="14432">
          <cell r="A14432">
            <v>1</v>
          </cell>
        </row>
        <row r="14433">
          <cell r="A14433">
            <v>1</v>
          </cell>
        </row>
        <row r="14434">
          <cell r="A14434">
            <v>1</v>
          </cell>
        </row>
        <row r="14435">
          <cell r="A14435">
            <v>1</v>
          </cell>
        </row>
        <row r="14436">
          <cell r="A14436">
            <v>1</v>
          </cell>
        </row>
        <row r="14437">
          <cell r="A14437">
            <v>1</v>
          </cell>
        </row>
        <row r="14438">
          <cell r="A14438">
            <v>1</v>
          </cell>
        </row>
        <row r="14439">
          <cell r="A14439">
            <v>1</v>
          </cell>
        </row>
        <row r="14440">
          <cell r="A14440">
            <v>1</v>
          </cell>
        </row>
        <row r="14441">
          <cell r="A14441">
            <v>1</v>
          </cell>
        </row>
        <row r="14442">
          <cell r="A14442">
            <v>1</v>
          </cell>
        </row>
        <row r="14443">
          <cell r="A14443">
            <v>1</v>
          </cell>
        </row>
        <row r="14444">
          <cell r="A14444">
            <v>1</v>
          </cell>
        </row>
        <row r="14445">
          <cell r="A14445">
            <v>1</v>
          </cell>
        </row>
        <row r="14446">
          <cell r="A14446">
            <v>1</v>
          </cell>
        </row>
        <row r="14447">
          <cell r="A14447">
            <v>1</v>
          </cell>
        </row>
        <row r="14448">
          <cell r="A14448">
            <v>1</v>
          </cell>
        </row>
        <row r="14449">
          <cell r="A14449">
            <v>1</v>
          </cell>
        </row>
        <row r="14450">
          <cell r="A14450">
            <v>1</v>
          </cell>
        </row>
        <row r="14451">
          <cell r="A14451">
            <v>1</v>
          </cell>
        </row>
        <row r="14452">
          <cell r="A14452">
            <v>1</v>
          </cell>
        </row>
        <row r="14453">
          <cell r="A14453">
            <v>1</v>
          </cell>
        </row>
        <row r="14454">
          <cell r="A14454">
            <v>1</v>
          </cell>
        </row>
        <row r="14455">
          <cell r="A14455">
            <v>1</v>
          </cell>
        </row>
        <row r="14456">
          <cell r="A14456">
            <v>1</v>
          </cell>
        </row>
        <row r="14457">
          <cell r="A14457">
            <v>1</v>
          </cell>
        </row>
        <row r="14458">
          <cell r="A14458">
            <v>1</v>
          </cell>
        </row>
        <row r="14459">
          <cell r="A14459">
            <v>1</v>
          </cell>
        </row>
        <row r="14460">
          <cell r="A14460">
            <v>1</v>
          </cell>
        </row>
        <row r="14461">
          <cell r="A14461">
            <v>1</v>
          </cell>
        </row>
        <row r="14462">
          <cell r="A14462">
            <v>1</v>
          </cell>
        </row>
        <row r="14463">
          <cell r="A14463">
            <v>1</v>
          </cell>
        </row>
        <row r="14464">
          <cell r="A14464">
            <v>1</v>
          </cell>
        </row>
        <row r="14465">
          <cell r="A14465">
            <v>1</v>
          </cell>
        </row>
        <row r="14466">
          <cell r="A14466">
            <v>1</v>
          </cell>
        </row>
        <row r="14467">
          <cell r="A14467">
            <v>1</v>
          </cell>
        </row>
        <row r="14468">
          <cell r="A14468">
            <v>1</v>
          </cell>
        </row>
        <row r="14469">
          <cell r="A14469">
            <v>1</v>
          </cell>
        </row>
        <row r="14470">
          <cell r="A14470">
            <v>1</v>
          </cell>
        </row>
        <row r="14471">
          <cell r="A14471">
            <v>1</v>
          </cell>
        </row>
        <row r="14472">
          <cell r="A14472">
            <v>1</v>
          </cell>
        </row>
        <row r="14473">
          <cell r="A14473">
            <v>1</v>
          </cell>
        </row>
        <row r="14474">
          <cell r="A14474">
            <v>1</v>
          </cell>
        </row>
        <row r="14475">
          <cell r="A14475">
            <v>1</v>
          </cell>
        </row>
        <row r="14476">
          <cell r="A14476">
            <v>1</v>
          </cell>
        </row>
        <row r="14477">
          <cell r="A14477">
            <v>1</v>
          </cell>
        </row>
        <row r="14478">
          <cell r="A14478">
            <v>1</v>
          </cell>
        </row>
        <row r="14479">
          <cell r="A14479">
            <v>1</v>
          </cell>
        </row>
        <row r="14480">
          <cell r="A14480">
            <v>1</v>
          </cell>
        </row>
        <row r="14481">
          <cell r="A14481">
            <v>1</v>
          </cell>
        </row>
        <row r="14482">
          <cell r="A14482">
            <v>1</v>
          </cell>
        </row>
        <row r="14483">
          <cell r="A14483">
            <v>1</v>
          </cell>
        </row>
        <row r="14484">
          <cell r="A14484">
            <v>1</v>
          </cell>
        </row>
        <row r="14485">
          <cell r="A14485">
            <v>1</v>
          </cell>
        </row>
        <row r="14486">
          <cell r="A14486">
            <v>1</v>
          </cell>
        </row>
        <row r="14487">
          <cell r="A14487">
            <v>1</v>
          </cell>
        </row>
        <row r="14488">
          <cell r="A14488">
            <v>1</v>
          </cell>
        </row>
        <row r="14489">
          <cell r="A14489">
            <v>1</v>
          </cell>
        </row>
        <row r="14490">
          <cell r="A14490">
            <v>1</v>
          </cell>
        </row>
        <row r="14491">
          <cell r="A14491">
            <v>1</v>
          </cell>
        </row>
        <row r="14492">
          <cell r="A14492">
            <v>1</v>
          </cell>
        </row>
        <row r="14493">
          <cell r="A14493">
            <v>1</v>
          </cell>
        </row>
        <row r="14494">
          <cell r="A14494">
            <v>1</v>
          </cell>
        </row>
        <row r="14495">
          <cell r="A14495">
            <v>1</v>
          </cell>
        </row>
        <row r="14496">
          <cell r="A14496">
            <v>1</v>
          </cell>
        </row>
        <row r="14497">
          <cell r="A14497">
            <v>1</v>
          </cell>
        </row>
        <row r="14498">
          <cell r="A14498">
            <v>1</v>
          </cell>
        </row>
        <row r="14499">
          <cell r="A14499">
            <v>1</v>
          </cell>
        </row>
        <row r="14500">
          <cell r="A14500">
            <v>1</v>
          </cell>
        </row>
        <row r="14501">
          <cell r="A14501">
            <v>1</v>
          </cell>
        </row>
        <row r="14502">
          <cell r="A14502">
            <v>1</v>
          </cell>
        </row>
        <row r="14503">
          <cell r="A14503">
            <v>1</v>
          </cell>
        </row>
        <row r="14504">
          <cell r="A14504">
            <v>1</v>
          </cell>
        </row>
        <row r="14505">
          <cell r="A14505">
            <v>1</v>
          </cell>
        </row>
        <row r="14506">
          <cell r="A14506">
            <v>1</v>
          </cell>
        </row>
        <row r="14507">
          <cell r="A14507">
            <v>1</v>
          </cell>
        </row>
        <row r="14508">
          <cell r="A14508">
            <v>1</v>
          </cell>
        </row>
        <row r="14509">
          <cell r="A14509">
            <v>1</v>
          </cell>
        </row>
        <row r="14510">
          <cell r="A14510">
            <v>1</v>
          </cell>
        </row>
        <row r="14511">
          <cell r="A14511">
            <v>1</v>
          </cell>
        </row>
        <row r="14512">
          <cell r="A14512">
            <v>1</v>
          </cell>
        </row>
        <row r="14513">
          <cell r="A14513">
            <v>1</v>
          </cell>
        </row>
        <row r="14514">
          <cell r="A14514">
            <v>1</v>
          </cell>
        </row>
        <row r="14515">
          <cell r="A14515">
            <v>1</v>
          </cell>
        </row>
        <row r="14516">
          <cell r="A14516">
            <v>1</v>
          </cell>
        </row>
        <row r="14517">
          <cell r="A14517">
            <v>1</v>
          </cell>
        </row>
        <row r="14518">
          <cell r="A14518">
            <v>1</v>
          </cell>
        </row>
        <row r="14519">
          <cell r="A14519">
            <v>1</v>
          </cell>
        </row>
        <row r="14520">
          <cell r="A14520">
            <v>1</v>
          </cell>
        </row>
        <row r="14521">
          <cell r="A14521">
            <v>1</v>
          </cell>
        </row>
        <row r="14522">
          <cell r="A14522">
            <v>1</v>
          </cell>
        </row>
        <row r="14523">
          <cell r="A14523">
            <v>1</v>
          </cell>
        </row>
        <row r="14524">
          <cell r="A14524">
            <v>1</v>
          </cell>
        </row>
        <row r="14525">
          <cell r="A14525">
            <v>1</v>
          </cell>
        </row>
        <row r="14526">
          <cell r="A14526">
            <v>1</v>
          </cell>
        </row>
        <row r="14527">
          <cell r="A14527">
            <v>1</v>
          </cell>
        </row>
        <row r="14528">
          <cell r="A14528">
            <v>1</v>
          </cell>
        </row>
        <row r="14529">
          <cell r="A14529">
            <v>1</v>
          </cell>
        </row>
        <row r="14530">
          <cell r="A14530">
            <v>1</v>
          </cell>
        </row>
        <row r="14531">
          <cell r="A14531">
            <v>1</v>
          </cell>
        </row>
        <row r="14532">
          <cell r="A14532">
            <v>1</v>
          </cell>
        </row>
        <row r="14533">
          <cell r="A14533">
            <v>1</v>
          </cell>
        </row>
        <row r="14534">
          <cell r="A14534">
            <v>1</v>
          </cell>
        </row>
        <row r="14535">
          <cell r="A14535">
            <v>1</v>
          </cell>
        </row>
        <row r="14536">
          <cell r="A14536">
            <v>1</v>
          </cell>
        </row>
        <row r="14537">
          <cell r="A14537">
            <v>1</v>
          </cell>
        </row>
        <row r="14538">
          <cell r="A14538">
            <v>1</v>
          </cell>
        </row>
        <row r="14539">
          <cell r="A14539">
            <v>1</v>
          </cell>
        </row>
        <row r="14540">
          <cell r="A14540">
            <v>1</v>
          </cell>
        </row>
        <row r="14541">
          <cell r="A14541">
            <v>1</v>
          </cell>
        </row>
        <row r="14542">
          <cell r="A14542">
            <v>1</v>
          </cell>
        </row>
        <row r="14543">
          <cell r="A14543">
            <v>1</v>
          </cell>
        </row>
        <row r="14544">
          <cell r="A14544">
            <v>1</v>
          </cell>
        </row>
        <row r="14545">
          <cell r="A14545">
            <v>1</v>
          </cell>
        </row>
        <row r="14546">
          <cell r="A14546">
            <v>1</v>
          </cell>
        </row>
        <row r="14547">
          <cell r="A14547">
            <v>1</v>
          </cell>
        </row>
        <row r="14548">
          <cell r="A14548">
            <v>1</v>
          </cell>
        </row>
        <row r="14549">
          <cell r="A14549">
            <v>1</v>
          </cell>
        </row>
        <row r="14550">
          <cell r="A14550">
            <v>1</v>
          </cell>
        </row>
        <row r="14551">
          <cell r="A14551">
            <v>1</v>
          </cell>
        </row>
        <row r="14552">
          <cell r="A14552">
            <v>1</v>
          </cell>
        </row>
        <row r="14553">
          <cell r="A14553">
            <v>1</v>
          </cell>
        </row>
        <row r="14554">
          <cell r="A14554">
            <v>1</v>
          </cell>
        </row>
        <row r="14555">
          <cell r="A14555">
            <v>1</v>
          </cell>
        </row>
        <row r="14556">
          <cell r="A14556">
            <v>1</v>
          </cell>
        </row>
        <row r="14557">
          <cell r="A14557">
            <v>1</v>
          </cell>
        </row>
        <row r="14558">
          <cell r="A14558">
            <v>1</v>
          </cell>
        </row>
        <row r="14559">
          <cell r="A14559">
            <v>1</v>
          </cell>
        </row>
        <row r="14560">
          <cell r="A14560">
            <v>1</v>
          </cell>
        </row>
        <row r="14561">
          <cell r="A14561">
            <v>1</v>
          </cell>
        </row>
        <row r="14562">
          <cell r="A14562">
            <v>1</v>
          </cell>
        </row>
        <row r="14563">
          <cell r="A14563">
            <v>1</v>
          </cell>
        </row>
        <row r="14564">
          <cell r="A14564">
            <v>1</v>
          </cell>
        </row>
        <row r="14565">
          <cell r="A14565">
            <v>1</v>
          </cell>
        </row>
        <row r="14566">
          <cell r="A14566">
            <v>1</v>
          </cell>
        </row>
        <row r="14567">
          <cell r="A14567">
            <v>1</v>
          </cell>
        </row>
        <row r="14568">
          <cell r="A14568">
            <v>1</v>
          </cell>
        </row>
        <row r="14569">
          <cell r="A14569">
            <v>1</v>
          </cell>
        </row>
        <row r="14570">
          <cell r="A14570">
            <v>1</v>
          </cell>
        </row>
        <row r="14571">
          <cell r="A14571">
            <v>1</v>
          </cell>
        </row>
        <row r="14572">
          <cell r="A14572">
            <v>1</v>
          </cell>
        </row>
        <row r="14573">
          <cell r="A14573">
            <v>1</v>
          </cell>
        </row>
        <row r="14574">
          <cell r="A14574">
            <v>1</v>
          </cell>
        </row>
        <row r="14575">
          <cell r="A14575">
            <v>1</v>
          </cell>
        </row>
        <row r="14576">
          <cell r="A14576">
            <v>1</v>
          </cell>
        </row>
        <row r="14577">
          <cell r="A14577">
            <v>1</v>
          </cell>
        </row>
        <row r="14578">
          <cell r="A14578">
            <v>1</v>
          </cell>
        </row>
        <row r="14579">
          <cell r="A14579">
            <v>1</v>
          </cell>
        </row>
        <row r="14580">
          <cell r="A14580">
            <v>1</v>
          </cell>
        </row>
        <row r="14581">
          <cell r="A14581">
            <v>1</v>
          </cell>
        </row>
        <row r="14582">
          <cell r="A14582">
            <v>1</v>
          </cell>
        </row>
        <row r="14583">
          <cell r="A14583">
            <v>1</v>
          </cell>
        </row>
        <row r="14584">
          <cell r="A14584">
            <v>1</v>
          </cell>
        </row>
        <row r="14585">
          <cell r="A14585">
            <v>1</v>
          </cell>
        </row>
        <row r="14586">
          <cell r="A14586">
            <v>1</v>
          </cell>
        </row>
        <row r="14587">
          <cell r="A14587">
            <v>1</v>
          </cell>
        </row>
        <row r="14588">
          <cell r="A14588">
            <v>1</v>
          </cell>
        </row>
        <row r="14589">
          <cell r="A14589">
            <v>1</v>
          </cell>
        </row>
        <row r="14590">
          <cell r="A14590">
            <v>1</v>
          </cell>
        </row>
        <row r="14591">
          <cell r="A14591">
            <v>1</v>
          </cell>
        </row>
        <row r="14592">
          <cell r="A14592">
            <v>1</v>
          </cell>
        </row>
        <row r="14593">
          <cell r="A14593">
            <v>1</v>
          </cell>
        </row>
        <row r="14594">
          <cell r="A14594">
            <v>1</v>
          </cell>
        </row>
        <row r="14595">
          <cell r="A14595">
            <v>1</v>
          </cell>
        </row>
        <row r="14596">
          <cell r="A14596">
            <v>1</v>
          </cell>
        </row>
        <row r="14597">
          <cell r="A14597">
            <v>1</v>
          </cell>
        </row>
        <row r="14598">
          <cell r="A14598">
            <v>1</v>
          </cell>
        </row>
        <row r="14599">
          <cell r="A14599">
            <v>1</v>
          </cell>
        </row>
        <row r="14600">
          <cell r="A14600">
            <v>1</v>
          </cell>
        </row>
        <row r="14601">
          <cell r="A14601">
            <v>1</v>
          </cell>
        </row>
        <row r="14602">
          <cell r="A14602">
            <v>1</v>
          </cell>
        </row>
        <row r="14603">
          <cell r="A14603">
            <v>1</v>
          </cell>
        </row>
        <row r="14604">
          <cell r="A14604">
            <v>1</v>
          </cell>
        </row>
        <row r="14605">
          <cell r="A14605">
            <v>1</v>
          </cell>
        </row>
        <row r="14606">
          <cell r="A14606">
            <v>1</v>
          </cell>
        </row>
        <row r="14607">
          <cell r="A14607">
            <v>1</v>
          </cell>
        </row>
        <row r="14608">
          <cell r="A14608">
            <v>1</v>
          </cell>
        </row>
        <row r="14609">
          <cell r="A14609">
            <v>1</v>
          </cell>
        </row>
        <row r="14610">
          <cell r="A14610">
            <v>1</v>
          </cell>
        </row>
        <row r="14611">
          <cell r="A14611">
            <v>1</v>
          </cell>
        </row>
        <row r="14612">
          <cell r="A14612">
            <v>1</v>
          </cell>
        </row>
        <row r="14613">
          <cell r="A14613">
            <v>1</v>
          </cell>
        </row>
        <row r="14614">
          <cell r="A14614">
            <v>1</v>
          </cell>
        </row>
        <row r="14615">
          <cell r="A14615">
            <v>1</v>
          </cell>
        </row>
        <row r="14616">
          <cell r="A14616">
            <v>1</v>
          </cell>
        </row>
        <row r="14617">
          <cell r="A14617">
            <v>1</v>
          </cell>
        </row>
        <row r="14618">
          <cell r="A14618">
            <v>1</v>
          </cell>
        </row>
        <row r="14619">
          <cell r="A14619">
            <v>1</v>
          </cell>
        </row>
        <row r="14620">
          <cell r="A14620">
            <v>1</v>
          </cell>
        </row>
        <row r="14621">
          <cell r="A14621">
            <v>1</v>
          </cell>
        </row>
        <row r="14622">
          <cell r="A14622">
            <v>1</v>
          </cell>
        </row>
        <row r="14623">
          <cell r="A14623">
            <v>1</v>
          </cell>
        </row>
        <row r="14624">
          <cell r="A14624">
            <v>1</v>
          </cell>
        </row>
        <row r="14625">
          <cell r="A14625">
            <v>1</v>
          </cell>
        </row>
        <row r="14626">
          <cell r="A14626">
            <v>1</v>
          </cell>
        </row>
        <row r="14627">
          <cell r="A14627">
            <v>1</v>
          </cell>
        </row>
        <row r="14628">
          <cell r="A14628">
            <v>1</v>
          </cell>
        </row>
        <row r="14629">
          <cell r="A14629">
            <v>1</v>
          </cell>
        </row>
        <row r="14630">
          <cell r="A14630">
            <v>1</v>
          </cell>
        </row>
        <row r="14631">
          <cell r="A14631">
            <v>1</v>
          </cell>
        </row>
        <row r="14632">
          <cell r="A14632">
            <v>1</v>
          </cell>
        </row>
        <row r="14633">
          <cell r="A14633">
            <v>1</v>
          </cell>
        </row>
        <row r="14634">
          <cell r="A14634">
            <v>1</v>
          </cell>
        </row>
        <row r="14635">
          <cell r="A14635">
            <v>1</v>
          </cell>
        </row>
        <row r="14636">
          <cell r="A14636">
            <v>1</v>
          </cell>
        </row>
        <row r="14637">
          <cell r="A14637">
            <v>1</v>
          </cell>
        </row>
        <row r="14638">
          <cell r="A14638">
            <v>1</v>
          </cell>
        </row>
        <row r="14639">
          <cell r="A14639">
            <v>1</v>
          </cell>
        </row>
        <row r="14640">
          <cell r="A14640">
            <v>1</v>
          </cell>
        </row>
        <row r="14641">
          <cell r="A14641">
            <v>1</v>
          </cell>
        </row>
        <row r="14642">
          <cell r="A14642">
            <v>1</v>
          </cell>
        </row>
        <row r="14643">
          <cell r="A14643">
            <v>1</v>
          </cell>
        </row>
        <row r="14644">
          <cell r="A14644">
            <v>1</v>
          </cell>
        </row>
        <row r="14645">
          <cell r="A14645">
            <v>1</v>
          </cell>
        </row>
        <row r="14646">
          <cell r="A14646">
            <v>1</v>
          </cell>
        </row>
        <row r="14647">
          <cell r="A14647">
            <v>1</v>
          </cell>
        </row>
        <row r="14648">
          <cell r="A14648">
            <v>1</v>
          </cell>
        </row>
        <row r="14649">
          <cell r="A14649">
            <v>1</v>
          </cell>
        </row>
        <row r="14650">
          <cell r="A14650">
            <v>1</v>
          </cell>
        </row>
        <row r="14651">
          <cell r="A14651">
            <v>1</v>
          </cell>
        </row>
        <row r="14652">
          <cell r="A14652">
            <v>1</v>
          </cell>
        </row>
        <row r="14653">
          <cell r="A14653">
            <v>1</v>
          </cell>
        </row>
        <row r="14654">
          <cell r="A14654">
            <v>1</v>
          </cell>
        </row>
        <row r="14655">
          <cell r="A14655">
            <v>1</v>
          </cell>
        </row>
        <row r="14656">
          <cell r="A14656">
            <v>1</v>
          </cell>
        </row>
        <row r="14657">
          <cell r="A14657">
            <v>1</v>
          </cell>
        </row>
        <row r="14658">
          <cell r="A14658">
            <v>1</v>
          </cell>
        </row>
        <row r="14659">
          <cell r="A14659">
            <v>1</v>
          </cell>
        </row>
        <row r="14660">
          <cell r="A14660">
            <v>1</v>
          </cell>
        </row>
        <row r="14661">
          <cell r="A14661">
            <v>1</v>
          </cell>
        </row>
        <row r="14662">
          <cell r="A14662">
            <v>1</v>
          </cell>
        </row>
        <row r="14663">
          <cell r="A14663">
            <v>1</v>
          </cell>
        </row>
        <row r="14664">
          <cell r="A14664">
            <v>1</v>
          </cell>
        </row>
        <row r="14665">
          <cell r="A14665">
            <v>1</v>
          </cell>
        </row>
        <row r="14666">
          <cell r="A14666">
            <v>1</v>
          </cell>
        </row>
        <row r="14667">
          <cell r="A14667">
            <v>1</v>
          </cell>
        </row>
        <row r="14668">
          <cell r="A14668">
            <v>1</v>
          </cell>
        </row>
        <row r="14669">
          <cell r="A14669">
            <v>1</v>
          </cell>
        </row>
        <row r="14670">
          <cell r="A14670">
            <v>1</v>
          </cell>
        </row>
        <row r="14671">
          <cell r="A14671">
            <v>1</v>
          </cell>
        </row>
        <row r="14672">
          <cell r="A14672">
            <v>1</v>
          </cell>
        </row>
        <row r="14673">
          <cell r="A14673">
            <v>1</v>
          </cell>
        </row>
        <row r="14674">
          <cell r="A14674">
            <v>1</v>
          </cell>
        </row>
        <row r="14675">
          <cell r="A14675">
            <v>1</v>
          </cell>
        </row>
        <row r="14676">
          <cell r="A14676">
            <v>1</v>
          </cell>
        </row>
        <row r="14677">
          <cell r="A14677">
            <v>1</v>
          </cell>
        </row>
        <row r="14678">
          <cell r="A14678">
            <v>1</v>
          </cell>
        </row>
        <row r="14679">
          <cell r="A14679">
            <v>1</v>
          </cell>
        </row>
        <row r="14680">
          <cell r="A14680">
            <v>1</v>
          </cell>
        </row>
        <row r="14681">
          <cell r="A14681">
            <v>1</v>
          </cell>
        </row>
        <row r="14682">
          <cell r="A14682">
            <v>1</v>
          </cell>
        </row>
        <row r="14683">
          <cell r="A14683">
            <v>1</v>
          </cell>
        </row>
        <row r="14684">
          <cell r="A14684">
            <v>1</v>
          </cell>
        </row>
        <row r="14685">
          <cell r="A14685">
            <v>1</v>
          </cell>
        </row>
        <row r="14686">
          <cell r="A14686">
            <v>1</v>
          </cell>
        </row>
        <row r="14687">
          <cell r="A14687">
            <v>1</v>
          </cell>
        </row>
        <row r="14688">
          <cell r="A14688">
            <v>1</v>
          </cell>
        </row>
        <row r="14689">
          <cell r="A14689">
            <v>1</v>
          </cell>
        </row>
        <row r="14690">
          <cell r="A14690">
            <v>1</v>
          </cell>
        </row>
        <row r="14691">
          <cell r="A14691">
            <v>1</v>
          </cell>
        </row>
        <row r="14692">
          <cell r="A14692">
            <v>1</v>
          </cell>
        </row>
        <row r="14693">
          <cell r="A14693">
            <v>1</v>
          </cell>
        </row>
        <row r="14694">
          <cell r="A14694">
            <v>1</v>
          </cell>
        </row>
        <row r="14695">
          <cell r="A14695">
            <v>1</v>
          </cell>
        </row>
        <row r="14696">
          <cell r="A14696">
            <v>1</v>
          </cell>
        </row>
        <row r="14697">
          <cell r="A14697">
            <v>1</v>
          </cell>
        </row>
        <row r="14698">
          <cell r="A14698">
            <v>1</v>
          </cell>
        </row>
        <row r="14699">
          <cell r="A14699">
            <v>1</v>
          </cell>
        </row>
        <row r="14700">
          <cell r="A14700">
            <v>1</v>
          </cell>
        </row>
        <row r="14701">
          <cell r="A14701">
            <v>1</v>
          </cell>
        </row>
        <row r="14702">
          <cell r="A14702">
            <v>1</v>
          </cell>
        </row>
        <row r="14703">
          <cell r="A14703">
            <v>1</v>
          </cell>
        </row>
        <row r="14704">
          <cell r="A14704">
            <v>1</v>
          </cell>
        </row>
        <row r="14705">
          <cell r="A14705">
            <v>1</v>
          </cell>
        </row>
        <row r="14706">
          <cell r="A14706">
            <v>1</v>
          </cell>
        </row>
        <row r="14707">
          <cell r="A14707">
            <v>1</v>
          </cell>
        </row>
        <row r="14708">
          <cell r="A14708">
            <v>1</v>
          </cell>
        </row>
        <row r="14709">
          <cell r="A14709">
            <v>1</v>
          </cell>
        </row>
        <row r="14710">
          <cell r="A14710">
            <v>1</v>
          </cell>
        </row>
        <row r="14711">
          <cell r="A14711">
            <v>1</v>
          </cell>
        </row>
        <row r="14712">
          <cell r="A14712">
            <v>1</v>
          </cell>
        </row>
        <row r="14713">
          <cell r="A14713">
            <v>1</v>
          </cell>
        </row>
        <row r="14714">
          <cell r="A14714">
            <v>1</v>
          </cell>
        </row>
        <row r="14715">
          <cell r="A14715">
            <v>1</v>
          </cell>
        </row>
        <row r="14716">
          <cell r="A14716">
            <v>1</v>
          </cell>
        </row>
        <row r="14717">
          <cell r="A14717">
            <v>1</v>
          </cell>
        </row>
        <row r="14718">
          <cell r="A14718">
            <v>1</v>
          </cell>
        </row>
        <row r="14719">
          <cell r="A14719">
            <v>1</v>
          </cell>
        </row>
        <row r="14720">
          <cell r="A14720">
            <v>1</v>
          </cell>
        </row>
        <row r="14721">
          <cell r="A14721">
            <v>1</v>
          </cell>
        </row>
        <row r="14722">
          <cell r="A14722">
            <v>1</v>
          </cell>
        </row>
        <row r="14723">
          <cell r="A14723">
            <v>1</v>
          </cell>
        </row>
        <row r="14724">
          <cell r="A14724">
            <v>1</v>
          </cell>
        </row>
        <row r="14725">
          <cell r="A14725">
            <v>1</v>
          </cell>
        </row>
        <row r="14726">
          <cell r="A14726">
            <v>1</v>
          </cell>
        </row>
        <row r="14727">
          <cell r="A14727">
            <v>1</v>
          </cell>
        </row>
        <row r="14728">
          <cell r="A14728">
            <v>1</v>
          </cell>
        </row>
        <row r="14729">
          <cell r="A14729">
            <v>1</v>
          </cell>
        </row>
        <row r="14730">
          <cell r="A14730">
            <v>1</v>
          </cell>
        </row>
        <row r="14731">
          <cell r="A14731">
            <v>1</v>
          </cell>
        </row>
        <row r="14732">
          <cell r="A14732">
            <v>1</v>
          </cell>
        </row>
        <row r="14733">
          <cell r="A14733">
            <v>1</v>
          </cell>
        </row>
        <row r="14734">
          <cell r="A14734">
            <v>1</v>
          </cell>
        </row>
        <row r="14735">
          <cell r="A14735">
            <v>1</v>
          </cell>
        </row>
        <row r="14736">
          <cell r="A14736">
            <v>1</v>
          </cell>
        </row>
        <row r="14737">
          <cell r="A14737">
            <v>1</v>
          </cell>
        </row>
        <row r="14738">
          <cell r="A14738">
            <v>1</v>
          </cell>
        </row>
        <row r="14739">
          <cell r="A14739">
            <v>1</v>
          </cell>
        </row>
        <row r="14740">
          <cell r="A14740">
            <v>1</v>
          </cell>
        </row>
        <row r="14741">
          <cell r="A14741">
            <v>1</v>
          </cell>
        </row>
        <row r="14742">
          <cell r="A14742">
            <v>1</v>
          </cell>
        </row>
        <row r="14743">
          <cell r="A14743">
            <v>1</v>
          </cell>
        </row>
        <row r="14744">
          <cell r="A14744">
            <v>1</v>
          </cell>
        </row>
        <row r="14745">
          <cell r="A14745">
            <v>1</v>
          </cell>
        </row>
        <row r="14746">
          <cell r="A14746">
            <v>1</v>
          </cell>
        </row>
        <row r="14747">
          <cell r="A14747">
            <v>1</v>
          </cell>
        </row>
        <row r="14748">
          <cell r="A14748">
            <v>1</v>
          </cell>
        </row>
        <row r="14749">
          <cell r="A14749">
            <v>1</v>
          </cell>
        </row>
        <row r="14750">
          <cell r="A14750">
            <v>1</v>
          </cell>
        </row>
        <row r="14751">
          <cell r="A14751">
            <v>1</v>
          </cell>
        </row>
        <row r="14752">
          <cell r="A14752">
            <v>1</v>
          </cell>
        </row>
        <row r="14753">
          <cell r="A14753">
            <v>1</v>
          </cell>
        </row>
        <row r="14754">
          <cell r="A14754">
            <v>1</v>
          </cell>
        </row>
        <row r="14755">
          <cell r="A14755">
            <v>1</v>
          </cell>
        </row>
        <row r="14756">
          <cell r="A14756">
            <v>1</v>
          </cell>
        </row>
        <row r="14757">
          <cell r="A14757">
            <v>1</v>
          </cell>
        </row>
        <row r="14758">
          <cell r="A14758">
            <v>1</v>
          </cell>
        </row>
        <row r="14759">
          <cell r="A14759">
            <v>1</v>
          </cell>
        </row>
        <row r="14760">
          <cell r="A14760">
            <v>1</v>
          </cell>
        </row>
        <row r="14761">
          <cell r="A14761">
            <v>1</v>
          </cell>
        </row>
        <row r="14762">
          <cell r="A14762">
            <v>1</v>
          </cell>
        </row>
        <row r="14763">
          <cell r="A14763">
            <v>1</v>
          </cell>
        </row>
        <row r="14764">
          <cell r="A14764">
            <v>1</v>
          </cell>
        </row>
        <row r="14765">
          <cell r="A14765">
            <v>1</v>
          </cell>
        </row>
        <row r="14766">
          <cell r="A14766">
            <v>1</v>
          </cell>
        </row>
        <row r="14767">
          <cell r="A14767">
            <v>1</v>
          </cell>
        </row>
        <row r="14768">
          <cell r="A14768">
            <v>1</v>
          </cell>
        </row>
        <row r="14769">
          <cell r="A14769">
            <v>1</v>
          </cell>
        </row>
        <row r="14770">
          <cell r="A14770">
            <v>1</v>
          </cell>
        </row>
        <row r="14771">
          <cell r="A14771">
            <v>1</v>
          </cell>
        </row>
        <row r="14772">
          <cell r="A14772">
            <v>1</v>
          </cell>
        </row>
        <row r="14773">
          <cell r="A14773">
            <v>1</v>
          </cell>
        </row>
        <row r="14774">
          <cell r="A14774">
            <v>1</v>
          </cell>
        </row>
        <row r="14775">
          <cell r="A14775">
            <v>1</v>
          </cell>
        </row>
        <row r="14776">
          <cell r="A14776">
            <v>1</v>
          </cell>
        </row>
        <row r="14777">
          <cell r="A14777">
            <v>1</v>
          </cell>
        </row>
        <row r="14778">
          <cell r="A14778">
            <v>1</v>
          </cell>
        </row>
        <row r="14779">
          <cell r="A14779">
            <v>1</v>
          </cell>
        </row>
        <row r="14780">
          <cell r="A14780">
            <v>1</v>
          </cell>
        </row>
        <row r="14781">
          <cell r="A14781">
            <v>1</v>
          </cell>
        </row>
        <row r="14782">
          <cell r="A14782">
            <v>1</v>
          </cell>
        </row>
        <row r="14783">
          <cell r="A14783">
            <v>1</v>
          </cell>
        </row>
        <row r="14784">
          <cell r="A14784">
            <v>1</v>
          </cell>
        </row>
        <row r="14785">
          <cell r="A14785">
            <v>1</v>
          </cell>
        </row>
        <row r="14786">
          <cell r="A14786">
            <v>1</v>
          </cell>
        </row>
        <row r="14787">
          <cell r="A14787">
            <v>1</v>
          </cell>
        </row>
        <row r="14788">
          <cell r="A14788">
            <v>1</v>
          </cell>
        </row>
        <row r="14789">
          <cell r="A14789">
            <v>1</v>
          </cell>
        </row>
        <row r="14790">
          <cell r="A14790">
            <v>1</v>
          </cell>
        </row>
        <row r="14791">
          <cell r="A14791">
            <v>1</v>
          </cell>
        </row>
        <row r="14792">
          <cell r="A14792">
            <v>1</v>
          </cell>
        </row>
        <row r="14793">
          <cell r="A14793">
            <v>1</v>
          </cell>
        </row>
        <row r="14794">
          <cell r="A14794">
            <v>1</v>
          </cell>
        </row>
        <row r="14795">
          <cell r="A14795">
            <v>1</v>
          </cell>
        </row>
        <row r="14796">
          <cell r="A14796">
            <v>1</v>
          </cell>
        </row>
        <row r="14797">
          <cell r="A14797">
            <v>1</v>
          </cell>
        </row>
        <row r="14798">
          <cell r="A14798">
            <v>1</v>
          </cell>
        </row>
        <row r="14799">
          <cell r="A14799">
            <v>1</v>
          </cell>
        </row>
        <row r="14800">
          <cell r="A14800">
            <v>1</v>
          </cell>
        </row>
        <row r="14801">
          <cell r="A14801">
            <v>1</v>
          </cell>
        </row>
        <row r="14802">
          <cell r="A14802">
            <v>1</v>
          </cell>
        </row>
        <row r="14803">
          <cell r="A14803">
            <v>1</v>
          </cell>
        </row>
        <row r="14804">
          <cell r="A14804">
            <v>1</v>
          </cell>
        </row>
        <row r="14805">
          <cell r="A14805">
            <v>1</v>
          </cell>
        </row>
        <row r="14806">
          <cell r="A14806">
            <v>1</v>
          </cell>
        </row>
        <row r="14807">
          <cell r="A14807">
            <v>1</v>
          </cell>
        </row>
        <row r="14808">
          <cell r="A14808">
            <v>1</v>
          </cell>
        </row>
        <row r="14809">
          <cell r="A14809">
            <v>1</v>
          </cell>
        </row>
        <row r="14810">
          <cell r="A14810">
            <v>1</v>
          </cell>
        </row>
        <row r="14811">
          <cell r="A14811">
            <v>1</v>
          </cell>
        </row>
        <row r="14812">
          <cell r="A14812">
            <v>1</v>
          </cell>
        </row>
        <row r="14813">
          <cell r="A14813">
            <v>1</v>
          </cell>
        </row>
        <row r="14814">
          <cell r="A14814">
            <v>1</v>
          </cell>
        </row>
        <row r="14815">
          <cell r="A14815">
            <v>1</v>
          </cell>
        </row>
        <row r="14816">
          <cell r="A14816">
            <v>1</v>
          </cell>
        </row>
        <row r="14817">
          <cell r="A14817">
            <v>1</v>
          </cell>
        </row>
        <row r="14818">
          <cell r="A14818">
            <v>1</v>
          </cell>
        </row>
        <row r="14819">
          <cell r="A14819">
            <v>1</v>
          </cell>
        </row>
        <row r="14820">
          <cell r="A14820">
            <v>1</v>
          </cell>
        </row>
        <row r="14821">
          <cell r="A14821">
            <v>1</v>
          </cell>
        </row>
        <row r="14822">
          <cell r="A14822">
            <v>1</v>
          </cell>
        </row>
        <row r="14823">
          <cell r="A14823">
            <v>1</v>
          </cell>
        </row>
        <row r="14824">
          <cell r="A14824">
            <v>1</v>
          </cell>
        </row>
        <row r="14825">
          <cell r="A14825">
            <v>1</v>
          </cell>
        </row>
        <row r="14826">
          <cell r="A14826">
            <v>1</v>
          </cell>
        </row>
        <row r="14827">
          <cell r="A14827">
            <v>1</v>
          </cell>
        </row>
        <row r="14828">
          <cell r="A14828">
            <v>1</v>
          </cell>
        </row>
        <row r="14829">
          <cell r="A14829">
            <v>1</v>
          </cell>
        </row>
        <row r="14830">
          <cell r="A14830">
            <v>1</v>
          </cell>
        </row>
        <row r="14831">
          <cell r="A14831">
            <v>1</v>
          </cell>
        </row>
        <row r="14832">
          <cell r="A14832">
            <v>1</v>
          </cell>
        </row>
        <row r="14833">
          <cell r="A14833">
            <v>1</v>
          </cell>
        </row>
        <row r="14834">
          <cell r="A14834">
            <v>1</v>
          </cell>
        </row>
        <row r="14835">
          <cell r="A14835">
            <v>1</v>
          </cell>
        </row>
        <row r="14836">
          <cell r="A14836">
            <v>1</v>
          </cell>
        </row>
        <row r="14837">
          <cell r="A14837">
            <v>1</v>
          </cell>
        </row>
        <row r="14838">
          <cell r="A14838">
            <v>1</v>
          </cell>
        </row>
        <row r="14839">
          <cell r="A14839">
            <v>1</v>
          </cell>
        </row>
        <row r="14840">
          <cell r="A14840">
            <v>1</v>
          </cell>
        </row>
        <row r="14841">
          <cell r="A14841">
            <v>1</v>
          </cell>
        </row>
        <row r="14842">
          <cell r="A14842">
            <v>1</v>
          </cell>
        </row>
        <row r="14843">
          <cell r="A14843">
            <v>1</v>
          </cell>
        </row>
        <row r="14844">
          <cell r="A14844">
            <v>1</v>
          </cell>
        </row>
        <row r="14845">
          <cell r="A14845">
            <v>1</v>
          </cell>
        </row>
        <row r="14846">
          <cell r="A14846">
            <v>1</v>
          </cell>
        </row>
        <row r="14847">
          <cell r="A14847">
            <v>1</v>
          </cell>
        </row>
        <row r="14848">
          <cell r="A14848">
            <v>1</v>
          </cell>
        </row>
        <row r="14849">
          <cell r="A14849">
            <v>1</v>
          </cell>
        </row>
        <row r="14850">
          <cell r="A14850">
            <v>1</v>
          </cell>
        </row>
        <row r="14851">
          <cell r="A14851">
            <v>1</v>
          </cell>
        </row>
        <row r="14852">
          <cell r="A14852">
            <v>1</v>
          </cell>
        </row>
        <row r="14853">
          <cell r="A14853">
            <v>1</v>
          </cell>
        </row>
        <row r="14854">
          <cell r="A14854">
            <v>1</v>
          </cell>
        </row>
        <row r="14855">
          <cell r="A14855">
            <v>1</v>
          </cell>
        </row>
        <row r="14856">
          <cell r="A14856">
            <v>1</v>
          </cell>
        </row>
        <row r="14857">
          <cell r="A14857">
            <v>1</v>
          </cell>
        </row>
        <row r="14858">
          <cell r="A14858">
            <v>1</v>
          </cell>
        </row>
        <row r="14859">
          <cell r="A14859">
            <v>1</v>
          </cell>
        </row>
        <row r="14860">
          <cell r="A14860">
            <v>1</v>
          </cell>
        </row>
        <row r="14861">
          <cell r="A14861">
            <v>1</v>
          </cell>
        </row>
        <row r="14862">
          <cell r="A14862">
            <v>1</v>
          </cell>
        </row>
        <row r="14863">
          <cell r="A14863">
            <v>1</v>
          </cell>
        </row>
        <row r="14864">
          <cell r="A14864">
            <v>1</v>
          </cell>
        </row>
        <row r="14865">
          <cell r="A14865">
            <v>1</v>
          </cell>
        </row>
        <row r="14866">
          <cell r="A14866">
            <v>1</v>
          </cell>
        </row>
        <row r="14867">
          <cell r="A14867">
            <v>1</v>
          </cell>
        </row>
        <row r="14868">
          <cell r="A14868">
            <v>1</v>
          </cell>
        </row>
        <row r="14869">
          <cell r="A14869">
            <v>1</v>
          </cell>
        </row>
        <row r="14870">
          <cell r="A14870">
            <v>1</v>
          </cell>
        </row>
        <row r="14871">
          <cell r="A14871">
            <v>1</v>
          </cell>
        </row>
        <row r="14872">
          <cell r="A14872">
            <v>1</v>
          </cell>
        </row>
        <row r="14873">
          <cell r="A14873">
            <v>1</v>
          </cell>
        </row>
        <row r="14874">
          <cell r="A14874">
            <v>1</v>
          </cell>
        </row>
        <row r="14875">
          <cell r="A14875">
            <v>1</v>
          </cell>
        </row>
        <row r="14876">
          <cell r="A14876">
            <v>1</v>
          </cell>
        </row>
        <row r="14877">
          <cell r="A14877">
            <v>1</v>
          </cell>
        </row>
        <row r="14878">
          <cell r="A14878">
            <v>1</v>
          </cell>
        </row>
        <row r="14879">
          <cell r="A14879">
            <v>1</v>
          </cell>
        </row>
        <row r="14880">
          <cell r="A14880">
            <v>1</v>
          </cell>
        </row>
        <row r="14881">
          <cell r="A14881">
            <v>1</v>
          </cell>
        </row>
        <row r="14882">
          <cell r="A14882">
            <v>1</v>
          </cell>
        </row>
        <row r="14883">
          <cell r="A14883">
            <v>1</v>
          </cell>
        </row>
        <row r="14884">
          <cell r="A14884">
            <v>1</v>
          </cell>
        </row>
        <row r="14885">
          <cell r="A14885">
            <v>1</v>
          </cell>
        </row>
        <row r="14886">
          <cell r="A14886">
            <v>1</v>
          </cell>
        </row>
        <row r="14887">
          <cell r="A14887">
            <v>1</v>
          </cell>
        </row>
        <row r="14888">
          <cell r="A14888">
            <v>1</v>
          </cell>
        </row>
        <row r="14889">
          <cell r="A14889">
            <v>1</v>
          </cell>
        </row>
        <row r="14890">
          <cell r="A14890">
            <v>1</v>
          </cell>
        </row>
        <row r="14891">
          <cell r="A14891">
            <v>1</v>
          </cell>
        </row>
        <row r="14892">
          <cell r="A14892">
            <v>1</v>
          </cell>
        </row>
        <row r="14893">
          <cell r="A14893">
            <v>1</v>
          </cell>
        </row>
        <row r="14894">
          <cell r="A14894">
            <v>1</v>
          </cell>
        </row>
        <row r="14895">
          <cell r="A14895">
            <v>1</v>
          </cell>
        </row>
        <row r="14896">
          <cell r="A14896">
            <v>1</v>
          </cell>
        </row>
        <row r="14897">
          <cell r="A14897">
            <v>1</v>
          </cell>
        </row>
        <row r="14898">
          <cell r="A14898">
            <v>1</v>
          </cell>
        </row>
        <row r="14899">
          <cell r="A14899">
            <v>1</v>
          </cell>
        </row>
        <row r="14900">
          <cell r="A14900">
            <v>1</v>
          </cell>
        </row>
        <row r="14901">
          <cell r="A14901">
            <v>1</v>
          </cell>
        </row>
        <row r="14902">
          <cell r="A14902">
            <v>1</v>
          </cell>
        </row>
        <row r="14903">
          <cell r="A14903">
            <v>1</v>
          </cell>
        </row>
        <row r="14904">
          <cell r="A14904">
            <v>1</v>
          </cell>
        </row>
        <row r="14905">
          <cell r="A14905">
            <v>1</v>
          </cell>
        </row>
        <row r="14906">
          <cell r="A14906">
            <v>1</v>
          </cell>
        </row>
        <row r="14907">
          <cell r="A14907">
            <v>1</v>
          </cell>
        </row>
        <row r="14908">
          <cell r="A14908">
            <v>1</v>
          </cell>
        </row>
        <row r="14909">
          <cell r="A14909">
            <v>1</v>
          </cell>
        </row>
        <row r="14910">
          <cell r="A14910">
            <v>1</v>
          </cell>
        </row>
        <row r="14911">
          <cell r="A14911">
            <v>1</v>
          </cell>
        </row>
        <row r="14912">
          <cell r="A14912">
            <v>1</v>
          </cell>
        </row>
        <row r="14913">
          <cell r="A14913">
            <v>1</v>
          </cell>
        </row>
        <row r="14914">
          <cell r="A14914">
            <v>1</v>
          </cell>
        </row>
        <row r="14915">
          <cell r="A14915">
            <v>1</v>
          </cell>
        </row>
        <row r="14916">
          <cell r="A14916">
            <v>1</v>
          </cell>
        </row>
        <row r="14917">
          <cell r="A14917">
            <v>1</v>
          </cell>
        </row>
        <row r="14918">
          <cell r="A14918">
            <v>1</v>
          </cell>
        </row>
        <row r="14919">
          <cell r="A14919">
            <v>1</v>
          </cell>
        </row>
        <row r="14920">
          <cell r="A14920">
            <v>1</v>
          </cell>
        </row>
        <row r="14921">
          <cell r="A14921">
            <v>1</v>
          </cell>
        </row>
        <row r="14922">
          <cell r="A14922">
            <v>1</v>
          </cell>
        </row>
        <row r="14923">
          <cell r="A14923">
            <v>1</v>
          </cell>
        </row>
        <row r="14924">
          <cell r="A14924">
            <v>1</v>
          </cell>
        </row>
        <row r="14925">
          <cell r="A14925">
            <v>1</v>
          </cell>
        </row>
        <row r="14926">
          <cell r="A14926">
            <v>1</v>
          </cell>
        </row>
        <row r="14927">
          <cell r="A14927">
            <v>1</v>
          </cell>
        </row>
        <row r="14928">
          <cell r="A14928">
            <v>1</v>
          </cell>
        </row>
        <row r="14929">
          <cell r="A14929">
            <v>1</v>
          </cell>
        </row>
        <row r="14930">
          <cell r="A14930">
            <v>1</v>
          </cell>
        </row>
        <row r="14931">
          <cell r="A14931">
            <v>1</v>
          </cell>
        </row>
        <row r="14932">
          <cell r="A14932">
            <v>1</v>
          </cell>
        </row>
        <row r="14933">
          <cell r="A14933">
            <v>1</v>
          </cell>
        </row>
        <row r="14934">
          <cell r="A14934">
            <v>1</v>
          </cell>
        </row>
        <row r="14935">
          <cell r="A14935">
            <v>1</v>
          </cell>
        </row>
        <row r="14936">
          <cell r="A14936">
            <v>1</v>
          </cell>
        </row>
        <row r="14937">
          <cell r="A14937">
            <v>1</v>
          </cell>
        </row>
        <row r="14938">
          <cell r="A14938">
            <v>1</v>
          </cell>
        </row>
        <row r="14939">
          <cell r="A14939">
            <v>1</v>
          </cell>
        </row>
        <row r="14940">
          <cell r="A14940">
            <v>1</v>
          </cell>
        </row>
        <row r="14941">
          <cell r="A14941">
            <v>1</v>
          </cell>
        </row>
        <row r="14942">
          <cell r="A14942">
            <v>1</v>
          </cell>
        </row>
        <row r="14943">
          <cell r="A14943">
            <v>1</v>
          </cell>
        </row>
        <row r="14944">
          <cell r="A14944">
            <v>1</v>
          </cell>
        </row>
        <row r="14945">
          <cell r="A14945">
            <v>1</v>
          </cell>
        </row>
        <row r="14946">
          <cell r="A14946">
            <v>1</v>
          </cell>
        </row>
        <row r="14947">
          <cell r="A14947">
            <v>1</v>
          </cell>
        </row>
        <row r="14948">
          <cell r="A14948">
            <v>1</v>
          </cell>
        </row>
        <row r="14949">
          <cell r="A14949">
            <v>1</v>
          </cell>
        </row>
        <row r="14950">
          <cell r="A14950">
            <v>1</v>
          </cell>
        </row>
        <row r="14951">
          <cell r="A14951">
            <v>1</v>
          </cell>
        </row>
        <row r="14952">
          <cell r="A14952">
            <v>1</v>
          </cell>
        </row>
        <row r="14953">
          <cell r="A14953">
            <v>1</v>
          </cell>
        </row>
        <row r="14954">
          <cell r="A14954">
            <v>1</v>
          </cell>
        </row>
        <row r="14955">
          <cell r="A14955">
            <v>1</v>
          </cell>
        </row>
        <row r="14956">
          <cell r="A14956">
            <v>1</v>
          </cell>
        </row>
        <row r="14957">
          <cell r="A14957">
            <v>1</v>
          </cell>
        </row>
        <row r="14958">
          <cell r="A14958">
            <v>1</v>
          </cell>
        </row>
        <row r="14959">
          <cell r="A14959">
            <v>1</v>
          </cell>
        </row>
        <row r="14960">
          <cell r="A14960">
            <v>1</v>
          </cell>
        </row>
        <row r="14961">
          <cell r="A14961">
            <v>1</v>
          </cell>
        </row>
        <row r="14962">
          <cell r="A14962">
            <v>1</v>
          </cell>
        </row>
        <row r="14963">
          <cell r="A14963">
            <v>1</v>
          </cell>
        </row>
        <row r="14964">
          <cell r="A14964">
            <v>1</v>
          </cell>
        </row>
        <row r="14965">
          <cell r="A14965">
            <v>1</v>
          </cell>
        </row>
        <row r="14966">
          <cell r="A14966">
            <v>1</v>
          </cell>
        </row>
        <row r="14967">
          <cell r="A14967">
            <v>1</v>
          </cell>
        </row>
        <row r="14968">
          <cell r="A14968">
            <v>1</v>
          </cell>
        </row>
        <row r="14969">
          <cell r="A14969">
            <v>1</v>
          </cell>
        </row>
        <row r="14970">
          <cell r="A14970">
            <v>1</v>
          </cell>
        </row>
        <row r="14971">
          <cell r="A14971">
            <v>1</v>
          </cell>
        </row>
        <row r="14972">
          <cell r="A14972">
            <v>1</v>
          </cell>
        </row>
        <row r="14973">
          <cell r="A14973">
            <v>1</v>
          </cell>
        </row>
        <row r="14974">
          <cell r="A14974">
            <v>1</v>
          </cell>
        </row>
        <row r="14975">
          <cell r="A14975">
            <v>1</v>
          </cell>
        </row>
        <row r="14976">
          <cell r="A14976">
            <v>1</v>
          </cell>
        </row>
        <row r="14977">
          <cell r="A14977">
            <v>1</v>
          </cell>
        </row>
        <row r="14978">
          <cell r="A14978">
            <v>1</v>
          </cell>
        </row>
        <row r="14979">
          <cell r="A14979">
            <v>1</v>
          </cell>
        </row>
        <row r="14980">
          <cell r="A14980">
            <v>1</v>
          </cell>
        </row>
        <row r="14981">
          <cell r="A14981">
            <v>1</v>
          </cell>
        </row>
        <row r="14982">
          <cell r="A14982">
            <v>1</v>
          </cell>
        </row>
        <row r="14983">
          <cell r="A14983">
            <v>1</v>
          </cell>
        </row>
        <row r="14984">
          <cell r="A14984">
            <v>1</v>
          </cell>
        </row>
        <row r="14985">
          <cell r="A14985">
            <v>1</v>
          </cell>
        </row>
        <row r="14986">
          <cell r="A14986">
            <v>1</v>
          </cell>
        </row>
        <row r="14987">
          <cell r="A14987">
            <v>1</v>
          </cell>
        </row>
        <row r="14988">
          <cell r="A14988">
            <v>1</v>
          </cell>
        </row>
        <row r="14989">
          <cell r="A14989">
            <v>1</v>
          </cell>
        </row>
        <row r="14990">
          <cell r="A14990">
            <v>1</v>
          </cell>
        </row>
        <row r="14991">
          <cell r="A14991">
            <v>1</v>
          </cell>
        </row>
        <row r="14992">
          <cell r="A14992">
            <v>1</v>
          </cell>
        </row>
        <row r="14993">
          <cell r="A14993">
            <v>1</v>
          </cell>
        </row>
        <row r="14994">
          <cell r="A14994">
            <v>1</v>
          </cell>
        </row>
        <row r="14995">
          <cell r="A14995">
            <v>1</v>
          </cell>
        </row>
        <row r="14996">
          <cell r="A14996">
            <v>1</v>
          </cell>
        </row>
        <row r="14997">
          <cell r="A14997">
            <v>1</v>
          </cell>
        </row>
        <row r="14998">
          <cell r="A14998">
            <v>1</v>
          </cell>
        </row>
        <row r="14999">
          <cell r="A14999">
            <v>1</v>
          </cell>
        </row>
        <row r="15000">
          <cell r="A15000">
            <v>1</v>
          </cell>
        </row>
        <row r="15001">
          <cell r="A15001">
            <v>1</v>
          </cell>
        </row>
        <row r="15002">
          <cell r="A15002">
            <v>1</v>
          </cell>
        </row>
        <row r="15003">
          <cell r="A15003">
            <v>1</v>
          </cell>
        </row>
        <row r="15004">
          <cell r="A15004">
            <v>1</v>
          </cell>
        </row>
        <row r="15005">
          <cell r="A15005">
            <v>1</v>
          </cell>
        </row>
        <row r="15006">
          <cell r="A15006">
            <v>1</v>
          </cell>
        </row>
        <row r="15007">
          <cell r="A15007">
            <v>1</v>
          </cell>
        </row>
        <row r="15008">
          <cell r="A15008">
            <v>1</v>
          </cell>
        </row>
        <row r="15009">
          <cell r="A15009">
            <v>1</v>
          </cell>
        </row>
        <row r="15010">
          <cell r="A15010">
            <v>1</v>
          </cell>
        </row>
        <row r="15011">
          <cell r="A15011">
            <v>1</v>
          </cell>
        </row>
        <row r="15012">
          <cell r="A15012">
            <v>1</v>
          </cell>
        </row>
        <row r="15013">
          <cell r="A15013">
            <v>1</v>
          </cell>
        </row>
        <row r="15014">
          <cell r="A15014">
            <v>1</v>
          </cell>
        </row>
        <row r="15015">
          <cell r="A15015">
            <v>1</v>
          </cell>
        </row>
        <row r="15016">
          <cell r="A15016">
            <v>1</v>
          </cell>
        </row>
        <row r="15017">
          <cell r="A15017">
            <v>1</v>
          </cell>
        </row>
        <row r="15018">
          <cell r="A15018">
            <v>1</v>
          </cell>
        </row>
        <row r="15019">
          <cell r="A15019">
            <v>1</v>
          </cell>
        </row>
        <row r="15020">
          <cell r="A15020">
            <v>1</v>
          </cell>
        </row>
        <row r="15021">
          <cell r="A15021">
            <v>1</v>
          </cell>
        </row>
        <row r="15022">
          <cell r="A15022">
            <v>1</v>
          </cell>
        </row>
        <row r="15023">
          <cell r="A15023">
            <v>1</v>
          </cell>
        </row>
        <row r="15024">
          <cell r="A15024">
            <v>1</v>
          </cell>
        </row>
        <row r="15025">
          <cell r="A15025">
            <v>1</v>
          </cell>
        </row>
        <row r="15026">
          <cell r="A15026">
            <v>1</v>
          </cell>
        </row>
        <row r="15027">
          <cell r="A15027">
            <v>1</v>
          </cell>
        </row>
        <row r="15028">
          <cell r="A15028">
            <v>1</v>
          </cell>
        </row>
        <row r="15029">
          <cell r="A15029">
            <v>1</v>
          </cell>
        </row>
        <row r="15030">
          <cell r="A15030">
            <v>1</v>
          </cell>
        </row>
        <row r="15031">
          <cell r="A15031">
            <v>1</v>
          </cell>
        </row>
        <row r="15032">
          <cell r="A15032">
            <v>1</v>
          </cell>
        </row>
        <row r="15033">
          <cell r="A15033">
            <v>1</v>
          </cell>
        </row>
        <row r="15034">
          <cell r="A15034">
            <v>1</v>
          </cell>
        </row>
        <row r="15035">
          <cell r="A15035">
            <v>1</v>
          </cell>
        </row>
        <row r="15036">
          <cell r="A15036">
            <v>1</v>
          </cell>
        </row>
        <row r="15037">
          <cell r="A15037">
            <v>1</v>
          </cell>
        </row>
        <row r="15038">
          <cell r="A15038">
            <v>1</v>
          </cell>
        </row>
        <row r="15039">
          <cell r="A15039">
            <v>1</v>
          </cell>
        </row>
        <row r="15040">
          <cell r="A15040">
            <v>1</v>
          </cell>
        </row>
        <row r="15041">
          <cell r="A15041">
            <v>1</v>
          </cell>
        </row>
        <row r="15042">
          <cell r="A15042">
            <v>1</v>
          </cell>
        </row>
        <row r="15043">
          <cell r="A15043">
            <v>1</v>
          </cell>
        </row>
        <row r="15044">
          <cell r="A15044">
            <v>1</v>
          </cell>
        </row>
        <row r="15045">
          <cell r="A15045">
            <v>1</v>
          </cell>
        </row>
        <row r="15046">
          <cell r="A15046">
            <v>1</v>
          </cell>
        </row>
        <row r="15047">
          <cell r="A15047">
            <v>1</v>
          </cell>
        </row>
        <row r="15048">
          <cell r="A15048">
            <v>1</v>
          </cell>
        </row>
        <row r="15049">
          <cell r="A15049">
            <v>1</v>
          </cell>
        </row>
        <row r="15050">
          <cell r="A15050">
            <v>1</v>
          </cell>
        </row>
        <row r="15051">
          <cell r="A15051">
            <v>1</v>
          </cell>
        </row>
        <row r="15052">
          <cell r="A15052">
            <v>1</v>
          </cell>
        </row>
        <row r="15053">
          <cell r="A15053">
            <v>1</v>
          </cell>
        </row>
        <row r="15054">
          <cell r="A15054">
            <v>1</v>
          </cell>
        </row>
        <row r="15055">
          <cell r="A15055">
            <v>1</v>
          </cell>
        </row>
        <row r="15056">
          <cell r="A15056">
            <v>1</v>
          </cell>
        </row>
        <row r="15057">
          <cell r="A15057">
            <v>1</v>
          </cell>
        </row>
        <row r="15058">
          <cell r="A15058">
            <v>1</v>
          </cell>
        </row>
        <row r="15059">
          <cell r="A15059">
            <v>1</v>
          </cell>
        </row>
        <row r="15060">
          <cell r="A15060">
            <v>1</v>
          </cell>
        </row>
        <row r="15061">
          <cell r="A15061">
            <v>1</v>
          </cell>
        </row>
        <row r="15062">
          <cell r="A15062">
            <v>1</v>
          </cell>
        </row>
        <row r="15063">
          <cell r="A15063">
            <v>1</v>
          </cell>
        </row>
        <row r="15064">
          <cell r="A15064">
            <v>1</v>
          </cell>
        </row>
        <row r="15065">
          <cell r="A15065">
            <v>1</v>
          </cell>
        </row>
        <row r="15066">
          <cell r="A15066">
            <v>1</v>
          </cell>
        </row>
        <row r="15067">
          <cell r="A15067">
            <v>1</v>
          </cell>
        </row>
        <row r="15068">
          <cell r="A15068">
            <v>1</v>
          </cell>
        </row>
        <row r="15069">
          <cell r="A15069">
            <v>1</v>
          </cell>
        </row>
        <row r="15070">
          <cell r="A15070">
            <v>1</v>
          </cell>
        </row>
        <row r="15071">
          <cell r="A15071">
            <v>1</v>
          </cell>
        </row>
        <row r="15072">
          <cell r="A15072">
            <v>1</v>
          </cell>
        </row>
        <row r="15073">
          <cell r="A15073">
            <v>1</v>
          </cell>
        </row>
        <row r="15074">
          <cell r="A15074">
            <v>1</v>
          </cell>
        </row>
        <row r="15075">
          <cell r="A15075">
            <v>1</v>
          </cell>
        </row>
        <row r="15076">
          <cell r="A15076">
            <v>1</v>
          </cell>
        </row>
        <row r="15077">
          <cell r="A15077">
            <v>1</v>
          </cell>
        </row>
        <row r="15078">
          <cell r="A15078">
            <v>1</v>
          </cell>
        </row>
        <row r="15079">
          <cell r="A15079">
            <v>1</v>
          </cell>
        </row>
        <row r="15080">
          <cell r="A15080">
            <v>1</v>
          </cell>
        </row>
        <row r="15081">
          <cell r="A15081">
            <v>1</v>
          </cell>
        </row>
        <row r="15082">
          <cell r="A15082">
            <v>1</v>
          </cell>
        </row>
        <row r="15083">
          <cell r="A15083">
            <v>1</v>
          </cell>
        </row>
        <row r="15084">
          <cell r="A15084">
            <v>1</v>
          </cell>
        </row>
        <row r="15085">
          <cell r="A15085">
            <v>1</v>
          </cell>
        </row>
        <row r="15086">
          <cell r="A15086">
            <v>1</v>
          </cell>
        </row>
        <row r="15087">
          <cell r="A15087">
            <v>1</v>
          </cell>
        </row>
        <row r="15088">
          <cell r="A15088">
            <v>1</v>
          </cell>
        </row>
        <row r="15089">
          <cell r="A15089">
            <v>1</v>
          </cell>
        </row>
        <row r="15090">
          <cell r="A15090">
            <v>1</v>
          </cell>
        </row>
        <row r="15091">
          <cell r="A15091">
            <v>1</v>
          </cell>
        </row>
        <row r="15092">
          <cell r="A15092">
            <v>1</v>
          </cell>
        </row>
        <row r="15093">
          <cell r="A15093">
            <v>1</v>
          </cell>
        </row>
        <row r="15094">
          <cell r="A15094">
            <v>1</v>
          </cell>
        </row>
        <row r="15095">
          <cell r="A15095">
            <v>1</v>
          </cell>
        </row>
        <row r="15096">
          <cell r="A15096">
            <v>1</v>
          </cell>
        </row>
        <row r="15097">
          <cell r="A15097">
            <v>1</v>
          </cell>
        </row>
        <row r="15098">
          <cell r="A15098">
            <v>1</v>
          </cell>
        </row>
        <row r="15099">
          <cell r="A15099">
            <v>1</v>
          </cell>
        </row>
        <row r="15100">
          <cell r="A15100">
            <v>1</v>
          </cell>
        </row>
        <row r="15101">
          <cell r="A15101">
            <v>1</v>
          </cell>
        </row>
        <row r="15102">
          <cell r="A15102">
            <v>1</v>
          </cell>
        </row>
        <row r="15103">
          <cell r="A15103">
            <v>1</v>
          </cell>
        </row>
        <row r="15104">
          <cell r="A15104">
            <v>1</v>
          </cell>
        </row>
        <row r="15105">
          <cell r="A15105">
            <v>1</v>
          </cell>
        </row>
        <row r="15106">
          <cell r="A15106">
            <v>1</v>
          </cell>
        </row>
        <row r="15107">
          <cell r="A15107">
            <v>1</v>
          </cell>
        </row>
        <row r="15108">
          <cell r="A15108">
            <v>1</v>
          </cell>
        </row>
        <row r="15109">
          <cell r="A15109">
            <v>1</v>
          </cell>
        </row>
        <row r="15110">
          <cell r="A15110">
            <v>1</v>
          </cell>
        </row>
        <row r="15111">
          <cell r="A15111">
            <v>1</v>
          </cell>
        </row>
        <row r="15112">
          <cell r="A15112">
            <v>1</v>
          </cell>
        </row>
        <row r="15113">
          <cell r="A15113">
            <v>1</v>
          </cell>
        </row>
        <row r="15114">
          <cell r="A15114">
            <v>1</v>
          </cell>
        </row>
        <row r="15115">
          <cell r="A15115">
            <v>1</v>
          </cell>
        </row>
        <row r="15116">
          <cell r="A15116">
            <v>1</v>
          </cell>
        </row>
        <row r="15117">
          <cell r="A15117">
            <v>1</v>
          </cell>
        </row>
        <row r="15118">
          <cell r="A15118">
            <v>1</v>
          </cell>
        </row>
        <row r="15119">
          <cell r="A15119">
            <v>1</v>
          </cell>
        </row>
        <row r="15120">
          <cell r="A15120">
            <v>1</v>
          </cell>
        </row>
        <row r="15121">
          <cell r="A15121">
            <v>1</v>
          </cell>
        </row>
        <row r="15122">
          <cell r="A15122">
            <v>1</v>
          </cell>
        </row>
        <row r="15123">
          <cell r="A15123">
            <v>1</v>
          </cell>
        </row>
        <row r="15124">
          <cell r="A15124">
            <v>1</v>
          </cell>
        </row>
        <row r="15125">
          <cell r="A15125">
            <v>1</v>
          </cell>
        </row>
        <row r="15126">
          <cell r="A15126">
            <v>1</v>
          </cell>
        </row>
        <row r="15127">
          <cell r="A15127">
            <v>1</v>
          </cell>
        </row>
        <row r="15128">
          <cell r="A15128">
            <v>1</v>
          </cell>
        </row>
        <row r="15129">
          <cell r="A15129">
            <v>1</v>
          </cell>
        </row>
        <row r="15130">
          <cell r="A15130">
            <v>1</v>
          </cell>
        </row>
        <row r="15131">
          <cell r="A15131">
            <v>1</v>
          </cell>
        </row>
        <row r="15132">
          <cell r="A15132">
            <v>1</v>
          </cell>
        </row>
        <row r="15133">
          <cell r="A15133">
            <v>1</v>
          </cell>
        </row>
        <row r="15134">
          <cell r="A15134">
            <v>1</v>
          </cell>
        </row>
        <row r="15135">
          <cell r="A15135">
            <v>1</v>
          </cell>
        </row>
        <row r="15136">
          <cell r="A15136">
            <v>1</v>
          </cell>
        </row>
        <row r="15137">
          <cell r="A15137">
            <v>1</v>
          </cell>
        </row>
        <row r="15138">
          <cell r="A15138">
            <v>1</v>
          </cell>
        </row>
        <row r="15139">
          <cell r="A15139">
            <v>1</v>
          </cell>
        </row>
        <row r="15140">
          <cell r="A15140">
            <v>1</v>
          </cell>
        </row>
        <row r="15141">
          <cell r="A15141">
            <v>1</v>
          </cell>
        </row>
        <row r="15142">
          <cell r="A15142">
            <v>1</v>
          </cell>
        </row>
        <row r="15143">
          <cell r="A15143">
            <v>1</v>
          </cell>
        </row>
        <row r="15144">
          <cell r="A15144">
            <v>1</v>
          </cell>
        </row>
        <row r="15145">
          <cell r="A15145">
            <v>1</v>
          </cell>
        </row>
        <row r="15146">
          <cell r="A15146">
            <v>1</v>
          </cell>
        </row>
        <row r="15147">
          <cell r="A15147">
            <v>1</v>
          </cell>
        </row>
        <row r="15148">
          <cell r="A15148">
            <v>1</v>
          </cell>
        </row>
        <row r="15149">
          <cell r="A15149">
            <v>1</v>
          </cell>
        </row>
        <row r="15150">
          <cell r="A15150">
            <v>1</v>
          </cell>
        </row>
        <row r="15151">
          <cell r="A15151">
            <v>1</v>
          </cell>
        </row>
        <row r="15152">
          <cell r="A15152">
            <v>1</v>
          </cell>
        </row>
        <row r="15153">
          <cell r="A15153">
            <v>1</v>
          </cell>
        </row>
        <row r="15154">
          <cell r="A15154">
            <v>1</v>
          </cell>
        </row>
        <row r="15155">
          <cell r="A15155">
            <v>1</v>
          </cell>
        </row>
        <row r="15156">
          <cell r="A15156">
            <v>1</v>
          </cell>
        </row>
        <row r="15157">
          <cell r="A15157">
            <v>1</v>
          </cell>
        </row>
        <row r="15158">
          <cell r="A15158">
            <v>1</v>
          </cell>
        </row>
        <row r="15159">
          <cell r="A15159">
            <v>1</v>
          </cell>
        </row>
        <row r="15160">
          <cell r="A15160">
            <v>1</v>
          </cell>
        </row>
        <row r="15161">
          <cell r="A15161">
            <v>1</v>
          </cell>
        </row>
        <row r="15162">
          <cell r="A15162">
            <v>1</v>
          </cell>
        </row>
        <row r="15163">
          <cell r="A15163">
            <v>1</v>
          </cell>
        </row>
        <row r="15164">
          <cell r="A15164">
            <v>1</v>
          </cell>
        </row>
        <row r="15165">
          <cell r="A15165">
            <v>1</v>
          </cell>
        </row>
        <row r="15166">
          <cell r="A15166">
            <v>1</v>
          </cell>
        </row>
        <row r="15167">
          <cell r="A15167">
            <v>1</v>
          </cell>
        </row>
        <row r="15168">
          <cell r="A15168">
            <v>1</v>
          </cell>
        </row>
        <row r="15169">
          <cell r="A15169">
            <v>1</v>
          </cell>
        </row>
        <row r="15170">
          <cell r="A15170">
            <v>1</v>
          </cell>
        </row>
        <row r="15171">
          <cell r="A15171">
            <v>1</v>
          </cell>
        </row>
        <row r="15172">
          <cell r="A15172">
            <v>1</v>
          </cell>
        </row>
        <row r="15173">
          <cell r="A15173">
            <v>1</v>
          </cell>
        </row>
        <row r="15174">
          <cell r="A15174">
            <v>1</v>
          </cell>
        </row>
        <row r="15175">
          <cell r="A15175">
            <v>1</v>
          </cell>
        </row>
        <row r="15176">
          <cell r="A15176">
            <v>1</v>
          </cell>
        </row>
        <row r="15177">
          <cell r="A15177">
            <v>1</v>
          </cell>
        </row>
        <row r="15178">
          <cell r="A15178">
            <v>1</v>
          </cell>
        </row>
        <row r="15179">
          <cell r="A15179">
            <v>1</v>
          </cell>
        </row>
        <row r="15180">
          <cell r="A15180">
            <v>1</v>
          </cell>
        </row>
        <row r="15181">
          <cell r="A15181">
            <v>1</v>
          </cell>
        </row>
        <row r="15182">
          <cell r="A15182">
            <v>1</v>
          </cell>
        </row>
        <row r="15183">
          <cell r="A15183">
            <v>1</v>
          </cell>
        </row>
        <row r="15184">
          <cell r="A15184">
            <v>1</v>
          </cell>
        </row>
        <row r="15185">
          <cell r="A15185">
            <v>1</v>
          </cell>
        </row>
        <row r="15186">
          <cell r="A15186">
            <v>1</v>
          </cell>
        </row>
        <row r="15187">
          <cell r="A15187">
            <v>1</v>
          </cell>
        </row>
        <row r="15188">
          <cell r="A15188">
            <v>1</v>
          </cell>
        </row>
        <row r="15189">
          <cell r="A15189">
            <v>1</v>
          </cell>
        </row>
        <row r="15190">
          <cell r="A15190">
            <v>1</v>
          </cell>
        </row>
        <row r="15191">
          <cell r="A15191">
            <v>1</v>
          </cell>
        </row>
        <row r="15192">
          <cell r="A15192">
            <v>1</v>
          </cell>
        </row>
        <row r="15193">
          <cell r="A15193">
            <v>1</v>
          </cell>
        </row>
        <row r="15194">
          <cell r="A15194">
            <v>1</v>
          </cell>
        </row>
        <row r="15195">
          <cell r="A15195">
            <v>1</v>
          </cell>
        </row>
        <row r="15196">
          <cell r="A15196">
            <v>1</v>
          </cell>
        </row>
        <row r="15197">
          <cell r="A15197">
            <v>1</v>
          </cell>
        </row>
        <row r="15198">
          <cell r="A15198">
            <v>1</v>
          </cell>
        </row>
        <row r="15199">
          <cell r="A15199">
            <v>1</v>
          </cell>
        </row>
        <row r="15200">
          <cell r="A15200">
            <v>1</v>
          </cell>
        </row>
        <row r="15201">
          <cell r="A15201">
            <v>1</v>
          </cell>
        </row>
        <row r="15202">
          <cell r="A15202">
            <v>1</v>
          </cell>
        </row>
        <row r="15203">
          <cell r="A15203">
            <v>1</v>
          </cell>
        </row>
        <row r="15204">
          <cell r="A15204">
            <v>1</v>
          </cell>
        </row>
        <row r="15205">
          <cell r="A15205">
            <v>1</v>
          </cell>
        </row>
        <row r="15206">
          <cell r="A15206">
            <v>1</v>
          </cell>
        </row>
        <row r="15207">
          <cell r="A15207">
            <v>1</v>
          </cell>
        </row>
        <row r="15208">
          <cell r="A15208">
            <v>1</v>
          </cell>
        </row>
        <row r="15209">
          <cell r="A15209">
            <v>1</v>
          </cell>
        </row>
        <row r="15210">
          <cell r="A15210">
            <v>1</v>
          </cell>
        </row>
        <row r="15211">
          <cell r="A15211">
            <v>1</v>
          </cell>
        </row>
        <row r="15212">
          <cell r="A15212">
            <v>1</v>
          </cell>
        </row>
        <row r="15213">
          <cell r="A15213">
            <v>1</v>
          </cell>
        </row>
        <row r="15214">
          <cell r="A15214">
            <v>1</v>
          </cell>
        </row>
        <row r="15215">
          <cell r="A15215">
            <v>1</v>
          </cell>
        </row>
        <row r="15216">
          <cell r="A15216">
            <v>1</v>
          </cell>
        </row>
        <row r="15217">
          <cell r="A15217">
            <v>1</v>
          </cell>
        </row>
        <row r="15218">
          <cell r="A15218">
            <v>1</v>
          </cell>
        </row>
        <row r="15219">
          <cell r="A15219">
            <v>1</v>
          </cell>
        </row>
        <row r="15220">
          <cell r="A15220">
            <v>1</v>
          </cell>
        </row>
        <row r="15221">
          <cell r="A15221">
            <v>1</v>
          </cell>
        </row>
        <row r="15222">
          <cell r="A15222">
            <v>1</v>
          </cell>
        </row>
        <row r="15223">
          <cell r="A15223">
            <v>1</v>
          </cell>
        </row>
        <row r="15224">
          <cell r="A15224">
            <v>1</v>
          </cell>
        </row>
        <row r="15225">
          <cell r="A15225">
            <v>1</v>
          </cell>
        </row>
        <row r="15226">
          <cell r="A15226">
            <v>1</v>
          </cell>
        </row>
        <row r="15227">
          <cell r="A15227">
            <v>1</v>
          </cell>
        </row>
        <row r="15228">
          <cell r="A15228">
            <v>1</v>
          </cell>
        </row>
        <row r="15229">
          <cell r="A15229">
            <v>1</v>
          </cell>
        </row>
        <row r="15230">
          <cell r="A15230">
            <v>1</v>
          </cell>
        </row>
        <row r="15231">
          <cell r="A15231">
            <v>1</v>
          </cell>
        </row>
        <row r="15232">
          <cell r="A15232">
            <v>1</v>
          </cell>
        </row>
        <row r="15233">
          <cell r="A15233">
            <v>1</v>
          </cell>
        </row>
        <row r="15234">
          <cell r="A15234">
            <v>1</v>
          </cell>
        </row>
        <row r="15235">
          <cell r="A15235">
            <v>1</v>
          </cell>
        </row>
        <row r="15236">
          <cell r="A15236">
            <v>1</v>
          </cell>
        </row>
        <row r="15237">
          <cell r="A15237">
            <v>1</v>
          </cell>
        </row>
        <row r="15238">
          <cell r="A15238">
            <v>1</v>
          </cell>
        </row>
        <row r="15239">
          <cell r="A15239">
            <v>1</v>
          </cell>
        </row>
        <row r="15240">
          <cell r="A15240">
            <v>1</v>
          </cell>
        </row>
        <row r="15241">
          <cell r="A15241">
            <v>1</v>
          </cell>
        </row>
        <row r="15242">
          <cell r="A15242">
            <v>1</v>
          </cell>
        </row>
        <row r="15243">
          <cell r="A15243">
            <v>1</v>
          </cell>
        </row>
        <row r="15244">
          <cell r="A15244">
            <v>1</v>
          </cell>
        </row>
        <row r="15245">
          <cell r="A15245">
            <v>1</v>
          </cell>
        </row>
        <row r="15246">
          <cell r="A15246">
            <v>1</v>
          </cell>
        </row>
        <row r="15247">
          <cell r="A15247">
            <v>1</v>
          </cell>
        </row>
        <row r="15248">
          <cell r="A15248">
            <v>1</v>
          </cell>
        </row>
        <row r="15249">
          <cell r="A15249">
            <v>1</v>
          </cell>
        </row>
        <row r="15250">
          <cell r="A15250">
            <v>1</v>
          </cell>
        </row>
        <row r="15251">
          <cell r="A15251">
            <v>1</v>
          </cell>
        </row>
        <row r="15252">
          <cell r="A15252">
            <v>1</v>
          </cell>
        </row>
        <row r="15253">
          <cell r="A15253">
            <v>1</v>
          </cell>
        </row>
        <row r="15254">
          <cell r="A15254">
            <v>1</v>
          </cell>
        </row>
        <row r="15255">
          <cell r="A15255">
            <v>1</v>
          </cell>
        </row>
        <row r="15256">
          <cell r="A15256">
            <v>1</v>
          </cell>
        </row>
        <row r="15257">
          <cell r="A15257">
            <v>1</v>
          </cell>
        </row>
        <row r="15258">
          <cell r="A15258">
            <v>1</v>
          </cell>
        </row>
        <row r="15259">
          <cell r="A15259">
            <v>1</v>
          </cell>
        </row>
        <row r="15260">
          <cell r="A15260">
            <v>1</v>
          </cell>
        </row>
        <row r="15261">
          <cell r="A15261">
            <v>1</v>
          </cell>
        </row>
        <row r="15262">
          <cell r="A15262">
            <v>1</v>
          </cell>
        </row>
        <row r="15263">
          <cell r="A15263">
            <v>1</v>
          </cell>
        </row>
        <row r="15264">
          <cell r="A15264">
            <v>1</v>
          </cell>
        </row>
        <row r="15265">
          <cell r="A15265">
            <v>1</v>
          </cell>
        </row>
        <row r="15266">
          <cell r="A15266">
            <v>1</v>
          </cell>
        </row>
        <row r="15267">
          <cell r="A15267">
            <v>1</v>
          </cell>
        </row>
        <row r="15268">
          <cell r="A15268">
            <v>1</v>
          </cell>
        </row>
        <row r="15269">
          <cell r="A15269">
            <v>1</v>
          </cell>
        </row>
        <row r="15270">
          <cell r="A15270">
            <v>1</v>
          </cell>
        </row>
        <row r="15271">
          <cell r="A15271">
            <v>1</v>
          </cell>
        </row>
        <row r="15272">
          <cell r="A15272">
            <v>1</v>
          </cell>
        </row>
        <row r="15273">
          <cell r="A15273">
            <v>1</v>
          </cell>
        </row>
        <row r="15274">
          <cell r="A15274">
            <v>1</v>
          </cell>
        </row>
        <row r="15275">
          <cell r="A15275">
            <v>1</v>
          </cell>
        </row>
        <row r="15276">
          <cell r="A15276">
            <v>1</v>
          </cell>
        </row>
        <row r="15277">
          <cell r="A15277">
            <v>1</v>
          </cell>
        </row>
        <row r="15278">
          <cell r="A15278">
            <v>1</v>
          </cell>
        </row>
        <row r="15279">
          <cell r="A15279">
            <v>1</v>
          </cell>
        </row>
        <row r="15280">
          <cell r="A15280">
            <v>1</v>
          </cell>
        </row>
        <row r="15281">
          <cell r="A15281">
            <v>1</v>
          </cell>
        </row>
        <row r="15282">
          <cell r="A15282">
            <v>1</v>
          </cell>
        </row>
        <row r="15283">
          <cell r="A15283">
            <v>1</v>
          </cell>
        </row>
        <row r="15284">
          <cell r="A15284">
            <v>1</v>
          </cell>
        </row>
        <row r="15285">
          <cell r="A15285">
            <v>1</v>
          </cell>
        </row>
        <row r="15286">
          <cell r="A15286">
            <v>1</v>
          </cell>
        </row>
        <row r="15287">
          <cell r="A15287">
            <v>1</v>
          </cell>
        </row>
        <row r="15288">
          <cell r="A15288">
            <v>1</v>
          </cell>
        </row>
        <row r="15289">
          <cell r="A15289">
            <v>1</v>
          </cell>
        </row>
        <row r="15290">
          <cell r="A15290">
            <v>1</v>
          </cell>
        </row>
        <row r="15291">
          <cell r="A15291">
            <v>1</v>
          </cell>
        </row>
        <row r="15292">
          <cell r="A15292">
            <v>1</v>
          </cell>
        </row>
        <row r="15293">
          <cell r="A15293">
            <v>1</v>
          </cell>
        </row>
        <row r="15294">
          <cell r="A15294">
            <v>1</v>
          </cell>
        </row>
        <row r="15295">
          <cell r="A15295">
            <v>1</v>
          </cell>
        </row>
        <row r="15296">
          <cell r="A15296">
            <v>1</v>
          </cell>
        </row>
        <row r="15297">
          <cell r="A15297">
            <v>1</v>
          </cell>
        </row>
        <row r="15298">
          <cell r="A15298">
            <v>1</v>
          </cell>
        </row>
        <row r="15299">
          <cell r="A15299">
            <v>1</v>
          </cell>
        </row>
        <row r="15300">
          <cell r="A15300">
            <v>1</v>
          </cell>
        </row>
        <row r="15301">
          <cell r="A15301">
            <v>1</v>
          </cell>
        </row>
        <row r="15302">
          <cell r="A15302">
            <v>1</v>
          </cell>
        </row>
        <row r="15303">
          <cell r="A15303">
            <v>1</v>
          </cell>
        </row>
        <row r="15304">
          <cell r="A15304">
            <v>1</v>
          </cell>
        </row>
        <row r="15305">
          <cell r="A15305">
            <v>1</v>
          </cell>
        </row>
        <row r="15306">
          <cell r="A15306">
            <v>1</v>
          </cell>
        </row>
        <row r="15307">
          <cell r="A15307">
            <v>1</v>
          </cell>
        </row>
        <row r="15308">
          <cell r="A15308">
            <v>1</v>
          </cell>
        </row>
        <row r="15309">
          <cell r="A15309">
            <v>1</v>
          </cell>
        </row>
        <row r="15310">
          <cell r="A15310">
            <v>1</v>
          </cell>
        </row>
        <row r="15311">
          <cell r="A15311">
            <v>1</v>
          </cell>
        </row>
        <row r="15312">
          <cell r="A15312">
            <v>1</v>
          </cell>
        </row>
        <row r="15313">
          <cell r="A15313">
            <v>1</v>
          </cell>
        </row>
        <row r="15314">
          <cell r="A15314">
            <v>1</v>
          </cell>
        </row>
        <row r="15315">
          <cell r="A15315">
            <v>1</v>
          </cell>
        </row>
        <row r="15316">
          <cell r="A15316">
            <v>1</v>
          </cell>
        </row>
        <row r="15317">
          <cell r="A15317">
            <v>1</v>
          </cell>
        </row>
        <row r="15318">
          <cell r="A15318">
            <v>1</v>
          </cell>
        </row>
        <row r="15319">
          <cell r="A15319">
            <v>1</v>
          </cell>
        </row>
        <row r="15320">
          <cell r="A15320">
            <v>1</v>
          </cell>
        </row>
        <row r="15321">
          <cell r="A15321">
            <v>1</v>
          </cell>
        </row>
        <row r="15322">
          <cell r="A15322">
            <v>1</v>
          </cell>
        </row>
        <row r="15323">
          <cell r="A15323">
            <v>1</v>
          </cell>
        </row>
        <row r="15324">
          <cell r="A15324">
            <v>1</v>
          </cell>
        </row>
        <row r="15325">
          <cell r="A15325">
            <v>1</v>
          </cell>
        </row>
        <row r="15326">
          <cell r="A15326">
            <v>1</v>
          </cell>
        </row>
        <row r="15327">
          <cell r="A15327">
            <v>1</v>
          </cell>
        </row>
        <row r="15328">
          <cell r="A15328">
            <v>1</v>
          </cell>
        </row>
        <row r="15329">
          <cell r="A15329">
            <v>1</v>
          </cell>
        </row>
        <row r="15330">
          <cell r="A15330">
            <v>1</v>
          </cell>
        </row>
        <row r="15331">
          <cell r="A15331">
            <v>1</v>
          </cell>
        </row>
        <row r="15332">
          <cell r="A15332">
            <v>1</v>
          </cell>
        </row>
        <row r="15333">
          <cell r="A15333">
            <v>1</v>
          </cell>
        </row>
        <row r="15334">
          <cell r="A15334">
            <v>1</v>
          </cell>
        </row>
        <row r="15335">
          <cell r="A15335">
            <v>1</v>
          </cell>
        </row>
        <row r="15336">
          <cell r="A15336">
            <v>1</v>
          </cell>
        </row>
        <row r="15337">
          <cell r="A15337">
            <v>1</v>
          </cell>
        </row>
        <row r="15338">
          <cell r="A15338">
            <v>1</v>
          </cell>
        </row>
        <row r="15339">
          <cell r="A15339">
            <v>1</v>
          </cell>
        </row>
        <row r="15340">
          <cell r="A15340">
            <v>1</v>
          </cell>
        </row>
        <row r="15341">
          <cell r="A15341">
            <v>1</v>
          </cell>
        </row>
        <row r="15342">
          <cell r="A15342">
            <v>1</v>
          </cell>
        </row>
        <row r="15343">
          <cell r="A15343">
            <v>1</v>
          </cell>
        </row>
        <row r="15344">
          <cell r="A15344">
            <v>1</v>
          </cell>
        </row>
        <row r="15345">
          <cell r="A15345">
            <v>1</v>
          </cell>
        </row>
        <row r="15346">
          <cell r="A15346">
            <v>1</v>
          </cell>
        </row>
        <row r="15347">
          <cell r="A15347">
            <v>1</v>
          </cell>
        </row>
        <row r="15348">
          <cell r="A15348">
            <v>1</v>
          </cell>
        </row>
        <row r="15349">
          <cell r="A15349">
            <v>1</v>
          </cell>
        </row>
        <row r="15350">
          <cell r="A15350">
            <v>1</v>
          </cell>
        </row>
        <row r="15351">
          <cell r="A15351">
            <v>1</v>
          </cell>
        </row>
        <row r="15352">
          <cell r="A15352">
            <v>1</v>
          </cell>
        </row>
        <row r="15353">
          <cell r="A15353">
            <v>1</v>
          </cell>
        </row>
        <row r="15354">
          <cell r="A15354">
            <v>1</v>
          </cell>
        </row>
        <row r="15355">
          <cell r="A15355">
            <v>1</v>
          </cell>
        </row>
        <row r="15356">
          <cell r="A15356">
            <v>1</v>
          </cell>
        </row>
        <row r="15357">
          <cell r="A15357">
            <v>1</v>
          </cell>
        </row>
        <row r="15358">
          <cell r="A15358">
            <v>1</v>
          </cell>
        </row>
        <row r="15359">
          <cell r="A15359">
            <v>1</v>
          </cell>
        </row>
        <row r="15360">
          <cell r="A15360">
            <v>1</v>
          </cell>
        </row>
        <row r="15361">
          <cell r="A15361">
            <v>1</v>
          </cell>
        </row>
        <row r="15362">
          <cell r="A15362">
            <v>1</v>
          </cell>
        </row>
        <row r="15363">
          <cell r="A15363">
            <v>1</v>
          </cell>
        </row>
        <row r="15364">
          <cell r="A15364">
            <v>1</v>
          </cell>
        </row>
        <row r="15365">
          <cell r="A15365">
            <v>1</v>
          </cell>
        </row>
        <row r="15366">
          <cell r="A15366">
            <v>1</v>
          </cell>
        </row>
        <row r="15367">
          <cell r="A15367">
            <v>1</v>
          </cell>
        </row>
        <row r="15368">
          <cell r="A15368">
            <v>1</v>
          </cell>
        </row>
        <row r="15369">
          <cell r="A15369">
            <v>1</v>
          </cell>
        </row>
        <row r="15370">
          <cell r="A15370">
            <v>1</v>
          </cell>
        </row>
        <row r="15371">
          <cell r="A15371">
            <v>1</v>
          </cell>
        </row>
        <row r="15372">
          <cell r="A15372">
            <v>1</v>
          </cell>
        </row>
        <row r="15373">
          <cell r="A15373">
            <v>1</v>
          </cell>
        </row>
        <row r="15374">
          <cell r="A15374">
            <v>1</v>
          </cell>
        </row>
        <row r="15375">
          <cell r="A15375">
            <v>1</v>
          </cell>
        </row>
        <row r="15376">
          <cell r="A15376">
            <v>1</v>
          </cell>
        </row>
        <row r="15377">
          <cell r="A15377">
            <v>1</v>
          </cell>
        </row>
        <row r="15378">
          <cell r="A15378">
            <v>1</v>
          </cell>
        </row>
        <row r="15379">
          <cell r="A15379">
            <v>1</v>
          </cell>
        </row>
        <row r="15380">
          <cell r="A15380">
            <v>1</v>
          </cell>
        </row>
        <row r="15381">
          <cell r="A15381">
            <v>1</v>
          </cell>
        </row>
        <row r="15382">
          <cell r="A15382">
            <v>1</v>
          </cell>
        </row>
        <row r="15383">
          <cell r="A15383">
            <v>1</v>
          </cell>
        </row>
        <row r="15384">
          <cell r="A15384">
            <v>1</v>
          </cell>
        </row>
        <row r="15385">
          <cell r="A15385">
            <v>1</v>
          </cell>
        </row>
        <row r="15386">
          <cell r="A15386">
            <v>1</v>
          </cell>
        </row>
        <row r="15387">
          <cell r="A15387">
            <v>1</v>
          </cell>
        </row>
        <row r="15388">
          <cell r="A15388">
            <v>1</v>
          </cell>
        </row>
        <row r="15389">
          <cell r="A15389">
            <v>1</v>
          </cell>
        </row>
        <row r="15390">
          <cell r="A15390">
            <v>1</v>
          </cell>
        </row>
        <row r="15391">
          <cell r="A15391">
            <v>1</v>
          </cell>
        </row>
        <row r="15392">
          <cell r="A15392">
            <v>1</v>
          </cell>
        </row>
        <row r="15393">
          <cell r="A15393">
            <v>1</v>
          </cell>
        </row>
        <row r="15394">
          <cell r="A15394">
            <v>1</v>
          </cell>
        </row>
        <row r="15395">
          <cell r="A15395">
            <v>1</v>
          </cell>
        </row>
        <row r="15396">
          <cell r="A15396">
            <v>1</v>
          </cell>
        </row>
        <row r="15397">
          <cell r="A15397">
            <v>1</v>
          </cell>
        </row>
        <row r="15398">
          <cell r="A15398">
            <v>1</v>
          </cell>
        </row>
        <row r="15399">
          <cell r="A15399">
            <v>1</v>
          </cell>
        </row>
        <row r="15400">
          <cell r="A15400">
            <v>1</v>
          </cell>
        </row>
        <row r="15401">
          <cell r="A15401">
            <v>1</v>
          </cell>
        </row>
        <row r="15402">
          <cell r="A15402">
            <v>1</v>
          </cell>
        </row>
        <row r="15403">
          <cell r="A15403">
            <v>1</v>
          </cell>
        </row>
        <row r="15404">
          <cell r="A15404">
            <v>1</v>
          </cell>
        </row>
        <row r="15405">
          <cell r="A15405">
            <v>1</v>
          </cell>
        </row>
        <row r="15406">
          <cell r="A15406">
            <v>1</v>
          </cell>
        </row>
        <row r="15407">
          <cell r="A15407">
            <v>1</v>
          </cell>
        </row>
        <row r="15408">
          <cell r="A15408">
            <v>1</v>
          </cell>
        </row>
        <row r="15409">
          <cell r="A15409">
            <v>1</v>
          </cell>
        </row>
        <row r="15410">
          <cell r="A15410">
            <v>1</v>
          </cell>
        </row>
        <row r="15411">
          <cell r="A15411">
            <v>1</v>
          </cell>
        </row>
        <row r="15412">
          <cell r="A15412">
            <v>1</v>
          </cell>
        </row>
        <row r="15413">
          <cell r="A15413">
            <v>1</v>
          </cell>
        </row>
        <row r="15414">
          <cell r="A15414">
            <v>1</v>
          </cell>
        </row>
        <row r="15415">
          <cell r="A15415">
            <v>1</v>
          </cell>
        </row>
        <row r="15416">
          <cell r="A15416">
            <v>1</v>
          </cell>
        </row>
        <row r="15417">
          <cell r="A15417">
            <v>1</v>
          </cell>
        </row>
        <row r="15418">
          <cell r="A15418">
            <v>1</v>
          </cell>
        </row>
        <row r="15419">
          <cell r="A15419">
            <v>1</v>
          </cell>
        </row>
        <row r="15420">
          <cell r="A15420">
            <v>1</v>
          </cell>
        </row>
        <row r="15421">
          <cell r="A15421">
            <v>1</v>
          </cell>
        </row>
        <row r="15422">
          <cell r="A15422">
            <v>1</v>
          </cell>
        </row>
        <row r="15423">
          <cell r="A15423">
            <v>1</v>
          </cell>
        </row>
        <row r="15424">
          <cell r="A15424">
            <v>1</v>
          </cell>
        </row>
        <row r="15425">
          <cell r="A15425">
            <v>1</v>
          </cell>
        </row>
        <row r="15426">
          <cell r="A15426">
            <v>1</v>
          </cell>
        </row>
        <row r="15427">
          <cell r="A15427">
            <v>1</v>
          </cell>
        </row>
        <row r="15428">
          <cell r="A15428">
            <v>1</v>
          </cell>
        </row>
        <row r="15429">
          <cell r="A15429">
            <v>1</v>
          </cell>
        </row>
        <row r="15430">
          <cell r="A15430">
            <v>1</v>
          </cell>
        </row>
        <row r="15431">
          <cell r="A15431">
            <v>1</v>
          </cell>
        </row>
        <row r="15432">
          <cell r="A15432">
            <v>1</v>
          </cell>
        </row>
        <row r="15433">
          <cell r="A15433">
            <v>1</v>
          </cell>
        </row>
        <row r="15434">
          <cell r="A15434">
            <v>1</v>
          </cell>
        </row>
        <row r="15435">
          <cell r="A15435">
            <v>1</v>
          </cell>
        </row>
        <row r="15436">
          <cell r="A15436">
            <v>1</v>
          </cell>
        </row>
        <row r="15437">
          <cell r="A15437">
            <v>1</v>
          </cell>
        </row>
        <row r="15438">
          <cell r="A15438">
            <v>1</v>
          </cell>
        </row>
        <row r="15439">
          <cell r="A15439">
            <v>1</v>
          </cell>
        </row>
        <row r="15440">
          <cell r="A15440">
            <v>1</v>
          </cell>
        </row>
        <row r="15441">
          <cell r="A15441">
            <v>1</v>
          </cell>
        </row>
        <row r="15442">
          <cell r="A15442">
            <v>1</v>
          </cell>
        </row>
        <row r="15443">
          <cell r="A15443">
            <v>1</v>
          </cell>
        </row>
        <row r="15444">
          <cell r="A15444">
            <v>1</v>
          </cell>
        </row>
        <row r="15445">
          <cell r="A15445">
            <v>1</v>
          </cell>
        </row>
        <row r="15446">
          <cell r="A15446">
            <v>1</v>
          </cell>
        </row>
        <row r="15447">
          <cell r="A15447">
            <v>1</v>
          </cell>
        </row>
        <row r="15448">
          <cell r="A15448">
            <v>1</v>
          </cell>
        </row>
        <row r="15449">
          <cell r="A15449">
            <v>1</v>
          </cell>
        </row>
        <row r="15450">
          <cell r="A15450">
            <v>1</v>
          </cell>
        </row>
        <row r="15451">
          <cell r="A15451">
            <v>1</v>
          </cell>
        </row>
        <row r="15452">
          <cell r="A15452">
            <v>1</v>
          </cell>
        </row>
        <row r="15453">
          <cell r="A15453">
            <v>1</v>
          </cell>
        </row>
        <row r="15454">
          <cell r="A15454">
            <v>1</v>
          </cell>
        </row>
        <row r="15455">
          <cell r="A15455">
            <v>1</v>
          </cell>
        </row>
        <row r="15456">
          <cell r="A15456">
            <v>1</v>
          </cell>
        </row>
        <row r="15457">
          <cell r="A15457">
            <v>1</v>
          </cell>
        </row>
        <row r="15458">
          <cell r="A15458">
            <v>1</v>
          </cell>
        </row>
        <row r="15459">
          <cell r="A15459">
            <v>1</v>
          </cell>
        </row>
        <row r="15460">
          <cell r="A15460">
            <v>1</v>
          </cell>
        </row>
        <row r="15461">
          <cell r="A15461">
            <v>1</v>
          </cell>
        </row>
        <row r="15462">
          <cell r="A15462">
            <v>1</v>
          </cell>
        </row>
        <row r="15463">
          <cell r="A15463">
            <v>1</v>
          </cell>
        </row>
        <row r="15464">
          <cell r="A15464">
            <v>1</v>
          </cell>
        </row>
        <row r="15465">
          <cell r="A15465">
            <v>1</v>
          </cell>
        </row>
        <row r="15466">
          <cell r="A15466">
            <v>1</v>
          </cell>
        </row>
        <row r="15467">
          <cell r="A15467">
            <v>1</v>
          </cell>
        </row>
        <row r="15468">
          <cell r="A15468">
            <v>1</v>
          </cell>
        </row>
        <row r="15469">
          <cell r="A15469">
            <v>1</v>
          </cell>
        </row>
        <row r="15470">
          <cell r="A15470">
            <v>1</v>
          </cell>
        </row>
        <row r="15471">
          <cell r="A15471">
            <v>1</v>
          </cell>
        </row>
        <row r="15472">
          <cell r="A15472">
            <v>1</v>
          </cell>
        </row>
        <row r="15473">
          <cell r="A15473">
            <v>1</v>
          </cell>
        </row>
        <row r="15474">
          <cell r="A15474">
            <v>1</v>
          </cell>
        </row>
        <row r="15475">
          <cell r="A15475">
            <v>1</v>
          </cell>
        </row>
        <row r="15476">
          <cell r="A15476">
            <v>1</v>
          </cell>
        </row>
        <row r="15477">
          <cell r="A15477">
            <v>1</v>
          </cell>
        </row>
        <row r="15478">
          <cell r="A15478">
            <v>1</v>
          </cell>
        </row>
        <row r="15479">
          <cell r="A15479">
            <v>1</v>
          </cell>
        </row>
        <row r="15480">
          <cell r="A15480">
            <v>1</v>
          </cell>
        </row>
        <row r="15481">
          <cell r="A15481">
            <v>1</v>
          </cell>
        </row>
        <row r="15482">
          <cell r="A15482">
            <v>1</v>
          </cell>
        </row>
        <row r="15483">
          <cell r="A15483">
            <v>1</v>
          </cell>
        </row>
        <row r="15484">
          <cell r="A15484">
            <v>1</v>
          </cell>
        </row>
        <row r="15485">
          <cell r="A15485">
            <v>1</v>
          </cell>
        </row>
        <row r="15486">
          <cell r="A15486">
            <v>1</v>
          </cell>
        </row>
        <row r="15487">
          <cell r="A15487">
            <v>1</v>
          </cell>
        </row>
        <row r="15488">
          <cell r="A15488">
            <v>1</v>
          </cell>
        </row>
        <row r="15489">
          <cell r="A15489">
            <v>1</v>
          </cell>
        </row>
        <row r="15490">
          <cell r="A15490">
            <v>1</v>
          </cell>
        </row>
        <row r="15491">
          <cell r="A15491">
            <v>1</v>
          </cell>
        </row>
        <row r="15492">
          <cell r="A15492">
            <v>1</v>
          </cell>
        </row>
        <row r="15493">
          <cell r="A15493">
            <v>1</v>
          </cell>
        </row>
        <row r="15494">
          <cell r="A15494">
            <v>1</v>
          </cell>
        </row>
        <row r="15495">
          <cell r="A15495">
            <v>1</v>
          </cell>
        </row>
        <row r="15496">
          <cell r="A15496">
            <v>1</v>
          </cell>
        </row>
        <row r="15497">
          <cell r="A15497">
            <v>1</v>
          </cell>
        </row>
        <row r="15498">
          <cell r="A15498">
            <v>1</v>
          </cell>
        </row>
        <row r="15499">
          <cell r="A15499">
            <v>1</v>
          </cell>
        </row>
        <row r="15500">
          <cell r="A15500">
            <v>1</v>
          </cell>
        </row>
        <row r="15501">
          <cell r="A15501">
            <v>1</v>
          </cell>
        </row>
        <row r="15502">
          <cell r="A15502">
            <v>1</v>
          </cell>
        </row>
        <row r="15503">
          <cell r="A15503">
            <v>1</v>
          </cell>
        </row>
        <row r="15504">
          <cell r="A15504">
            <v>1</v>
          </cell>
        </row>
        <row r="15505">
          <cell r="A15505">
            <v>1</v>
          </cell>
        </row>
        <row r="15506">
          <cell r="A15506">
            <v>1</v>
          </cell>
        </row>
        <row r="15507">
          <cell r="A15507">
            <v>1</v>
          </cell>
        </row>
        <row r="15508">
          <cell r="A15508">
            <v>1</v>
          </cell>
        </row>
        <row r="15509">
          <cell r="A15509">
            <v>1</v>
          </cell>
        </row>
        <row r="15510">
          <cell r="A15510">
            <v>1</v>
          </cell>
        </row>
        <row r="15511">
          <cell r="A15511">
            <v>1</v>
          </cell>
        </row>
        <row r="15512">
          <cell r="A15512">
            <v>1</v>
          </cell>
        </row>
        <row r="15513">
          <cell r="A15513">
            <v>1</v>
          </cell>
        </row>
        <row r="15514">
          <cell r="A15514">
            <v>1</v>
          </cell>
        </row>
        <row r="15515">
          <cell r="A15515">
            <v>1</v>
          </cell>
        </row>
        <row r="15516">
          <cell r="A15516">
            <v>1</v>
          </cell>
        </row>
        <row r="15517">
          <cell r="A15517">
            <v>1</v>
          </cell>
        </row>
        <row r="15518">
          <cell r="A15518">
            <v>1</v>
          </cell>
        </row>
        <row r="15519">
          <cell r="A15519">
            <v>1</v>
          </cell>
        </row>
        <row r="15520">
          <cell r="A15520">
            <v>1</v>
          </cell>
        </row>
        <row r="15521">
          <cell r="A15521">
            <v>1</v>
          </cell>
        </row>
        <row r="15522">
          <cell r="A15522">
            <v>1</v>
          </cell>
        </row>
        <row r="15523">
          <cell r="A15523">
            <v>1</v>
          </cell>
        </row>
        <row r="15524">
          <cell r="A15524">
            <v>1</v>
          </cell>
        </row>
        <row r="15525">
          <cell r="A15525">
            <v>1</v>
          </cell>
        </row>
        <row r="15526">
          <cell r="A15526">
            <v>1</v>
          </cell>
        </row>
        <row r="15527">
          <cell r="A15527">
            <v>1</v>
          </cell>
        </row>
        <row r="15528">
          <cell r="A15528">
            <v>1</v>
          </cell>
        </row>
        <row r="15529">
          <cell r="A15529">
            <v>1</v>
          </cell>
        </row>
        <row r="15530">
          <cell r="A15530">
            <v>1</v>
          </cell>
        </row>
        <row r="15531">
          <cell r="A15531">
            <v>1</v>
          </cell>
        </row>
        <row r="15532">
          <cell r="A15532">
            <v>1</v>
          </cell>
        </row>
        <row r="15533">
          <cell r="A15533">
            <v>1</v>
          </cell>
        </row>
        <row r="15534">
          <cell r="A15534">
            <v>1</v>
          </cell>
        </row>
        <row r="15535">
          <cell r="A15535">
            <v>1</v>
          </cell>
        </row>
        <row r="15536">
          <cell r="A15536">
            <v>1</v>
          </cell>
        </row>
        <row r="15537">
          <cell r="A15537">
            <v>1</v>
          </cell>
        </row>
        <row r="15538">
          <cell r="A15538">
            <v>1</v>
          </cell>
        </row>
        <row r="15539">
          <cell r="A15539">
            <v>1</v>
          </cell>
        </row>
        <row r="15540">
          <cell r="A15540">
            <v>1</v>
          </cell>
        </row>
        <row r="15541">
          <cell r="A15541">
            <v>1</v>
          </cell>
        </row>
        <row r="15542">
          <cell r="A15542">
            <v>1</v>
          </cell>
        </row>
        <row r="15543">
          <cell r="A15543">
            <v>1</v>
          </cell>
        </row>
        <row r="15544">
          <cell r="A15544">
            <v>1</v>
          </cell>
        </row>
        <row r="15545">
          <cell r="A15545">
            <v>1</v>
          </cell>
        </row>
        <row r="15546">
          <cell r="A15546">
            <v>1</v>
          </cell>
        </row>
        <row r="15547">
          <cell r="A15547">
            <v>1</v>
          </cell>
        </row>
        <row r="15548">
          <cell r="A15548">
            <v>1</v>
          </cell>
        </row>
        <row r="15549">
          <cell r="A15549">
            <v>1</v>
          </cell>
        </row>
        <row r="15550">
          <cell r="A15550">
            <v>1</v>
          </cell>
        </row>
        <row r="15551">
          <cell r="A15551">
            <v>1</v>
          </cell>
        </row>
        <row r="15552">
          <cell r="A15552">
            <v>1</v>
          </cell>
        </row>
        <row r="15553">
          <cell r="A15553">
            <v>1</v>
          </cell>
        </row>
        <row r="15554">
          <cell r="A15554">
            <v>1</v>
          </cell>
        </row>
        <row r="15555">
          <cell r="A15555">
            <v>1</v>
          </cell>
        </row>
        <row r="15556">
          <cell r="A15556">
            <v>1</v>
          </cell>
        </row>
        <row r="15557">
          <cell r="A15557">
            <v>1</v>
          </cell>
        </row>
        <row r="15558">
          <cell r="A15558">
            <v>1</v>
          </cell>
        </row>
        <row r="15559">
          <cell r="A15559">
            <v>1</v>
          </cell>
        </row>
        <row r="15560">
          <cell r="A15560">
            <v>1</v>
          </cell>
        </row>
        <row r="15561">
          <cell r="A15561">
            <v>1</v>
          </cell>
        </row>
        <row r="15562">
          <cell r="A15562">
            <v>1</v>
          </cell>
        </row>
        <row r="15563">
          <cell r="A15563">
            <v>1</v>
          </cell>
        </row>
        <row r="15564">
          <cell r="A15564">
            <v>1</v>
          </cell>
        </row>
        <row r="15565">
          <cell r="A15565">
            <v>1</v>
          </cell>
        </row>
        <row r="15566">
          <cell r="A15566">
            <v>1</v>
          </cell>
        </row>
        <row r="15567">
          <cell r="A15567">
            <v>1</v>
          </cell>
        </row>
        <row r="15568">
          <cell r="A15568">
            <v>1</v>
          </cell>
        </row>
        <row r="15569">
          <cell r="A15569">
            <v>1</v>
          </cell>
        </row>
        <row r="15570">
          <cell r="A15570">
            <v>1</v>
          </cell>
        </row>
        <row r="15571">
          <cell r="A15571">
            <v>1</v>
          </cell>
        </row>
        <row r="15572">
          <cell r="A15572">
            <v>1</v>
          </cell>
        </row>
        <row r="15573">
          <cell r="A15573">
            <v>1</v>
          </cell>
        </row>
        <row r="15574">
          <cell r="A15574">
            <v>1</v>
          </cell>
        </row>
        <row r="15575">
          <cell r="A15575">
            <v>1</v>
          </cell>
        </row>
        <row r="15576">
          <cell r="A15576">
            <v>1</v>
          </cell>
        </row>
        <row r="15577">
          <cell r="A15577">
            <v>1</v>
          </cell>
        </row>
        <row r="15578">
          <cell r="A15578">
            <v>1</v>
          </cell>
        </row>
        <row r="15579">
          <cell r="A15579">
            <v>1</v>
          </cell>
        </row>
        <row r="15580">
          <cell r="A15580">
            <v>1</v>
          </cell>
        </row>
        <row r="15581">
          <cell r="A15581">
            <v>1</v>
          </cell>
        </row>
        <row r="15582">
          <cell r="A15582">
            <v>1</v>
          </cell>
        </row>
        <row r="15583">
          <cell r="A15583">
            <v>1</v>
          </cell>
        </row>
        <row r="15584">
          <cell r="A15584">
            <v>1</v>
          </cell>
        </row>
        <row r="15585">
          <cell r="A15585">
            <v>1</v>
          </cell>
        </row>
        <row r="15586">
          <cell r="A15586">
            <v>1</v>
          </cell>
        </row>
        <row r="15587">
          <cell r="A15587">
            <v>1</v>
          </cell>
        </row>
        <row r="15588">
          <cell r="A15588">
            <v>1</v>
          </cell>
        </row>
        <row r="15589">
          <cell r="A15589">
            <v>1</v>
          </cell>
        </row>
        <row r="15590">
          <cell r="A15590">
            <v>1</v>
          </cell>
        </row>
        <row r="15591">
          <cell r="A15591">
            <v>1</v>
          </cell>
        </row>
        <row r="15592">
          <cell r="A15592">
            <v>1</v>
          </cell>
        </row>
        <row r="15593">
          <cell r="A15593">
            <v>1</v>
          </cell>
        </row>
        <row r="15594">
          <cell r="A15594">
            <v>1</v>
          </cell>
        </row>
        <row r="15595">
          <cell r="A15595">
            <v>1</v>
          </cell>
        </row>
        <row r="15596">
          <cell r="A15596">
            <v>1</v>
          </cell>
        </row>
        <row r="15597">
          <cell r="A15597">
            <v>1</v>
          </cell>
        </row>
        <row r="15598">
          <cell r="A15598">
            <v>1</v>
          </cell>
        </row>
        <row r="15599">
          <cell r="A15599">
            <v>1</v>
          </cell>
        </row>
        <row r="15600">
          <cell r="A15600">
            <v>1</v>
          </cell>
        </row>
        <row r="15601">
          <cell r="A15601">
            <v>1</v>
          </cell>
        </row>
        <row r="15602">
          <cell r="A15602">
            <v>1</v>
          </cell>
        </row>
        <row r="15603">
          <cell r="A15603">
            <v>1</v>
          </cell>
        </row>
        <row r="15604">
          <cell r="A15604">
            <v>1</v>
          </cell>
        </row>
        <row r="15605">
          <cell r="A15605">
            <v>1</v>
          </cell>
        </row>
        <row r="15606">
          <cell r="A15606">
            <v>1</v>
          </cell>
        </row>
        <row r="15607">
          <cell r="A15607">
            <v>1</v>
          </cell>
        </row>
        <row r="15608">
          <cell r="A15608">
            <v>1</v>
          </cell>
        </row>
        <row r="15609">
          <cell r="A15609">
            <v>1</v>
          </cell>
        </row>
        <row r="15610">
          <cell r="A15610">
            <v>1</v>
          </cell>
        </row>
        <row r="15611">
          <cell r="A15611">
            <v>1</v>
          </cell>
        </row>
        <row r="15612">
          <cell r="A15612">
            <v>1</v>
          </cell>
        </row>
        <row r="15613">
          <cell r="A15613">
            <v>1</v>
          </cell>
        </row>
        <row r="15614">
          <cell r="A15614">
            <v>1</v>
          </cell>
        </row>
        <row r="15615">
          <cell r="A15615">
            <v>1</v>
          </cell>
        </row>
        <row r="15616">
          <cell r="A15616">
            <v>1</v>
          </cell>
        </row>
        <row r="15617">
          <cell r="A15617">
            <v>1</v>
          </cell>
        </row>
        <row r="15618">
          <cell r="A15618">
            <v>1</v>
          </cell>
        </row>
        <row r="15619">
          <cell r="A15619">
            <v>1</v>
          </cell>
        </row>
        <row r="15620">
          <cell r="A15620">
            <v>1</v>
          </cell>
        </row>
        <row r="15621">
          <cell r="A15621">
            <v>1</v>
          </cell>
        </row>
        <row r="15622">
          <cell r="A15622">
            <v>1</v>
          </cell>
        </row>
        <row r="15623">
          <cell r="A15623">
            <v>1</v>
          </cell>
        </row>
        <row r="15624">
          <cell r="A15624">
            <v>1</v>
          </cell>
        </row>
        <row r="15625">
          <cell r="A15625">
            <v>1</v>
          </cell>
        </row>
        <row r="15626">
          <cell r="A15626">
            <v>1</v>
          </cell>
        </row>
        <row r="15627">
          <cell r="A15627">
            <v>1</v>
          </cell>
        </row>
        <row r="15628">
          <cell r="A15628">
            <v>1</v>
          </cell>
        </row>
        <row r="15629">
          <cell r="A15629">
            <v>1</v>
          </cell>
        </row>
        <row r="15630">
          <cell r="A15630">
            <v>1</v>
          </cell>
        </row>
        <row r="15631">
          <cell r="A15631">
            <v>1</v>
          </cell>
        </row>
        <row r="15632">
          <cell r="A15632">
            <v>1</v>
          </cell>
        </row>
        <row r="15633">
          <cell r="A15633">
            <v>1</v>
          </cell>
        </row>
        <row r="15634">
          <cell r="A15634">
            <v>1</v>
          </cell>
        </row>
        <row r="15635">
          <cell r="A15635">
            <v>1</v>
          </cell>
        </row>
        <row r="15636">
          <cell r="A15636">
            <v>1</v>
          </cell>
        </row>
        <row r="15637">
          <cell r="A15637">
            <v>1</v>
          </cell>
        </row>
        <row r="15638">
          <cell r="A15638">
            <v>1</v>
          </cell>
        </row>
        <row r="15639">
          <cell r="A15639">
            <v>1</v>
          </cell>
        </row>
        <row r="15640">
          <cell r="A15640">
            <v>1</v>
          </cell>
        </row>
        <row r="15641">
          <cell r="A15641">
            <v>1</v>
          </cell>
        </row>
        <row r="15642">
          <cell r="A15642">
            <v>1</v>
          </cell>
        </row>
        <row r="15643">
          <cell r="A15643">
            <v>1</v>
          </cell>
        </row>
        <row r="15644">
          <cell r="A15644">
            <v>1</v>
          </cell>
        </row>
        <row r="15645">
          <cell r="A15645">
            <v>1</v>
          </cell>
        </row>
        <row r="15646">
          <cell r="A15646">
            <v>1</v>
          </cell>
        </row>
        <row r="15647">
          <cell r="A15647">
            <v>1</v>
          </cell>
        </row>
        <row r="15648">
          <cell r="A15648">
            <v>1</v>
          </cell>
        </row>
        <row r="15649">
          <cell r="A15649">
            <v>1</v>
          </cell>
        </row>
        <row r="15650">
          <cell r="A15650">
            <v>1</v>
          </cell>
        </row>
        <row r="15651">
          <cell r="A15651">
            <v>1</v>
          </cell>
        </row>
        <row r="15652">
          <cell r="A15652">
            <v>1</v>
          </cell>
        </row>
        <row r="15653">
          <cell r="A15653">
            <v>1</v>
          </cell>
        </row>
        <row r="15654">
          <cell r="A15654">
            <v>1</v>
          </cell>
        </row>
        <row r="15655">
          <cell r="A15655">
            <v>1</v>
          </cell>
        </row>
        <row r="15656">
          <cell r="A15656">
            <v>1</v>
          </cell>
        </row>
        <row r="15657">
          <cell r="A15657">
            <v>1</v>
          </cell>
        </row>
        <row r="15658">
          <cell r="A15658">
            <v>1</v>
          </cell>
        </row>
        <row r="15659">
          <cell r="A15659">
            <v>1</v>
          </cell>
        </row>
        <row r="15660">
          <cell r="A15660">
            <v>1</v>
          </cell>
        </row>
        <row r="15661">
          <cell r="A15661">
            <v>1</v>
          </cell>
        </row>
        <row r="15662">
          <cell r="A15662">
            <v>1</v>
          </cell>
        </row>
        <row r="15663">
          <cell r="A15663">
            <v>1</v>
          </cell>
        </row>
        <row r="15664">
          <cell r="A15664">
            <v>1</v>
          </cell>
        </row>
        <row r="15665">
          <cell r="A15665">
            <v>1</v>
          </cell>
        </row>
        <row r="15666">
          <cell r="A15666">
            <v>1</v>
          </cell>
        </row>
        <row r="15667">
          <cell r="A15667">
            <v>1</v>
          </cell>
        </row>
        <row r="15668">
          <cell r="A15668">
            <v>1</v>
          </cell>
        </row>
        <row r="15669">
          <cell r="A15669">
            <v>1</v>
          </cell>
        </row>
        <row r="15670">
          <cell r="A15670">
            <v>1</v>
          </cell>
        </row>
        <row r="15671">
          <cell r="A15671">
            <v>1</v>
          </cell>
        </row>
        <row r="15672">
          <cell r="A15672">
            <v>1</v>
          </cell>
        </row>
        <row r="15673">
          <cell r="A15673">
            <v>1</v>
          </cell>
        </row>
        <row r="15674">
          <cell r="A15674">
            <v>1</v>
          </cell>
        </row>
        <row r="15675">
          <cell r="A15675">
            <v>1</v>
          </cell>
        </row>
        <row r="15676">
          <cell r="A15676">
            <v>1</v>
          </cell>
        </row>
        <row r="15677">
          <cell r="A15677">
            <v>1</v>
          </cell>
        </row>
        <row r="15678">
          <cell r="A15678">
            <v>1</v>
          </cell>
        </row>
        <row r="15679">
          <cell r="A15679">
            <v>1</v>
          </cell>
        </row>
        <row r="15680">
          <cell r="A15680">
            <v>1</v>
          </cell>
        </row>
        <row r="15681">
          <cell r="A15681">
            <v>1</v>
          </cell>
        </row>
        <row r="15682">
          <cell r="A15682">
            <v>1</v>
          </cell>
        </row>
        <row r="15683">
          <cell r="A15683">
            <v>1</v>
          </cell>
        </row>
        <row r="15684">
          <cell r="A15684">
            <v>1</v>
          </cell>
        </row>
        <row r="15685">
          <cell r="A15685">
            <v>1</v>
          </cell>
        </row>
        <row r="15686">
          <cell r="A15686">
            <v>1</v>
          </cell>
        </row>
        <row r="15687">
          <cell r="A15687">
            <v>1</v>
          </cell>
        </row>
        <row r="15688">
          <cell r="A15688">
            <v>1</v>
          </cell>
        </row>
        <row r="15689">
          <cell r="A15689">
            <v>1</v>
          </cell>
        </row>
        <row r="15690">
          <cell r="A15690">
            <v>1</v>
          </cell>
        </row>
        <row r="15691">
          <cell r="A15691">
            <v>1</v>
          </cell>
        </row>
        <row r="15692">
          <cell r="A15692">
            <v>1</v>
          </cell>
        </row>
        <row r="15693">
          <cell r="A15693">
            <v>1</v>
          </cell>
        </row>
        <row r="15694">
          <cell r="A15694">
            <v>1</v>
          </cell>
        </row>
        <row r="15695">
          <cell r="A15695">
            <v>1</v>
          </cell>
        </row>
        <row r="15696">
          <cell r="A15696">
            <v>1</v>
          </cell>
        </row>
        <row r="15697">
          <cell r="A15697">
            <v>1</v>
          </cell>
        </row>
        <row r="15698">
          <cell r="A15698">
            <v>1</v>
          </cell>
        </row>
        <row r="15699">
          <cell r="A15699">
            <v>1</v>
          </cell>
        </row>
        <row r="15700">
          <cell r="A15700">
            <v>1</v>
          </cell>
        </row>
        <row r="15701">
          <cell r="A15701">
            <v>1</v>
          </cell>
        </row>
        <row r="15702">
          <cell r="A15702">
            <v>1</v>
          </cell>
        </row>
        <row r="15703">
          <cell r="A15703">
            <v>1</v>
          </cell>
        </row>
        <row r="15704">
          <cell r="A15704">
            <v>1</v>
          </cell>
        </row>
        <row r="15705">
          <cell r="A15705">
            <v>1</v>
          </cell>
        </row>
        <row r="15706">
          <cell r="A15706">
            <v>1</v>
          </cell>
        </row>
        <row r="15707">
          <cell r="A15707">
            <v>1</v>
          </cell>
        </row>
        <row r="15708">
          <cell r="A15708">
            <v>1</v>
          </cell>
        </row>
        <row r="15709">
          <cell r="A15709">
            <v>1</v>
          </cell>
        </row>
        <row r="15710">
          <cell r="A15710">
            <v>1</v>
          </cell>
        </row>
        <row r="15711">
          <cell r="A15711">
            <v>1</v>
          </cell>
        </row>
        <row r="15712">
          <cell r="A15712">
            <v>1</v>
          </cell>
        </row>
        <row r="15713">
          <cell r="A15713">
            <v>1</v>
          </cell>
        </row>
        <row r="15714">
          <cell r="A15714">
            <v>1</v>
          </cell>
        </row>
        <row r="15715">
          <cell r="A15715">
            <v>1</v>
          </cell>
        </row>
        <row r="15716">
          <cell r="A15716">
            <v>1</v>
          </cell>
        </row>
        <row r="15717">
          <cell r="A15717">
            <v>1</v>
          </cell>
        </row>
        <row r="15718">
          <cell r="A15718">
            <v>1</v>
          </cell>
        </row>
        <row r="15719">
          <cell r="A15719">
            <v>1</v>
          </cell>
        </row>
        <row r="15720">
          <cell r="A15720">
            <v>1</v>
          </cell>
        </row>
        <row r="15721">
          <cell r="A15721">
            <v>1</v>
          </cell>
        </row>
        <row r="15722">
          <cell r="A15722">
            <v>1</v>
          </cell>
        </row>
        <row r="15723">
          <cell r="A15723">
            <v>1</v>
          </cell>
        </row>
        <row r="15724">
          <cell r="A15724">
            <v>1</v>
          </cell>
        </row>
        <row r="15725">
          <cell r="A15725">
            <v>1</v>
          </cell>
        </row>
        <row r="15726">
          <cell r="A15726">
            <v>1</v>
          </cell>
        </row>
        <row r="15727">
          <cell r="A15727">
            <v>1</v>
          </cell>
        </row>
        <row r="15728">
          <cell r="A15728">
            <v>1</v>
          </cell>
        </row>
        <row r="15729">
          <cell r="A15729">
            <v>1</v>
          </cell>
        </row>
        <row r="15730">
          <cell r="A15730">
            <v>1</v>
          </cell>
        </row>
        <row r="15731">
          <cell r="A15731">
            <v>1</v>
          </cell>
        </row>
        <row r="15732">
          <cell r="A15732">
            <v>1</v>
          </cell>
        </row>
        <row r="15733">
          <cell r="A15733">
            <v>1</v>
          </cell>
        </row>
        <row r="15734">
          <cell r="A15734">
            <v>1</v>
          </cell>
        </row>
        <row r="15735">
          <cell r="A15735">
            <v>1</v>
          </cell>
        </row>
        <row r="15736">
          <cell r="A15736">
            <v>1</v>
          </cell>
        </row>
        <row r="15737">
          <cell r="A15737">
            <v>1</v>
          </cell>
        </row>
        <row r="15738">
          <cell r="A15738">
            <v>1</v>
          </cell>
        </row>
        <row r="15739">
          <cell r="A15739">
            <v>1</v>
          </cell>
        </row>
        <row r="15740">
          <cell r="A15740">
            <v>1</v>
          </cell>
        </row>
        <row r="15741">
          <cell r="A15741">
            <v>1</v>
          </cell>
        </row>
        <row r="15742">
          <cell r="A15742">
            <v>1</v>
          </cell>
        </row>
        <row r="15743">
          <cell r="A15743">
            <v>1</v>
          </cell>
        </row>
        <row r="15744">
          <cell r="A15744">
            <v>1</v>
          </cell>
        </row>
        <row r="15745">
          <cell r="A15745">
            <v>1</v>
          </cell>
        </row>
        <row r="15746">
          <cell r="A15746">
            <v>1</v>
          </cell>
        </row>
        <row r="15747">
          <cell r="A15747">
            <v>1</v>
          </cell>
        </row>
        <row r="15748">
          <cell r="A15748">
            <v>1</v>
          </cell>
        </row>
        <row r="15749">
          <cell r="A15749">
            <v>1</v>
          </cell>
        </row>
        <row r="15750">
          <cell r="A15750">
            <v>1</v>
          </cell>
        </row>
        <row r="15751">
          <cell r="A15751">
            <v>1</v>
          </cell>
        </row>
        <row r="15752">
          <cell r="A15752">
            <v>1</v>
          </cell>
        </row>
        <row r="15753">
          <cell r="A15753">
            <v>1</v>
          </cell>
        </row>
        <row r="15754">
          <cell r="A15754">
            <v>1</v>
          </cell>
        </row>
        <row r="15755">
          <cell r="A15755">
            <v>1</v>
          </cell>
        </row>
        <row r="15756">
          <cell r="A15756">
            <v>1</v>
          </cell>
        </row>
        <row r="15757">
          <cell r="A15757">
            <v>1</v>
          </cell>
        </row>
        <row r="15758">
          <cell r="A15758">
            <v>1</v>
          </cell>
        </row>
        <row r="15759">
          <cell r="A15759">
            <v>1</v>
          </cell>
        </row>
        <row r="15760">
          <cell r="A15760">
            <v>1</v>
          </cell>
        </row>
        <row r="15761">
          <cell r="A15761">
            <v>1</v>
          </cell>
        </row>
        <row r="15762">
          <cell r="A15762">
            <v>1</v>
          </cell>
        </row>
        <row r="15763">
          <cell r="A15763">
            <v>1</v>
          </cell>
        </row>
        <row r="15764">
          <cell r="A15764">
            <v>1</v>
          </cell>
        </row>
        <row r="15765">
          <cell r="A15765">
            <v>1</v>
          </cell>
        </row>
        <row r="15766">
          <cell r="A15766">
            <v>1</v>
          </cell>
        </row>
        <row r="15767">
          <cell r="A15767">
            <v>1</v>
          </cell>
        </row>
        <row r="15768">
          <cell r="A15768">
            <v>1</v>
          </cell>
        </row>
        <row r="15769">
          <cell r="A15769">
            <v>1</v>
          </cell>
        </row>
        <row r="15770">
          <cell r="A15770">
            <v>1</v>
          </cell>
        </row>
        <row r="15771">
          <cell r="A15771">
            <v>1</v>
          </cell>
        </row>
        <row r="15772">
          <cell r="A15772">
            <v>1</v>
          </cell>
        </row>
        <row r="15773">
          <cell r="A15773">
            <v>1</v>
          </cell>
        </row>
        <row r="15774">
          <cell r="A15774">
            <v>1</v>
          </cell>
        </row>
        <row r="15775">
          <cell r="A15775">
            <v>1</v>
          </cell>
        </row>
        <row r="15776">
          <cell r="A15776">
            <v>1</v>
          </cell>
        </row>
        <row r="15777">
          <cell r="A15777">
            <v>1</v>
          </cell>
        </row>
        <row r="15778">
          <cell r="A15778">
            <v>1</v>
          </cell>
        </row>
        <row r="15779">
          <cell r="A15779">
            <v>1</v>
          </cell>
        </row>
        <row r="15780">
          <cell r="A15780">
            <v>1</v>
          </cell>
        </row>
        <row r="15781">
          <cell r="A15781">
            <v>1</v>
          </cell>
        </row>
        <row r="15782">
          <cell r="A15782">
            <v>1</v>
          </cell>
        </row>
        <row r="15783">
          <cell r="A15783">
            <v>1</v>
          </cell>
        </row>
        <row r="15784">
          <cell r="A15784">
            <v>1</v>
          </cell>
        </row>
        <row r="15785">
          <cell r="A15785">
            <v>1</v>
          </cell>
        </row>
        <row r="15786">
          <cell r="A15786">
            <v>1</v>
          </cell>
        </row>
        <row r="15787">
          <cell r="A15787">
            <v>1</v>
          </cell>
        </row>
        <row r="15788">
          <cell r="A15788">
            <v>1</v>
          </cell>
        </row>
        <row r="15789">
          <cell r="A15789">
            <v>1</v>
          </cell>
        </row>
        <row r="15790">
          <cell r="A15790">
            <v>1</v>
          </cell>
        </row>
        <row r="15791">
          <cell r="A15791">
            <v>1</v>
          </cell>
        </row>
        <row r="15792">
          <cell r="A15792">
            <v>1</v>
          </cell>
        </row>
        <row r="15793">
          <cell r="A15793">
            <v>1</v>
          </cell>
        </row>
        <row r="15794">
          <cell r="A15794">
            <v>1</v>
          </cell>
        </row>
        <row r="15795">
          <cell r="A15795">
            <v>1</v>
          </cell>
        </row>
        <row r="15796">
          <cell r="A15796">
            <v>1</v>
          </cell>
        </row>
        <row r="15797">
          <cell r="A15797">
            <v>1</v>
          </cell>
        </row>
        <row r="15798">
          <cell r="A15798">
            <v>1</v>
          </cell>
        </row>
        <row r="15799">
          <cell r="A15799">
            <v>1</v>
          </cell>
        </row>
        <row r="15800">
          <cell r="A15800">
            <v>1</v>
          </cell>
        </row>
        <row r="15801">
          <cell r="A15801">
            <v>1</v>
          </cell>
        </row>
        <row r="15802">
          <cell r="A15802">
            <v>1</v>
          </cell>
        </row>
        <row r="15803">
          <cell r="A15803">
            <v>1</v>
          </cell>
        </row>
        <row r="15804">
          <cell r="A15804">
            <v>1</v>
          </cell>
        </row>
        <row r="15805">
          <cell r="A15805">
            <v>1</v>
          </cell>
        </row>
        <row r="15806">
          <cell r="A15806">
            <v>1</v>
          </cell>
        </row>
        <row r="15807">
          <cell r="A15807">
            <v>1</v>
          </cell>
        </row>
        <row r="15808">
          <cell r="A15808">
            <v>1</v>
          </cell>
        </row>
        <row r="15809">
          <cell r="A15809">
            <v>1</v>
          </cell>
        </row>
        <row r="15810">
          <cell r="A15810">
            <v>1</v>
          </cell>
        </row>
        <row r="15811">
          <cell r="A15811">
            <v>1</v>
          </cell>
        </row>
        <row r="15812">
          <cell r="A15812">
            <v>1</v>
          </cell>
        </row>
        <row r="15813">
          <cell r="A15813">
            <v>1</v>
          </cell>
        </row>
        <row r="15814">
          <cell r="A15814">
            <v>1</v>
          </cell>
        </row>
        <row r="15815">
          <cell r="A15815">
            <v>1</v>
          </cell>
        </row>
        <row r="15816">
          <cell r="A15816">
            <v>1</v>
          </cell>
        </row>
        <row r="15817">
          <cell r="A15817">
            <v>1</v>
          </cell>
        </row>
        <row r="15818">
          <cell r="A15818">
            <v>1</v>
          </cell>
        </row>
        <row r="15819">
          <cell r="A15819">
            <v>1</v>
          </cell>
        </row>
        <row r="15820">
          <cell r="A15820">
            <v>1</v>
          </cell>
        </row>
        <row r="15821">
          <cell r="A15821">
            <v>1</v>
          </cell>
        </row>
        <row r="15822">
          <cell r="A15822">
            <v>1</v>
          </cell>
        </row>
        <row r="15823">
          <cell r="A15823">
            <v>1</v>
          </cell>
        </row>
        <row r="15824">
          <cell r="A15824">
            <v>1</v>
          </cell>
        </row>
        <row r="15825">
          <cell r="A15825">
            <v>1</v>
          </cell>
        </row>
        <row r="15826">
          <cell r="A15826">
            <v>1</v>
          </cell>
        </row>
        <row r="15827">
          <cell r="A15827">
            <v>1</v>
          </cell>
        </row>
        <row r="15828">
          <cell r="A15828">
            <v>1</v>
          </cell>
        </row>
        <row r="15829">
          <cell r="A15829">
            <v>1</v>
          </cell>
        </row>
        <row r="15830">
          <cell r="A15830">
            <v>1</v>
          </cell>
        </row>
        <row r="15831">
          <cell r="A15831">
            <v>1</v>
          </cell>
        </row>
        <row r="15832">
          <cell r="A15832">
            <v>1</v>
          </cell>
        </row>
        <row r="15833">
          <cell r="A15833">
            <v>1</v>
          </cell>
        </row>
        <row r="15834">
          <cell r="A15834">
            <v>1</v>
          </cell>
        </row>
        <row r="15835">
          <cell r="A15835">
            <v>1</v>
          </cell>
        </row>
        <row r="15836">
          <cell r="A15836">
            <v>1</v>
          </cell>
        </row>
        <row r="15837">
          <cell r="A15837">
            <v>1</v>
          </cell>
        </row>
        <row r="15838">
          <cell r="A15838">
            <v>1</v>
          </cell>
        </row>
        <row r="15839">
          <cell r="A15839">
            <v>1</v>
          </cell>
        </row>
        <row r="15840">
          <cell r="A15840">
            <v>1</v>
          </cell>
        </row>
        <row r="15841">
          <cell r="A15841">
            <v>1</v>
          </cell>
        </row>
        <row r="15842">
          <cell r="A15842">
            <v>1</v>
          </cell>
        </row>
        <row r="15843">
          <cell r="A15843">
            <v>1</v>
          </cell>
        </row>
        <row r="15844">
          <cell r="A15844">
            <v>1</v>
          </cell>
        </row>
        <row r="15845">
          <cell r="A15845">
            <v>1</v>
          </cell>
        </row>
        <row r="15846">
          <cell r="A15846">
            <v>1</v>
          </cell>
        </row>
        <row r="15847">
          <cell r="A15847">
            <v>1</v>
          </cell>
        </row>
        <row r="15848">
          <cell r="A15848">
            <v>1</v>
          </cell>
        </row>
        <row r="15849">
          <cell r="A15849">
            <v>1</v>
          </cell>
        </row>
        <row r="15850">
          <cell r="A15850">
            <v>1</v>
          </cell>
        </row>
        <row r="15851">
          <cell r="A15851">
            <v>1</v>
          </cell>
        </row>
        <row r="15852">
          <cell r="A15852">
            <v>1</v>
          </cell>
        </row>
        <row r="15853">
          <cell r="A15853">
            <v>1</v>
          </cell>
        </row>
        <row r="15854">
          <cell r="A15854">
            <v>1</v>
          </cell>
        </row>
        <row r="15855">
          <cell r="A15855">
            <v>1</v>
          </cell>
        </row>
        <row r="15856">
          <cell r="A15856">
            <v>1</v>
          </cell>
        </row>
        <row r="15857">
          <cell r="A15857">
            <v>1</v>
          </cell>
        </row>
        <row r="15858">
          <cell r="A15858">
            <v>1</v>
          </cell>
        </row>
        <row r="15859">
          <cell r="A15859">
            <v>1</v>
          </cell>
        </row>
        <row r="15860">
          <cell r="A15860">
            <v>1</v>
          </cell>
        </row>
        <row r="15861">
          <cell r="A15861">
            <v>1</v>
          </cell>
        </row>
        <row r="15862">
          <cell r="A15862">
            <v>1</v>
          </cell>
        </row>
        <row r="15863">
          <cell r="A15863">
            <v>1</v>
          </cell>
        </row>
        <row r="15864">
          <cell r="A15864">
            <v>1</v>
          </cell>
        </row>
        <row r="15865">
          <cell r="A15865">
            <v>1</v>
          </cell>
        </row>
        <row r="15866">
          <cell r="A15866">
            <v>1</v>
          </cell>
        </row>
        <row r="15867">
          <cell r="A15867">
            <v>1</v>
          </cell>
        </row>
        <row r="15868">
          <cell r="A15868">
            <v>1</v>
          </cell>
        </row>
        <row r="15869">
          <cell r="A15869">
            <v>1</v>
          </cell>
        </row>
        <row r="15870">
          <cell r="A15870">
            <v>1</v>
          </cell>
        </row>
        <row r="15871">
          <cell r="A15871">
            <v>1</v>
          </cell>
        </row>
        <row r="15872">
          <cell r="A15872">
            <v>1</v>
          </cell>
        </row>
        <row r="15873">
          <cell r="A15873">
            <v>1</v>
          </cell>
        </row>
        <row r="15874">
          <cell r="A15874">
            <v>1</v>
          </cell>
        </row>
        <row r="15875">
          <cell r="A15875">
            <v>1</v>
          </cell>
        </row>
        <row r="15876">
          <cell r="A15876">
            <v>1</v>
          </cell>
        </row>
        <row r="15877">
          <cell r="A15877">
            <v>1</v>
          </cell>
        </row>
        <row r="15878">
          <cell r="A15878">
            <v>1</v>
          </cell>
        </row>
        <row r="15879">
          <cell r="A15879">
            <v>1</v>
          </cell>
        </row>
        <row r="15880">
          <cell r="A15880">
            <v>1</v>
          </cell>
        </row>
        <row r="15881">
          <cell r="A15881">
            <v>1</v>
          </cell>
        </row>
        <row r="15882">
          <cell r="A15882">
            <v>1</v>
          </cell>
        </row>
        <row r="15883">
          <cell r="A15883">
            <v>1</v>
          </cell>
        </row>
        <row r="15884">
          <cell r="A15884">
            <v>1</v>
          </cell>
        </row>
        <row r="15885">
          <cell r="A15885">
            <v>1</v>
          </cell>
        </row>
        <row r="15886">
          <cell r="A15886">
            <v>1</v>
          </cell>
        </row>
        <row r="15887">
          <cell r="A15887">
            <v>1</v>
          </cell>
        </row>
        <row r="15888">
          <cell r="A15888">
            <v>1</v>
          </cell>
        </row>
        <row r="15889">
          <cell r="A15889">
            <v>1</v>
          </cell>
        </row>
        <row r="15890">
          <cell r="A15890">
            <v>1</v>
          </cell>
        </row>
        <row r="15891">
          <cell r="A15891">
            <v>1</v>
          </cell>
        </row>
        <row r="15892">
          <cell r="A15892">
            <v>1</v>
          </cell>
        </row>
        <row r="15893">
          <cell r="A15893">
            <v>1</v>
          </cell>
        </row>
        <row r="15894">
          <cell r="A15894">
            <v>1</v>
          </cell>
        </row>
        <row r="15895">
          <cell r="A15895">
            <v>1</v>
          </cell>
        </row>
        <row r="15896">
          <cell r="A15896">
            <v>1</v>
          </cell>
        </row>
        <row r="15897">
          <cell r="A15897">
            <v>1</v>
          </cell>
        </row>
        <row r="15898">
          <cell r="A15898">
            <v>1</v>
          </cell>
        </row>
        <row r="15899">
          <cell r="A15899">
            <v>1</v>
          </cell>
        </row>
        <row r="15900">
          <cell r="A15900">
            <v>1</v>
          </cell>
        </row>
        <row r="15901">
          <cell r="A15901">
            <v>1</v>
          </cell>
        </row>
        <row r="15902">
          <cell r="A15902">
            <v>1</v>
          </cell>
        </row>
        <row r="15903">
          <cell r="A15903">
            <v>1</v>
          </cell>
        </row>
        <row r="15904">
          <cell r="A15904">
            <v>1</v>
          </cell>
        </row>
        <row r="15905">
          <cell r="A15905">
            <v>1</v>
          </cell>
        </row>
        <row r="15906">
          <cell r="A15906">
            <v>1</v>
          </cell>
        </row>
        <row r="15907">
          <cell r="A15907">
            <v>1</v>
          </cell>
        </row>
        <row r="15908">
          <cell r="A15908">
            <v>1</v>
          </cell>
        </row>
        <row r="15909">
          <cell r="A15909">
            <v>1</v>
          </cell>
        </row>
        <row r="15910">
          <cell r="A15910">
            <v>1</v>
          </cell>
        </row>
        <row r="15911">
          <cell r="A15911">
            <v>1</v>
          </cell>
        </row>
        <row r="15912">
          <cell r="A15912">
            <v>1</v>
          </cell>
        </row>
        <row r="15913">
          <cell r="A15913">
            <v>1</v>
          </cell>
        </row>
        <row r="15914">
          <cell r="A15914">
            <v>1</v>
          </cell>
        </row>
        <row r="15915">
          <cell r="A15915">
            <v>1</v>
          </cell>
        </row>
        <row r="15916">
          <cell r="A15916">
            <v>1</v>
          </cell>
        </row>
        <row r="15917">
          <cell r="A15917">
            <v>1</v>
          </cell>
        </row>
        <row r="15918">
          <cell r="A15918">
            <v>1</v>
          </cell>
        </row>
        <row r="15919">
          <cell r="A15919">
            <v>1</v>
          </cell>
        </row>
        <row r="15920">
          <cell r="A15920">
            <v>1</v>
          </cell>
        </row>
        <row r="15921">
          <cell r="A15921">
            <v>1</v>
          </cell>
        </row>
        <row r="15922">
          <cell r="A15922">
            <v>1</v>
          </cell>
        </row>
        <row r="15923">
          <cell r="A15923">
            <v>1</v>
          </cell>
        </row>
        <row r="15924">
          <cell r="A15924">
            <v>1</v>
          </cell>
        </row>
        <row r="15925">
          <cell r="A15925">
            <v>1</v>
          </cell>
        </row>
        <row r="15926">
          <cell r="A15926">
            <v>1</v>
          </cell>
        </row>
        <row r="15927">
          <cell r="A15927">
            <v>1</v>
          </cell>
        </row>
        <row r="15928">
          <cell r="A15928">
            <v>1</v>
          </cell>
        </row>
        <row r="15929">
          <cell r="A15929">
            <v>1</v>
          </cell>
        </row>
        <row r="15930">
          <cell r="A15930">
            <v>1</v>
          </cell>
        </row>
        <row r="15931">
          <cell r="A15931">
            <v>1</v>
          </cell>
        </row>
        <row r="15932">
          <cell r="A15932">
            <v>1</v>
          </cell>
        </row>
        <row r="15933">
          <cell r="A15933">
            <v>1</v>
          </cell>
        </row>
        <row r="15934">
          <cell r="A15934">
            <v>1</v>
          </cell>
        </row>
        <row r="15935">
          <cell r="A15935">
            <v>1</v>
          </cell>
        </row>
        <row r="15936">
          <cell r="A15936">
            <v>1</v>
          </cell>
        </row>
        <row r="15937">
          <cell r="A15937">
            <v>1</v>
          </cell>
        </row>
        <row r="15938">
          <cell r="A15938">
            <v>1</v>
          </cell>
        </row>
        <row r="15939">
          <cell r="A15939">
            <v>1</v>
          </cell>
        </row>
        <row r="15940">
          <cell r="A15940">
            <v>1</v>
          </cell>
        </row>
        <row r="15941">
          <cell r="A15941">
            <v>1</v>
          </cell>
        </row>
        <row r="15942">
          <cell r="A15942">
            <v>1</v>
          </cell>
        </row>
        <row r="15943">
          <cell r="A15943">
            <v>1</v>
          </cell>
        </row>
        <row r="15944">
          <cell r="A15944">
            <v>1</v>
          </cell>
        </row>
        <row r="15945">
          <cell r="A15945">
            <v>1</v>
          </cell>
        </row>
        <row r="15946">
          <cell r="A15946">
            <v>1</v>
          </cell>
        </row>
        <row r="15947">
          <cell r="A15947">
            <v>1</v>
          </cell>
        </row>
        <row r="15948">
          <cell r="A15948">
            <v>1</v>
          </cell>
        </row>
        <row r="15949">
          <cell r="A15949">
            <v>1</v>
          </cell>
        </row>
        <row r="15950">
          <cell r="A15950">
            <v>1</v>
          </cell>
        </row>
        <row r="15951">
          <cell r="A15951">
            <v>1</v>
          </cell>
        </row>
        <row r="15952">
          <cell r="A15952">
            <v>1</v>
          </cell>
        </row>
        <row r="15953">
          <cell r="A15953">
            <v>1</v>
          </cell>
        </row>
        <row r="15954">
          <cell r="A15954">
            <v>1</v>
          </cell>
        </row>
        <row r="15955">
          <cell r="A15955">
            <v>1</v>
          </cell>
        </row>
        <row r="15956">
          <cell r="A15956">
            <v>1</v>
          </cell>
        </row>
        <row r="15957">
          <cell r="A15957">
            <v>1</v>
          </cell>
        </row>
        <row r="15958">
          <cell r="A15958">
            <v>1</v>
          </cell>
        </row>
        <row r="15959">
          <cell r="A15959">
            <v>1</v>
          </cell>
        </row>
        <row r="15960">
          <cell r="A15960">
            <v>1</v>
          </cell>
        </row>
        <row r="15961">
          <cell r="A15961">
            <v>1</v>
          </cell>
        </row>
        <row r="15962">
          <cell r="A15962">
            <v>1</v>
          </cell>
        </row>
        <row r="15963">
          <cell r="A15963">
            <v>1</v>
          </cell>
        </row>
        <row r="15964">
          <cell r="A15964">
            <v>1</v>
          </cell>
        </row>
        <row r="15965">
          <cell r="A15965">
            <v>1</v>
          </cell>
        </row>
        <row r="15966">
          <cell r="A15966">
            <v>1</v>
          </cell>
        </row>
        <row r="15967">
          <cell r="A15967">
            <v>1</v>
          </cell>
        </row>
        <row r="15968">
          <cell r="A15968">
            <v>1</v>
          </cell>
        </row>
        <row r="15969">
          <cell r="A15969">
            <v>1</v>
          </cell>
        </row>
        <row r="15970">
          <cell r="A15970">
            <v>1</v>
          </cell>
        </row>
        <row r="15971">
          <cell r="A15971">
            <v>1</v>
          </cell>
        </row>
        <row r="15972">
          <cell r="A15972">
            <v>1</v>
          </cell>
        </row>
        <row r="15973">
          <cell r="A15973">
            <v>1</v>
          </cell>
        </row>
        <row r="15974">
          <cell r="A15974">
            <v>1</v>
          </cell>
        </row>
        <row r="15975">
          <cell r="A15975">
            <v>1</v>
          </cell>
        </row>
        <row r="15976">
          <cell r="A15976">
            <v>1</v>
          </cell>
        </row>
        <row r="15977">
          <cell r="A15977">
            <v>1</v>
          </cell>
        </row>
        <row r="15978">
          <cell r="A15978">
            <v>1</v>
          </cell>
        </row>
        <row r="15979">
          <cell r="A15979">
            <v>1</v>
          </cell>
        </row>
        <row r="15980">
          <cell r="A15980">
            <v>1</v>
          </cell>
        </row>
        <row r="15981">
          <cell r="A15981">
            <v>1</v>
          </cell>
        </row>
        <row r="15982">
          <cell r="A15982">
            <v>1</v>
          </cell>
        </row>
        <row r="15983">
          <cell r="A15983">
            <v>1</v>
          </cell>
        </row>
        <row r="15984">
          <cell r="A15984">
            <v>1</v>
          </cell>
        </row>
        <row r="15985">
          <cell r="A15985">
            <v>1</v>
          </cell>
        </row>
        <row r="15986">
          <cell r="A15986">
            <v>1</v>
          </cell>
        </row>
        <row r="15987">
          <cell r="A15987">
            <v>1</v>
          </cell>
        </row>
        <row r="15988">
          <cell r="A15988">
            <v>1</v>
          </cell>
        </row>
        <row r="15989">
          <cell r="A15989">
            <v>1</v>
          </cell>
        </row>
        <row r="15990">
          <cell r="A15990">
            <v>1</v>
          </cell>
        </row>
        <row r="15991">
          <cell r="A15991">
            <v>1</v>
          </cell>
        </row>
        <row r="15992">
          <cell r="A15992">
            <v>1</v>
          </cell>
        </row>
        <row r="15993">
          <cell r="A15993">
            <v>1</v>
          </cell>
        </row>
        <row r="15994">
          <cell r="A15994">
            <v>1</v>
          </cell>
        </row>
        <row r="15995">
          <cell r="A15995">
            <v>1</v>
          </cell>
        </row>
        <row r="15996">
          <cell r="A15996">
            <v>1</v>
          </cell>
        </row>
        <row r="15997">
          <cell r="A15997">
            <v>1</v>
          </cell>
        </row>
        <row r="15998">
          <cell r="A15998">
            <v>1</v>
          </cell>
        </row>
        <row r="15999">
          <cell r="A15999">
            <v>1</v>
          </cell>
        </row>
        <row r="16000">
          <cell r="A16000">
            <v>1</v>
          </cell>
        </row>
        <row r="16001">
          <cell r="A16001">
            <v>1</v>
          </cell>
        </row>
        <row r="16002">
          <cell r="A16002">
            <v>1</v>
          </cell>
        </row>
        <row r="16003">
          <cell r="A16003">
            <v>1</v>
          </cell>
        </row>
        <row r="16004">
          <cell r="A16004">
            <v>1</v>
          </cell>
        </row>
        <row r="16005">
          <cell r="A16005">
            <v>1</v>
          </cell>
        </row>
        <row r="16006">
          <cell r="A16006">
            <v>1</v>
          </cell>
        </row>
        <row r="16007">
          <cell r="A16007">
            <v>1</v>
          </cell>
        </row>
        <row r="16008">
          <cell r="A16008">
            <v>1</v>
          </cell>
        </row>
        <row r="16009">
          <cell r="A16009">
            <v>1</v>
          </cell>
        </row>
        <row r="16010">
          <cell r="A16010">
            <v>1</v>
          </cell>
        </row>
        <row r="16011">
          <cell r="A16011">
            <v>1</v>
          </cell>
        </row>
        <row r="16012">
          <cell r="A16012">
            <v>1</v>
          </cell>
        </row>
        <row r="16013">
          <cell r="A16013">
            <v>1</v>
          </cell>
        </row>
        <row r="16014">
          <cell r="A16014">
            <v>1</v>
          </cell>
        </row>
        <row r="16015">
          <cell r="A16015">
            <v>1</v>
          </cell>
        </row>
        <row r="16016">
          <cell r="A16016">
            <v>1</v>
          </cell>
        </row>
        <row r="16017">
          <cell r="A16017">
            <v>1</v>
          </cell>
        </row>
        <row r="16018">
          <cell r="A16018">
            <v>1</v>
          </cell>
        </row>
        <row r="16019">
          <cell r="A16019">
            <v>1</v>
          </cell>
        </row>
        <row r="16020">
          <cell r="A16020">
            <v>1</v>
          </cell>
        </row>
        <row r="16021">
          <cell r="A16021">
            <v>1</v>
          </cell>
        </row>
        <row r="16022">
          <cell r="A16022">
            <v>1</v>
          </cell>
        </row>
        <row r="16023">
          <cell r="A16023">
            <v>1</v>
          </cell>
        </row>
        <row r="16024">
          <cell r="A16024">
            <v>1</v>
          </cell>
        </row>
        <row r="16025">
          <cell r="A16025">
            <v>1</v>
          </cell>
        </row>
        <row r="16026">
          <cell r="A16026">
            <v>1</v>
          </cell>
        </row>
        <row r="16027">
          <cell r="A16027">
            <v>1</v>
          </cell>
        </row>
        <row r="16028">
          <cell r="A16028">
            <v>1</v>
          </cell>
        </row>
        <row r="16029">
          <cell r="A16029">
            <v>1</v>
          </cell>
        </row>
        <row r="16030">
          <cell r="A16030">
            <v>1</v>
          </cell>
        </row>
        <row r="16031">
          <cell r="A16031">
            <v>1</v>
          </cell>
        </row>
        <row r="16032">
          <cell r="A16032">
            <v>1</v>
          </cell>
        </row>
        <row r="16033">
          <cell r="A16033">
            <v>1</v>
          </cell>
        </row>
        <row r="16034">
          <cell r="A16034">
            <v>1</v>
          </cell>
        </row>
        <row r="16035">
          <cell r="A16035">
            <v>1</v>
          </cell>
        </row>
        <row r="16036">
          <cell r="A16036">
            <v>1</v>
          </cell>
        </row>
        <row r="16037">
          <cell r="A16037">
            <v>1</v>
          </cell>
        </row>
        <row r="16038">
          <cell r="A16038">
            <v>1</v>
          </cell>
        </row>
        <row r="16039">
          <cell r="A16039">
            <v>1</v>
          </cell>
        </row>
        <row r="16040">
          <cell r="A16040">
            <v>1</v>
          </cell>
        </row>
        <row r="16041">
          <cell r="A16041">
            <v>1</v>
          </cell>
        </row>
        <row r="16042">
          <cell r="A16042">
            <v>1</v>
          </cell>
        </row>
        <row r="16043">
          <cell r="A16043">
            <v>1</v>
          </cell>
        </row>
        <row r="16044">
          <cell r="A16044">
            <v>1</v>
          </cell>
        </row>
        <row r="16045">
          <cell r="A16045">
            <v>1</v>
          </cell>
        </row>
        <row r="16046">
          <cell r="A16046">
            <v>1</v>
          </cell>
        </row>
        <row r="16047">
          <cell r="A16047">
            <v>1</v>
          </cell>
        </row>
        <row r="16048">
          <cell r="A16048">
            <v>1</v>
          </cell>
        </row>
        <row r="16049">
          <cell r="A16049">
            <v>1</v>
          </cell>
        </row>
        <row r="16050">
          <cell r="A16050">
            <v>1</v>
          </cell>
        </row>
        <row r="16051">
          <cell r="A16051">
            <v>1</v>
          </cell>
        </row>
        <row r="16052">
          <cell r="A16052">
            <v>1</v>
          </cell>
        </row>
        <row r="16053">
          <cell r="A16053">
            <v>1</v>
          </cell>
        </row>
        <row r="16054">
          <cell r="A16054">
            <v>1</v>
          </cell>
        </row>
        <row r="16055">
          <cell r="A16055">
            <v>1</v>
          </cell>
        </row>
        <row r="16056">
          <cell r="A16056">
            <v>1</v>
          </cell>
        </row>
        <row r="16057">
          <cell r="A16057">
            <v>1</v>
          </cell>
        </row>
        <row r="16058">
          <cell r="A16058">
            <v>1</v>
          </cell>
        </row>
        <row r="16059">
          <cell r="A16059">
            <v>1</v>
          </cell>
        </row>
        <row r="16060">
          <cell r="A16060">
            <v>1</v>
          </cell>
        </row>
        <row r="16061">
          <cell r="A16061">
            <v>1</v>
          </cell>
        </row>
        <row r="16062">
          <cell r="A16062">
            <v>1</v>
          </cell>
        </row>
        <row r="16063">
          <cell r="A16063">
            <v>1</v>
          </cell>
        </row>
        <row r="16064">
          <cell r="A16064">
            <v>1</v>
          </cell>
        </row>
        <row r="16065">
          <cell r="A16065">
            <v>1</v>
          </cell>
        </row>
        <row r="16066">
          <cell r="A16066">
            <v>1</v>
          </cell>
        </row>
        <row r="16067">
          <cell r="A16067">
            <v>1</v>
          </cell>
        </row>
        <row r="16068">
          <cell r="A16068">
            <v>1</v>
          </cell>
        </row>
        <row r="16069">
          <cell r="A16069">
            <v>1</v>
          </cell>
        </row>
        <row r="16070">
          <cell r="A16070">
            <v>1</v>
          </cell>
        </row>
        <row r="16071">
          <cell r="A16071">
            <v>1</v>
          </cell>
        </row>
        <row r="16072">
          <cell r="A16072">
            <v>1</v>
          </cell>
        </row>
        <row r="16073">
          <cell r="A16073">
            <v>1</v>
          </cell>
        </row>
        <row r="16074">
          <cell r="A16074">
            <v>1</v>
          </cell>
        </row>
        <row r="16075">
          <cell r="A16075">
            <v>1</v>
          </cell>
        </row>
        <row r="16076">
          <cell r="A16076">
            <v>1</v>
          </cell>
        </row>
        <row r="16077">
          <cell r="A16077">
            <v>1</v>
          </cell>
        </row>
        <row r="16078">
          <cell r="A16078">
            <v>1</v>
          </cell>
        </row>
        <row r="16079">
          <cell r="A16079">
            <v>1</v>
          </cell>
        </row>
        <row r="16080">
          <cell r="A16080">
            <v>1</v>
          </cell>
        </row>
        <row r="16081">
          <cell r="A16081">
            <v>1</v>
          </cell>
        </row>
        <row r="16082">
          <cell r="A16082">
            <v>1</v>
          </cell>
        </row>
        <row r="16083">
          <cell r="A16083">
            <v>1</v>
          </cell>
        </row>
        <row r="16084">
          <cell r="A16084">
            <v>1</v>
          </cell>
        </row>
        <row r="16085">
          <cell r="A16085">
            <v>1</v>
          </cell>
        </row>
        <row r="16086">
          <cell r="A16086">
            <v>1</v>
          </cell>
        </row>
        <row r="16087">
          <cell r="A16087">
            <v>1</v>
          </cell>
        </row>
        <row r="16088">
          <cell r="A16088">
            <v>1</v>
          </cell>
        </row>
        <row r="16089">
          <cell r="A16089">
            <v>1</v>
          </cell>
        </row>
        <row r="16090">
          <cell r="A16090">
            <v>1</v>
          </cell>
        </row>
        <row r="16091">
          <cell r="A16091">
            <v>1</v>
          </cell>
        </row>
        <row r="16092">
          <cell r="A16092">
            <v>1</v>
          </cell>
        </row>
        <row r="16093">
          <cell r="A16093">
            <v>1</v>
          </cell>
        </row>
        <row r="16094">
          <cell r="A16094">
            <v>1</v>
          </cell>
        </row>
        <row r="16095">
          <cell r="A16095">
            <v>1</v>
          </cell>
        </row>
        <row r="16096">
          <cell r="A16096">
            <v>1</v>
          </cell>
        </row>
        <row r="16097">
          <cell r="A16097">
            <v>1</v>
          </cell>
        </row>
        <row r="16098">
          <cell r="A16098">
            <v>1</v>
          </cell>
        </row>
        <row r="16099">
          <cell r="A16099">
            <v>1</v>
          </cell>
        </row>
        <row r="16100">
          <cell r="A16100">
            <v>1</v>
          </cell>
        </row>
        <row r="16101">
          <cell r="A16101">
            <v>1</v>
          </cell>
        </row>
        <row r="16102">
          <cell r="A16102">
            <v>1</v>
          </cell>
        </row>
        <row r="16103">
          <cell r="A16103">
            <v>1</v>
          </cell>
        </row>
        <row r="16104">
          <cell r="A16104">
            <v>1</v>
          </cell>
        </row>
        <row r="16105">
          <cell r="A16105">
            <v>1</v>
          </cell>
        </row>
        <row r="16106">
          <cell r="A16106">
            <v>1</v>
          </cell>
        </row>
        <row r="16107">
          <cell r="A16107">
            <v>1</v>
          </cell>
        </row>
        <row r="16108">
          <cell r="A16108">
            <v>1</v>
          </cell>
        </row>
        <row r="16109">
          <cell r="A16109">
            <v>1</v>
          </cell>
        </row>
        <row r="16110">
          <cell r="A16110">
            <v>1</v>
          </cell>
        </row>
        <row r="16111">
          <cell r="A16111">
            <v>1</v>
          </cell>
        </row>
        <row r="16112">
          <cell r="A16112">
            <v>1</v>
          </cell>
        </row>
        <row r="16113">
          <cell r="A16113">
            <v>1</v>
          </cell>
        </row>
        <row r="16114">
          <cell r="A16114">
            <v>1</v>
          </cell>
        </row>
        <row r="16115">
          <cell r="A16115">
            <v>1</v>
          </cell>
        </row>
        <row r="16116">
          <cell r="A16116">
            <v>1</v>
          </cell>
        </row>
        <row r="16117">
          <cell r="A16117">
            <v>1</v>
          </cell>
        </row>
        <row r="16118">
          <cell r="A16118">
            <v>1</v>
          </cell>
        </row>
        <row r="16119">
          <cell r="A16119">
            <v>1</v>
          </cell>
        </row>
        <row r="16120">
          <cell r="A16120">
            <v>1</v>
          </cell>
        </row>
        <row r="16121">
          <cell r="A16121">
            <v>1</v>
          </cell>
        </row>
        <row r="16122">
          <cell r="A16122">
            <v>1</v>
          </cell>
        </row>
        <row r="16123">
          <cell r="A16123">
            <v>1</v>
          </cell>
        </row>
        <row r="16124">
          <cell r="A16124">
            <v>1</v>
          </cell>
        </row>
        <row r="16125">
          <cell r="A16125">
            <v>1</v>
          </cell>
        </row>
        <row r="16126">
          <cell r="A16126">
            <v>1</v>
          </cell>
        </row>
        <row r="16127">
          <cell r="A16127">
            <v>1</v>
          </cell>
        </row>
        <row r="16128">
          <cell r="A16128">
            <v>1</v>
          </cell>
        </row>
        <row r="16129">
          <cell r="A16129">
            <v>1</v>
          </cell>
        </row>
        <row r="16130">
          <cell r="A16130">
            <v>1</v>
          </cell>
        </row>
        <row r="16131">
          <cell r="A16131">
            <v>1</v>
          </cell>
        </row>
        <row r="16132">
          <cell r="A16132">
            <v>1</v>
          </cell>
        </row>
        <row r="16133">
          <cell r="A16133">
            <v>1</v>
          </cell>
        </row>
        <row r="16134">
          <cell r="A16134">
            <v>1</v>
          </cell>
        </row>
        <row r="16135">
          <cell r="A16135">
            <v>1</v>
          </cell>
        </row>
        <row r="16136">
          <cell r="A16136">
            <v>1</v>
          </cell>
        </row>
        <row r="16137">
          <cell r="A16137">
            <v>1</v>
          </cell>
        </row>
        <row r="16138">
          <cell r="A16138">
            <v>1</v>
          </cell>
        </row>
        <row r="16139">
          <cell r="A16139">
            <v>1</v>
          </cell>
        </row>
        <row r="16140">
          <cell r="A16140">
            <v>1</v>
          </cell>
        </row>
        <row r="16141">
          <cell r="A16141">
            <v>1</v>
          </cell>
        </row>
        <row r="16142">
          <cell r="A16142">
            <v>1</v>
          </cell>
        </row>
        <row r="16143">
          <cell r="A16143">
            <v>1</v>
          </cell>
        </row>
        <row r="16144">
          <cell r="A16144">
            <v>1</v>
          </cell>
        </row>
        <row r="16145">
          <cell r="A16145">
            <v>1</v>
          </cell>
        </row>
        <row r="16146">
          <cell r="A16146">
            <v>1</v>
          </cell>
        </row>
        <row r="16147">
          <cell r="A16147">
            <v>1</v>
          </cell>
        </row>
        <row r="16148">
          <cell r="A16148">
            <v>1</v>
          </cell>
        </row>
        <row r="16149">
          <cell r="A16149">
            <v>1</v>
          </cell>
        </row>
        <row r="16150">
          <cell r="A16150">
            <v>1</v>
          </cell>
        </row>
        <row r="16151">
          <cell r="A16151">
            <v>1</v>
          </cell>
        </row>
        <row r="16152">
          <cell r="A16152">
            <v>1</v>
          </cell>
        </row>
        <row r="16153">
          <cell r="A16153">
            <v>1</v>
          </cell>
        </row>
        <row r="16154">
          <cell r="A16154">
            <v>1</v>
          </cell>
        </row>
        <row r="16155">
          <cell r="A16155">
            <v>1</v>
          </cell>
        </row>
        <row r="16156">
          <cell r="A16156">
            <v>1</v>
          </cell>
        </row>
        <row r="16157">
          <cell r="A16157">
            <v>1</v>
          </cell>
        </row>
        <row r="16158">
          <cell r="A16158">
            <v>1</v>
          </cell>
        </row>
        <row r="16159">
          <cell r="A16159">
            <v>1</v>
          </cell>
        </row>
        <row r="16160">
          <cell r="A16160">
            <v>1</v>
          </cell>
        </row>
        <row r="16161">
          <cell r="A16161">
            <v>1</v>
          </cell>
        </row>
        <row r="16162">
          <cell r="A16162">
            <v>1</v>
          </cell>
        </row>
        <row r="16163">
          <cell r="A16163">
            <v>1</v>
          </cell>
        </row>
        <row r="16164">
          <cell r="A16164">
            <v>1</v>
          </cell>
        </row>
        <row r="16165">
          <cell r="A16165">
            <v>1</v>
          </cell>
        </row>
        <row r="16166">
          <cell r="A16166">
            <v>1</v>
          </cell>
        </row>
        <row r="16167">
          <cell r="A16167">
            <v>1</v>
          </cell>
        </row>
        <row r="16168">
          <cell r="A16168">
            <v>1</v>
          </cell>
        </row>
        <row r="16169">
          <cell r="A16169">
            <v>1</v>
          </cell>
        </row>
        <row r="16170">
          <cell r="A16170">
            <v>1</v>
          </cell>
        </row>
        <row r="16171">
          <cell r="A16171">
            <v>1</v>
          </cell>
        </row>
        <row r="16172">
          <cell r="A16172">
            <v>1</v>
          </cell>
        </row>
        <row r="16173">
          <cell r="A16173">
            <v>1</v>
          </cell>
        </row>
        <row r="16174">
          <cell r="A16174">
            <v>1</v>
          </cell>
        </row>
        <row r="16175">
          <cell r="A16175">
            <v>1</v>
          </cell>
        </row>
        <row r="16176">
          <cell r="A16176">
            <v>1</v>
          </cell>
        </row>
        <row r="16177">
          <cell r="A16177">
            <v>1</v>
          </cell>
        </row>
        <row r="16178">
          <cell r="A16178">
            <v>1</v>
          </cell>
        </row>
        <row r="16179">
          <cell r="A16179">
            <v>1</v>
          </cell>
        </row>
        <row r="16180">
          <cell r="A16180">
            <v>1</v>
          </cell>
        </row>
        <row r="16181">
          <cell r="A16181">
            <v>1</v>
          </cell>
        </row>
        <row r="16182">
          <cell r="A16182">
            <v>1</v>
          </cell>
        </row>
        <row r="16183">
          <cell r="A16183">
            <v>1</v>
          </cell>
        </row>
        <row r="16184">
          <cell r="A16184">
            <v>1</v>
          </cell>
        </row>
        <row r="16185">
          <cell r="A16185">
            <v>1</v>
          </cell>
        </row>
        <row r="16186">
          <cell r="A16186">
            <v>1</v>
          </cell>
        </row>
        <row r="16187">
          <cell r="A16187">
            <v>1</v>
          </cell>
        </row>
        <row r="16188">
          <cell r="A16188">
            <v>1</v>
          </cell>
        </row>
        <row r="16189">
          <cell r="A16189">
            <v>1</v>
          </cell>
        </row>
        <row r="16190">
          <cell r="A16190">
            <v>1</v>
          </cell>
        </row>
        <row r="16191">
          <cell r="A16191">
            <v>1</v>
          </cell>
        </row>
        <row r="16192">
          <cell r="A16192">
            <v>1</v>
          </cell>
        </row>
        <row r="16193">
          <cell r="A16193">
            <v>1</v>
          </cell>
        </row>
        <row r="16194">
          <cell r="A16194">
            <v>1</v>
          </cell>
        </row>
        <row r="16195">
          <cell r="A16195">
            <v>1</v>
          </cell>
        </row>
        <row r="16196">
          <cell r="A16196">
            <v>1</v>
          </cell>
        </row>
        <row r="16197">
          <cell r="A16197">
            <v>1</v>
          </cell>
        </row>
        <row r="16198">
          <cell r="A16198">
            <v>1</v>
          </cell>
        </row>
        <row r="16199">
          <cell r="A16199">
            <v>1</v>
          </cell>
        </row>
        <row r="16200">
          <cell r="A16200">
            <v>1</v>
          </cell>
        </row>
        <row r="16201">
          <cell r="A16201">
            <v>1</v>
          </cell>
        </row>
        <row r="16202">
          <cell r="A16202">
            <v>1</v>
          </cell>
        </row>
        <row r="16203">
          <cell r="A16203">
            <v>1</v>
          </cell>
        </row>
        <row r="16204">
          <cell r="A16204">
            <v>1</v>
          </cell>
        </row>
        <row r="16205">
          <cell r="A16205">
            <v>1</v>
          </cell>
        </row>
        <row r="16206">
          <cell r="A16206">
            <v>1</v>
          </cell>
        </row>
        <row r="16207">
          <cell r="A16207">
            <v>1</v>
          </cell>
        </row>
        <row r="16208">
          <cell r="A16208">
            <v>1</v>
          </cell>
        </row>
        <row r="16209">
          <cell r="A16209">
            <v>1</v>
          </cell>
        </row>
        <row r="16210">
          <cell r="A16210">
            <v>1</v>
          </cell>
        </row>
        <row r="16211">
          <cell r="A16211">
            <v>1</v>
          </cell>
        </row>
        <row r="16212">
          <cell r="A16212">
            <v>1</v>
          </cell>
        </row>
        <row r="16213">
          <cell r="A16213">
            <v>1</v>
          </cell>
        </row>
        <row r="16214">
          <cell r="A16214">
            <v>1</v>
          </cell>
        </row>
        <row r="16215">
          <cell r="A16215">
            <v>1</v>
          </cell>
        </row>
        <row r="16216">
          <cell r="A16216">
            <v>1</v>
          </cell>
        </row>
        <row r="16217">
          <cell r="A16217">
            <v>1</v>
          </cell>
        </row>
        <row r="16218">
          <cell r="A16218">
            <v>1</v>
          </cell>
        </row>
        <row r="16219">
          <cell r="A16219">
            <v>1</v>
          </cell>
        </row>
        <row r="16220">
          <cell r="A16220">
            <v>1</v>
          </cell>
        </row>
        <row r="16221">
          <cell r="A16221">
            <v>1</v>
          </cell>
        </row>
        <row r="16222">
          <cell r="A16222">
            <v>1</v>
          </cell>
        </row>
        <row r="16223">
          <cell r="A16223">
            <v>1</v>
          </cell>
        </row>
        <row r="16224">
          <cell r="A16224">
            <v>1</v>
          </cell>
        </row>
        <row r="16225">
          <cell r="A16225">
            <v>1</v>
          </cell>
        </row>
        <row r="16226">
          <cell r="A16226">
            <v>1</v>
          </cell>
        </row>
        <row r="16227">
          <cell r="A16227">
            <v>1</v>
          </cell>
        </row>
        <row r="16228">
          <cell r="A16228">
            <v>1</v>
          </cell>
        </row>
        <row r="16229">
          <cell r="A16229">
            <v>1</v>
          </cell>
        </row>
        <row r="16230">
          <cell r="A16230">
            <v>1</v>
          </cell>
        </row>
        <row r="16231">
          <cell r="A16231">
            <v>1</v>
          </cell>
        </row>
        <row r="16232">
          <cell r="A16232">
            <v>1</v>
          </cell>
        </row>
        <row r="16233">
          <cell r="A16233">
            <v>1</v>
          </cell>
        </row>
        <row r="16234">
          <cell r="A16234">
            <v>1</v>
          </cell>
        </row>
        <row r="16235">
          <cell r="A16235">
            <v>1</v>
          </cell>
        </row>
        <row r="16236">
          <cell r="A16236">
            <v>1</v>
          </cell>
        </row>
        <row r="16237">
          <cell r="A16237">
            <v>1</v>
          </cell>
        </row>
        <row r="16238">
          <cell r="A16238">
            <v>1</v>
          </cell>
        </row>
        <row r="16239">
          <cell r="A16239">
            <v>1</v>
          </cell>
        </row>
        <row r="16240">
          <cell r="A16240">
            <v>1</v>
          </cell>
        </row>
        <row r="16241">
          <cell r="A16241">
            <v>1</v>
          </cell>
        </row>
        <row r="16242">
          <cell r="A16242">
            <v>1</v>
          </cell>
        </row>
        <row r="16243">
          <cell r="A16243">
            <v>1</v>
          </cell>
        </row>
        <row r="16244">
          <cell r="A16244">
            <v>1</v>
          </cell>
        </row>
        <row r="16245">
          <cell r="A16245">
            <v>1</v>
          </cell>
        </row>
        <row r="16246">
          <cell r="A16246">
            <v>1</v>
          </cell>
        </row>
        <row r="16247">
          <cell r="A16247">
            <v>1</v>
          </cell>
        </row>
        <row r="16248">
          <cell r="A16248">
            <v>1</v>
          </cell>
        </row>
        <row r="16249">
          <cell r="A16249">
            <v>1</v>
          </cell>
        </row>
        <row r="16250">
          <cell r="A16250">
            <v>1</v>
          </cell>
        </row>
        <row r="16251">
          <cell r="A16251">
            <v>1</v>
          </cell>
        </row>
        <row r="16252">
          <cell r="A16252">
            <v>1</v>
          </cell>
        </row>
        <row r="16253">
          <cell r="A16253">
            <v>1</v>
          </cell>
        </row>
        <row r="16254">
          <cell r="A16254">
            <v>1</v>
          </cell>
        </row>
        <row r="16255">
          <cell r="A16255">
            <v>1</v>
          </cell>
        </row>
        <row r="16256">
          <cell r="A16256">
            <v>1</v>
          </cell>
        </row>
        <row r="16257">
          <cell r="A16257">
            <v>1</v>
          </cell>
        </row>
        <row r="16258">
          <cell r="A16258">
            <v>1</v>
          </cell>
        </row>
        <row r="16259">
          <cell r="A16259">
            <v>1</v>
          </cell>
        </row>
        <row r="16260">
          <cell r="A16260">
            <v>1</v>
          </cell>
        </row>
        <row r="16261">
          <cell r="A16261">
            <v>1</v>
          </cell>
        </row>
        <row r="16262">
          <cell r="A16262">
            <v>1</v>
          </cell>
        </row>
        <row r="16263">
          <cell r="A16263">
            <v>1</v>
          </cell>
        </row>
        <row r="16264">
          <cell r="A16264">
            <v>1</v>
          </cell>
        </row>
        <row r="16265">
          <cell r="A16265">
            <v>1</v>
          </cell>
        </row>
        <row r="16266">
          <cell r="A16266">
            <v>1</v>
          </cell>
        </row>
        <row r="16267">
          <cell r="A16267">
            <v>1</v>
          </cell>
        </row>
        <row r="16268">
          <cell r="A16268">
            <v>1</v>
          </cell>
        </row>
        <row r="16269">
          <cell r="A16269">
            <v>1</v>
          </cell>
        </row>
        <row r="16270">
          <cell r="A16270">
            <v>1</v>
          </cell>
        </row>
        <row r="16271">
          <cell r="A16271">
            <v>1</v>
          </cell>
        </row>
        <row r="16272">
          <cell r="A16272">
            <v>1</v>
          </cell>
        </row>
        <row r="16273">
          <cell r="A16273">
            <v>1</v>
          </cell>
        </row>
        <row r="16274">
          <cell r="A16274">
            <v>1</v>
          </cell>
        </row>
        <row r="16275">
          <cell r="A16275">
            <v>1</v>
          </cell>
        </row>
        <row r="16276">
          <cell r="A16276">
            <v>1</v>
          </cell>
        </row>
        <row r="16277">
          <cell r="A16277">
            <v>1</v>
          </cell>
        </row>
        <row r="16278">
          <cell r="A16278">
            <v>1</v>
          </cell>
        </row>
        <row r="16279">
          <cell r="A16279">
            <v>1</v>
          </cell>
        </row>
        <row r="16280">
          <cell r="A16280">
            <v>1</v>
          </cell>
        </row>
        <row r="16281">
          <cell r="A16281">
            <v>1</v>
          </cell>
        </row>
        <row r="16282">
          <cell r="A16282">
            <v>1</v>
          </cell>
        </row>
        <row r="16283">
          <cell r="A16283">
            <v>1</v>
          </cell>
        </row>
        <row r="16284">
          <cell r="A16284">
            <v>1</v>
          </cell>
        </row>
        <row r="16285">
          <cell r="A16285">
            <v>1</v>
          </cell>
        </row>
        <row r="16286">
          <cell r="A16286">
            <v>1</v>
          </cell>
        </row>
        <row r="16287">
          <cell r="A16287">
            <v>1</v>
          </cell>
        </row>
        <row r="16288">
          <cell r="A16288">
            <v>1</v>
          </cell>
        </row>
        <row r="16289">
          <cell r="A16289">
            <v>1</v>
          </cell>
        </row>
        <row r="16290">
          <cell r="A16290">
            <v>1</v>
          </cell>
        </row>
        <row r="16291">
          <cell r="A16291">
            <v>1</v>
          </cell>
        </row>
        <row r="16292">
          <cell r="A16292">
            <v>1</v>
          </cell>
        </row>
        <row r="16293">
          <cell r="A16293">
            <v>1</v>
          </cell>
        </row>
        <row r="16294">
          <cell r="A16294">
            <v>1</v>
          </cell>
        </row>
        <row r="16295">
          <cell r="A16295">
            <v>1</v>
          </cell>
        </row>
        <row r="16296">
          <cell r="A16296">
            <v>1</v>
          </cell>
        </row>
        <row r="16297">
          <cell r="A16297">
            <v>1</v>
          </cell>
        </row>
        <row r="16298">
          <cell r="A16298">
            <v>1</v>
          </cell>
        </row>
        <row r="16299">
          <cell r="A16299">
            <v>1</v>
          </cell>
        </row>
        <row r="16300">
          <cell r="A16300">
            <v>1</v>
          </cell>
        </row>
        <row r="16301">
          <cell r="A16301">
            <v>1</v>
          </cell>
        </row>
        <row r="16302">
          <cell r="A16302">
            <v>1</v>
          </cell>
        </row>
        <row r="16303">
          <cell r="A16303">
            <v>1</v>
          </cell>
        </row>
        <row r="16304">
          <cell r="A16304">
            <v>1</v>
          </cell>
        </row>
        <row r="16305">
          <cell r="A16305">
            <v>1</v>
          </cell>
        </row>
        <row r="16306">
          <cell r="A16306">
            <v>1</v>
          </cell>
        </row>
        <row r="16307">
          <cell r="A16307">
            <v>1</v>
          </cell>
        </row>
        <row r="16308">
          <cell r="A16308">
            <v>1</v>
          </cell>
        </row>
        <row r="16309">
          <cell r="A16309">
            <v>1</v>
          </cell>
        </row>
        <row r="16310">
          <cell r="A16310">
            <v>1</v>
          </cell>
        </row>
        <row r="16311">
          <cell r="A16311">
            <v>1</v>
          </cell>
        </row>
        <row r="16312">
          <cell r="A16312">
            <v>1</v>
          </cell>
        </row>
        <row r="16313">
          <cell r="A16313">
            <v>1</v>
          </cell>
        </row>
        <row r="16314">
          <cell r="A16314">
            <v>1</v>
          </cell>
        </row>
        <row r="16315">
          <cell r="A16315">
            <v>1</v>
          </cell>
        </row>
        <row r="16316">
          <cell r="A16316">
            <v>1</v>
          </cell>
        </row>
        <row r="16317">
          <cell r="A16317">
            <v>1</v>
          </cell>
        </row>
        <row r="16318">
          <cell r="A16318">
            <v>1</v>
          </cell>
        </row>
        <row r="16319">
          <cell r="A16319">
            <v>1</v>
          </cell>
        </row>
        <row r="16320">
          <cell r="A16320">
            <v>1</v>
          </cell>
        </row>
        <row r="16321">
          <cell r="A16321">
            <v>1</v>
          </cell>
        </row>
        <row r="16322">
          <cell r="A16322">
            <v>1</v>
          </cell>
        </row>
        <row r="16323">
          <cell r="A16323">
            <v>1</v>
          </cell>
        </row>
        <row r="16324">
          <cell r="A16324">
            <v>1</v>
          </cell>
        </row>
        <row r="16325">
          <cell r="A16325">
            <v>1</v>
          </cell>
        </row>
        <row r="16326">
          <cell r="A16326">
            <v>1</v>
          </cell>
        </row>
        <row r="16327">
          <cell r="A16327">
            <v>1</v>
          </cell>
        </row>
        <row r="16328">
          <cell r="A16328">
            <v>1</v>
          </cell>
        </row>
        <row r="16329">
          <cell r="A16329">
            <v>1</v>
          </cell>
        </row>
        <row r="16330">
          <cell r="A16330">
            <v>1</v>
          </cell>
        </row>
        <row r="16331">
          <cell r="A16331">
            <v>1</v>
          </cell>
        </row>
        <row r="16332">
          <cell r="A16332">
            <v>1</v>
          </cell>
        </row>
        <row r="16333">
          <cell r="A16333">
            <v>1</v>
          </cell>
        </row>
        <row r="16334">
          <cell r="A16334">
            <v>1</v>
          </cell>
        </row>
        <row r="16335">
          <cell r="A16335">
            <v>1</v>
          </cell>
        </row>
        <row r="16336">
          <cell r="A16336">
            <v>1</v>
          </cell>
        </row>
        <row r="16337">
          <cell r="A16337">
            <v>1</v>
          </cell>
        </row>
        <row r="16338">
          <cell r="A16338">
            <v>1</v>
          </cell>
        </row>
        <row r="16339">
          <cell r="A16339">
            <v>1</v>
          </cell>
        </row>
        <row r="16340">
          <cell r="A16340">
            <v>1</v>
          </cell>
        </row>
        <row r="16341">
          <cell r="A16341">
            <v>1</v>
          </cell>
        </row>
        <row r="16342">
          <cell r="A16342">
            <v>1</v>
          </cell>
        </row>
        <row r="16343">
          <cell r="A16343">
            <v>1</v>
          </cell>
        </row>
        <row r="16344">
          <cell r="A16344">
            <v>1</v>
          </cell>
        </row>
        <row r="16345">
          <cell r="A16345">
            <v>1</v>
          </cell>
        </row>
        <row r="16346">
          <cell r="A16346">
            <v>1</v>
          </cell>
        </row>
        <row r="16347">
          <cell r="A16347">
            <v>1</v>
          </cell>
        </row>
        <row r="16348">
          <cell r="A16348">
            <v>1</v>
          </cell>
        </row>
        <row r="16349">
          <cell r="A16349">
            <v>1</v>
          </cell>
        </row>
        <row r="16350">
          <cell r="A16350">
            <v>1</v>
          </cell>
        </row>
        <row r="16351">
          <cell r="A16351">
            <v>1</v>
          </cell>
        </row>
        <row r="16352">
          <cell r="A16352">
            <v>1</v>
          </cell>
        </row>
        <row r="16353">
          <cell r="A16353">
            <v>1</v>
          </cell>
        </row>
        <row r="16354">
          <cell r="A16354">
            <v>1</v>
          </cell>
        </row>
        <row r="16355">
          <cell r="A16355">
            <v>1</v>
          </cell>
        </row>
        <row r="16356">
          <cell r="A16356">
            <v>1</v>
          </cell>
        </row>
        <row r="16357">
          <cell r="A16357">
            <v>1</v>
          </cell>
        </row>
        <row r="16358">
          <cell r="A16358">
            <v>1</v>
          </cell>
        </row>
        <row r="16359">
          <cell r="A16359">
            <v>1</v>
          </cell>
        </row>
        <row r="16360">
          <cell r="A16360">
            <v>1</v>
          </cell>
        </row>
        <row r="16361">
          <cell r="A16361">
            <v>1</v>
          </cell>
        </row>
        <row r="16362">
          <cell r="A16362">
            <v>1</v>
          </cell>
        </row>
        <row r="16363">
          <cell r="A16363">
            <v>1</v>
          </cell>
        </row>
        <row r="16364">
          <cell r="A16364">
            <v>1</v>
          </cell>
        </row>
        <row r="16365">
          <cell r="A16365">
            <v>1</v>
          </cell>
        </row>
        <row r="16366">
          <cell r="A16366">
            <v>1</v>
          </cell>
        </row>
        <row r="16367">
          <cell r="A16367">
            <v>1</v>
          </cell>
        </row>
        <row r="16368">
          <cell r="A16368">
            <v>1</v>
          </cell>
        </row>
        <row r="16369">
          <cell r="A16369">
            <v>1</v>
          </cell>
        </row>
        <row r="16370">
          <cell r="A16370">
            <v>1</v>
          </cell>
        </row>
        <row r="16371">
          <cell r="A16371">
            <v>1</v>
          </cell>
        </row>
        <row r="16372">
          <cell r="A16372">
            <v>1</v>
          </cell>
        </row>
        <row r="16373">
          <cell r="A16373">
            <v>1</v>
          </cell>
        </row>
        <row r="16374">
          <cell r="A16374">
            <v>1</v>
          </cell>
        </row>
        <row r="16375">
          <cell r="A16375">
            <v>1</v>
          </cell>
        </row>
        <row r="16376">
          <cell r="A16376">
            <v>1</v>
          </cell>
        </row>
        <row r="16377">
          <cell r="A16377">
            <v>1</v>
          </cell>
        </row>
        <row r="16378">
          <cell r="A16378">
            <v>1</v>
          </cell>
        </row>
        <row r="16379">
          <cell r="A16379">
            <v>1</v>
          </cell>
        </row>
        <row r="16380">
          <cell r="A16380">
            <v>1</v>
          </cell>
        </row>
        <row r="16381">
          <cell r="A16381">
            <v>1</v>
          </cell>
        </row>
        <row r="16382">
          <cell r="A16382">
            <v>1</v>
          </cell>
        </row>
        <row r="16383">
          <cell r="A16383">
            <v>1</v>
          </cell>
        </row>
        <row r="16384">
          <cell r="A16384">
            <v>1</v>
          </cell>
        </row>
        <row r="16385">
          <cell r="A16385">
            <v>1</v>
          </cell>
        </row>
        <row r="16386">
          <cell r="A16386">
            <v>1</v>
          </cell>
        </row>
        <row r="16387">
          <cell r="A16387">
            <v>1</v>
          </cell>
        </row>
        <row r="16388">
          <cell r="A16388">
            <v>1</v>
          </cell>
        </row>
        <row r="16389">
          <cell r="A16389">
            <v>1</v>
          </cell>
        </row>
        <row r="16390">
          <cell r="A16390">
            <v>1</v>
          </cell>
        </row>
        <row r="16391">
          <cell r="A16391">
            <v>1</v>
          </cell>
        </row>
        <row r="16392">
          <cell r="A16392">
            <v>1</v>
          </cell>
        </row>
        <row r="16393">
          <cell r="A16393">
            <v>1</v>
          </cell>
        </row>
        <row r="16394">
          <cell r="A16394">
            <v>1</v>
          </cell>
        </row>
        <row r="16395">
          <cell r="A16395">
            <v>1</v>
          </cell>
        </row>
        <row r="16396">
          <cell r="A16396">
            <v>1</v>
          </cell>
        </row>
        <row r="16397">
          <cell r="A16397">
            <v>1</v>
          </cell>
        </row>
        <row r="16398">
          <cell r="A16398">
            <v>1</v>
          </cell>
        </row>
        <row r="16399">
          <cell r="A16399">
            <v>1</v>
          </cell>
        </row>
        <row r="16400">
          <cell r="A16400">
            <v>1</v>
          </cell>
        </row>
        <row r="16401">
          <cell r="A16401">
            <v>1</v>
          </cell>
        </row>
        <row r="16402">
          <cell r="A16402">
            <v>1</v>
          </cell>
        </row>
        <row r="16403">
          <cell r="A16403">
            <v>1</v>
          </cell>
        </row>
        <row r="16404">
          <cell r="A16404">
            <v>1</v>
          </cell>
        </row>
        <row r="16405">
          <cell r="A16405">
            <v>1</v>
          </cell>
        </row>
        <row r="16406">
          <cell r="A16406">
            <v>1</v>
          </cell>
        </row>
        <row r="16407">
          <cell r="A16407">
            <v>1</v>
          </cell>
        </row>
        <row r="16408">
          <cell r="A16408">
            <v>1</v>
          </cell>
        </row>
        <row r="16409">
          <cell r="A16409">
            <v>1</v>
          </cell>
        </row>
        <row r="16410">
          <cell r="A16410">
            <v>1</v>
          </cell>
        </row>
        <row r="16411">
          <cell r="A16411">
            <v>1</v>
          </cell>
        </row>
        <row r="16412">
          <cell r="A16412">
            <v>1</v>
          </cell>
        </row>
        <row r="16413">
          <cell r="A16413">
            <v>1</v>
          </cell>
        </row>
        <row r="16414">
          <cell r="A16414">
            <v>1</v>
          </cell>
        </row>
        <row r="16415">
          <cell r="A16415">
            <v>1</v>
          </cell>
        </row>
        <row r="16416">
          <cell r="A16416">
            <v>1</v>
          </cell>
        </row>
        <row r="16417">
          <cell r="A16417">
            <v>1</v>
          </cell>
        </row>
        <row r="16418">
          <cell r="A16418">
            <v>1</v>
          </cell>
        </row>
        <row r="16419">
          <cell r="A16419">
            <v>1</v>
          </cell>
        </row>
        <row r="16420">
          <cell r="A16420">
            <v>1</v>
          </cell>
        </row>
        <row r="16421">
          <cell r="A16421">
            <v>1</v>
          </cell>
        </row>
        <row r="16422">
          <cell r="A16422">
            <v>1</v>
          </cell>
        </row>
        <row r="16423">
          <cell r="A16423">
            <v>1</v>
          </cell>
        </row>
        <row r="16424">
          <cell r="A16424">
            <v>1</v>
          </cell>
        </row>
        <row r="16425">
          <cell r="A16425">
            <v>1</v>
          </cell>
        </row>
        <row r="16426">
          <cell r="A16426">
            <v>1</v>
          </cell>
        </row>
        <row r="16427">
          <cell r="A16427">
            <v>1</v>
          </cell>
        </row>
        <row r="16428">
          <cell r="A16428">
            <v>1</v>
          </cell>
        </row>
        <row r="16429">
          <cell r="A16429">
            <v>1</v>
          </cell>
        </row>
        <row r="16430">
          <cell r="A16430">
            <v>1</v>
          </cell>
        </row>
        <row r="16431">
          <cell r="A16431">
            <v>1</v>
          </cell>
        </row>
        <row r="16432">
          <cell r="A16432">
            <v>1</v>
          </cell>
        </row>
        <row r="16433">
          <cell r="A16433">
            <v>1</v>
          </cell>
        </row>
        <row r="16434">
          <cell r="A16434">
            <v>1</v>
          </cell>
        </row>
        <row r="16435">
          <cell r="A16435">
            <v>1</v>
          </cell>
        </row>
        <row r="16436">
          <cell r="A16436">
            <v>1</v>
          </cell>
        </row>
        <row r="16437">
          <cell r="A16437">
            <v>1</v>
          </cell>
        </row>
        <row r="16438">
          <cell r="A16438">
            <v>1</v>
          </cell>
        </row>
        <row r="16439">
          <cell r="A16439">
            <v>1</v>
          </cell>
        </row>
        <row r="16440">
          <cell r="A16440">
            <v>1</v>
          </cell>
        </row>
        <row r="16441">
          <cell r="A16441">
            <v>1</v>
          </cell>
        </row>
        <row r="16442">
          <cell r="A16442">
            <v>1</v>
          </cell>
        </row>
        <row r="16443">
          <cell r="A16443">
            <v>1</v>
          </cell>
        </row>
        <row r="16444">
          <cell r="A16444">
            <v>1</v>
          </cell>
        </row>
        <row r="16445">
          <cell r="A16445">
            <v>1</v>
          </cell>
        </row>
        <row r="16446">
          <cell r="A16446">
            <v>1</v>
          </cell>
        </row>
        <row r="16447">
          <cell r="A16447">
            <v>1</v>
          </cell>
        </row>
        <row r="16448">
          <cell r="A16448">
            <v>1</v>
          </cell>
        </row>
        <row r="16449">
          <cell r="A16449">
            <v>1</v>
          </cell>
        </row>
        <row r="16450">
          <cell r="A16450">
            <v>1</v>
          </cell>
        </row>
        <row r="16451">
          <cell r="A16451">
            <v>1</v>
          </cell>
        </row>
        <row r="16452">
          <cell r="A16452">
            <v>1</v>
          </cell>
        </row>
        <row r="16453">
          <cell r="A16453">
            <v>1</v>
          </cell>
        </row>
        <row r="16454">
          <cell r="A16454">
            <v>1</v>
          </cell>
        </row>
        <row r="16455">
          <cell r="A16455">
            <v>1</v>
          </cell>
        </row>
        <row r="16456">
          <cell r="A16456">
            <v>1</v>
          </cell>
        </row>
        <row r="16457">
          <cell r="A16457">
            <v>1</v>
          </cell>
        </row>
        <row r="16458">
          <cell r="A16458">
            <v>1</v>
          </cell>
        </row>
        <row r="16459">
          <cell r="A16459">
            <v>1</v>
          </cell>
        </row>
        <row r="16460">
          <cell r="A16460">
            <v>1</v>
          </cell>
        </row>
        <row r="16461">
          <cell r="A16461">
            <v>1</v>
          </cell>
        </row>
        <row r="16462">
          <cell r="A16462">
            <v>1</v>
          </cell>
        </row>
        <row r="16463">
          <cell r="A16463">
            <v>1</v>
          </cell>
        </row>
        <row r="16464">
          <cell r="A16464">
            <v>1</v>
          </cell>
        </row>
        <row r="16465">
          <cell r="A16465">
            <v>1</v>
          </cell>
        </row>
        <row r="16466">
          <cell r="A16466">
            <v>1</v>
          </cell>
        </row>
        <row r="16467">
          <cell r="A16467">
            <v>1</v>
          </cell>
        </row>
        <row r="16468">
          <cell r="A16468">
            <v>1</v>
          </cell>
        </row>
        <row r="16469">
          <cell r="A16469">
            <v>1</v>
          </cell>
        </row>
        <row r="16470">
          <cell r="A16470">
            <v>1</v>
          </cell>
        </row>
        <row r="16471">
          <cell r="A16471">
            <v>1</v>
          </cell>
        </row>
        <row r="16472">
          <cell r="A16472">
            <v>1</v>
          </cell>
        </row>
        <row r="16473">
          <cell r="A16473">
            <v>1</v>
          </cell>
        </row>
        <row r="16474">
          <cell r="A16474">
            <v>1</v>
          </cell>
        </row>
        <row r="16475">
          <cell r="A16475">
            <v>1</v>
          </cell>
        </row>
        <row r="16476">
          <cell r="A16476">
            <v>1</v>
          </cell>
        </row>
        <row r="16477">
          <cell r="A16477">
            <v>1</v>
          </cell>
        </row>
        <row r="16478">
          <cell r="A16478">
            <v>1</v>
          </cell>
        </row>
        <row r="16479">
          <cell r="A16479">
            <v>1</v>
          </cell>
        </row>
        <row r="16480">
          <cell r="A16480">
            <v>1</v>
          </cell>
        </row>
        <row r="16481">
          <cell r="A16481">
            <v>1</v>
          </cell>
        </row>
        <row r="16482">
          <cell r="A16482">
            <v>1</v>
          </cell>
        </row>
        <row r="16483">
          <cell r="A16483">
            <v>1</v>
          </cell>
        </row>
        <row r="16484">
          <cell r="A16484">
            <v>1</v>
          </cell>
        </row>
        <row r="16485">
          <cell r="A16485">
            <v>1</v>
          </cell>
        </row>
        <row r="16486">
          <cell r="A16486">
            <v>1</v>
          </cell>
        </row>
        <row r="16487">
          <cell r="A16487">
            <v>1</v>
          </cell>
        </row>
        <row r="16488">
          <cell r="A16488">
            <v>1</v>
          </cell>
        </row>
        <row r="16489">
          <cell r="A16489">
            <v>1</v>
          </cell>
        </row>
        <row r="16490">
          <cell r="A16490">
            <v>1</v>
          </cell>
        </row>
        <row r="16491">
          <cell r="A16491">
            <v>1</v>
          </cell>
        </row>
        <row r="16492">
          <cell r="A16492">
            <v>1</v>
          </cell>
        </row>
        <row r="16493">
          <cell r="A16493">
            <v>1</v>
          </cell>
        </row>
        <row r="16494">
          <cell r="A16494">
            <v>1</v>
          </cell>
        </row>
        <row r="16495">
          <cell r="A16495">
            <v>1</v>
          </cell>
        </row>
        <row r="16496">
          <cell r="A16496">
            <v>1</v>
          </cell>
        </row>
        <row r="16497">
          <cell r="A16497">
            <v>1</v>
          </cell>
        </row>
        <row r="16498">
          <cell r="A16498">
            <v>1</v>
          </cell>
        </row>
        <row r="16499">
          <cell r="A16499">
            <v>1</v>
          </cell>
        </row>
        <row r="16500">
          <cell r="A16500">
            <v>1</v>
          </cell>
        </row>
        <row r="16501">
          <cell r="A16501">
            <v>1</v>
          </cell>
        </row>
        <row r="16502">
          <cell r="A16502">
            <v>1</v>
          </cell>
        </row>
        <row r="16503">
          <cell r="A16503">
            <v>1</v>
          </cell>
        </row>
        <row r="16504">
          <cell r="A16504">
            <v>1</v>
          </cell>
        </row>
        <row r="16505">
          <cell r="A16505">
            <v>1</v>
          </cell>
        </row>
        <row r="16506">
          <cell r="A16506">
            <v>1</v>
          </cell>
        </row>
        <row r="16507">
          <cell r="A16507">
            <v>1</v>
          </cell>
        </row>
        <row r="16508">
          <cell r="A16508">
            <v>1</v>
          </cell>
        </row>
        <row r="16509">
          <cell r="A16509">
            <v>1</v>
          </cell>
        </row>
        <row r="16510">
          <cell r="A16510">
            <v>1</v>
          </cell>
        </row>
        <row r="16511">
          <cell r="A16511">
            <v>1</v>
          </cell>
        </row>
        <row r="16512">
          <cell r="A16512">
            <v>1</v>
          </cell>
        </row>
        <row r="16513">
          <cell r="A16513">
            <v>1</v>
          </cell>
        </row>
        <row r="16514">
          <cell r="A16514">
            <v>1</v>
          </cell>
        </row>
        <row r="16515">
          <cell r="A16515">
            <v>1</v>
          </cell>
        </row>
        <row r="16516">
          <cell r="A16516">
            <v>1</v>
          </cell>
        </row>
        <row r="16517">
          <cell r="A16517">
            <v>1</v>
          </cell>
        </row>
        <row r="16518">
          <cell r="A16518">
            <v>1</v>
          </cell>
        </row>
        <row r="16519">
          <cell r="A16519">
            <v>1</v>
          </cell>
        </row>
        <row r="16520">
          <cell r="A16520">
            <v>1</v>
          </cell>
        </row>
        <row r="16521">
          <cell r="A16521">
            <v>1</v>
          </cell>
        </row>
        <row r="16522">
          <cell r="A16522">
            <v>1</v>
          </cell>
        </row>
        <row r="16523">
          <cell r="A16523">
            <v>1</v>
          </cell>
        </row>
        <row r="16524">
          <cell r="A16524">
            <v>1</v>
          </cell>
        </row>
        <row r="16525">
          <cell r="A16525">
            <v>1</v>
          </cell>
        </row>
        <row r="16526">
          <cell r="A16526">
            <v>1</v>
          </cell>
        </row>
        <row r="16527">
          <cell r="A16527">
            <v>1</v>
          </cell>
        </row>
        <row r="16528">
          <cell r="A16528">
            <v>1</v>
          </cell>
        </row>
        <row r="16529">
          <cell r="A16529">
            <v>1</v>
          </cell>
        </row>
        <row r="16530">
          <cell r="A16530">
            <v>1</v>
          </cell>
        </row>
        <row r="16531">
          <cell r="A16531">
            <v>1</v>
          </cell>
        </row>
        <row r="16532">
          <cell r="A16532">
            <v>1</v>
          </cell>
        </row>
        <row r="16533">
          <cell r="A16533">
            <v>1</v>
          </cell>
        </row>
        <row r="16534">
          <cell r="A16534">
            <v>1</v>
          </cell>
        </row>
        <row r="16535">
          <cell r="A16535">
            <v>1</v>
          </cell>
        </row>
        <row r="16536">
          <cell r="A16536">
            <v>1</v>
          </cell>
        </row>
        <row r="16537">
          <cell r="A16537">
            <v>1</v>
          </cell>
        </row>
        <row r="16538">
          <cell r="A16538">
            <v>1</v>
          </cell>
        </row>
        <row r="16539">
          <cell r="A16539">
            <v>1</v>
          </cell>
        </row>
        <row r="16540">
          <cell r="A16540">
            <v>1</v>
          </cell>
        </row>
        <row r="16541">
          <cell r="A16541">
            <v>1</v>
          </cell>
        </row>
        <row r="16542">
          <cell r="A16542">
            <v>1</v>
          </cell>
        </row>
        <row r="16543">
          <cell r="A16543">
            <v>1</v>
          </cell>
        </row>
        <row r="16544">
          <cell r="A16544">
            <v>1</v>
          </cell>
        </row>
        <row r="16545">
          <cell r="A16545">
            <v>1</v>
          </cell>
        </row>
        <row r="16546">
          <cell r="A16546">
            <v>1</v>
          </cell>
        </row>
        <row r="16547">
          <cell r="A16547">
            <v>1</v>
          </cell>
        </row>
        <row r="16548">
          <cell r="A16548">
            <v>1</v>
          </cell>
        </row>
        <row r="16549">
          <cell r="A16549">
            <v>1</v>
          </cell>
        </row>
        <row r="16550">
          <cell r="A16550">
            <v>1</v>
          </cell>
        </row>
        <row r="16551">
          <cell r="A16551">
            <v>1</v>
          </cell>
        </row>
        <row r="16552">
          <cell r="A16552">
            <v>1</v>
          </cell>
        </row>
        <row r="16553">
          <cell r="A16553">
            <v>1</v>
          </cell>
        </row>
        <row r="16554">
          <cell r="A16554">
            <v>1</v>
          </cell>
        </row>
        <row r="16555">
          <cell r="A16555">
            <v>1</v>
          </cell>
        </row>
        <row r="16556">
          <cell r="A16556">
            <v>1</v>
          </cell>
        </row>
        <row r="16557">
          <cell r="A16557">
            <v>1</v>
          </cell>
        </row>
        <row r="16558">
          <cell r="A16558">
            <v>1</v>
          </cell>
        </row>
        <row r="16559">
          <cell r="A16559">
            <v>1</v>
          </cell>
        </row>
        <row r="16560">
          <cell r="A16560">
            <v>1</v>
          </cell>
        </row>
        <row r="16561">
          <cell r="A16561">
            <v>1</v>
          </cell>
        </row>
        <row r="16562">
          <cell r="A16562">
            <v>1</v>
          </cell>
        </row>
        <row r="16563">
          <cell r="A16563">
            <v>1</v>
          </cell>
        </row>
        <row r="16564">
          <cell r="A16564">
            <v>1</v>
          </cell>
        </row>
        <row r="16565">
          <cell r="A16565">
            <v>1</v>
          </cell>
        </row>
        <row r="16566">
          <cell r="A16566">
            <v>1</v>
          </cell>
        </row>
        <row r="16567">
          <cell r="A16567">
            <v>1</v>
          </cell>
        </row>
        <row r="16568">
          <cell r="A16568">
            <v>1</v>
          </cell>
        </row>
        <row r="16569">
          <cell r="A16569">
            <v>1</v>
          </cell>
        </row>
        <row r="16570">
          <cell r="A16570">
            <v>1</v>
          </cell>
        </row>
        <row r="16571">
          <cell r="A16571">
            <v>1</v>
          </cell>
        </row>
        <row r="16572">
          <cell r="A16572">
            <v>1</v>
          </cell>
        </row>
        <row r="16573">
          <cell r="A16573">
            <v>1</v>
          </cell>
        </row>
        <row r="16574">
          <cell r="A16574">
            <v>1</v>
          </cell>
        </row>
        <row r="16575">
          <cell r="A16575">
            <v>1</v>
          </cell>
        </row>
        <row r="16576">
          <cell r="A16576">
            <v>1</v>
          </cell>
        </row>
        <row r="16577">
          <cell r="A16577">
            <v>1</v>
          </cell>
        </row>
        <row r="16578">
          <cell r="A16578">
            <v>1</v>
          </cell>
        </row>
        <row r="16579">
          <cell r="A16579">
            <v>1</v>
          </cell>
        </row>
        <row r="16580">
          <cell r="A16580">
            <v>1</v>
          </cell>
        </row>
        <row r="16581">
          <cell r="A16581">
            <v>1</v>
          </cell>
        </row>
        <row r="16582">
          <cell r="A16582">
            <v>1</v>
          </cell>
        </row>
        <row r="16583">
          <cell r="A16583">
            <v>1</v>
          </cell>
        </row>
        <row r="16584">
          <cell r="A16584">
            <v>1</v>
          </cell>
        </row>
        <row r="16585">
          <cell r="A16585">
            <v>1</v>
          </cell>
        </row>
        <row r="16586">
          <cell r="A16586">
            <v>1</v>
          </cell>
        </row>
        <row r="16587">
          <cell r="A16587">
            <v>1</v>
          </cell>
        </row>
        <row r="16588">
          <cell r="A16588">
            <v>1</v>
          </cell>
        </row>
        <row r="16589">
          <cell r="A16589">
            <v>1</v>
          </cell>
        </row>
        <row r="16590">
          <cell r="A16590">
            <v>1</v>
          </cell>
        </row>
        <row r="16591">
          <cell r="A16591">
            <v>1</v>
          </cell>
        </row>
        <row r="16592">
          <cell r="A16592">
            <v>1</v>
          </cell>
        </row>
        <row r="16593">
          <cell r="A16593">
            <v>1</v>
          </cell>
        </row>
        <row r="16594">
          <cell r="A16594">
            <v>1</v>
          </cell>
        </row>
        <row r="16595">
          <cell r="A16595">
            <v>1</v>
          </cell>
        </row>
        <row r="16596">
          <cell r="A16596">
            <v>1</v>
          </cell>
        </row>
        <row r="16597">
          <cell r="A16597">
            <v>1</v>
          </cell>
        </row>
        <row r="16598">
          <cell r="A16598">
            <v>1</v>
          </cell>
        </row>
        <row r="16599">
          <cell r="A16599">
            <v>1</v>
          </cell>
        </row>
        <row r="16600">
          <cell r="A16600">
            <v>1</v>
          </cell>
        </row>
        <row r="16601">
          <cell r="A16601">
            <v>1</v>
          </cell>
        </row>
        <row r="16602">
          <cell r="A16602">
            <v>1</v>
          </cell>
        </row>
        <row r="16603">
          <cell r="A16603">
            <v>1</v>
          </cell>
        </row>
        <row r="16604">
          <cell r="A16604">
            <v>1</v>
          </cell>
        </row>
        <row r="16605">
          <cell r="A16605">
            <v>1</v>
          </cell>
        </row>
        <row r="16606">
          <cell r="A16606">
            <v>1</v>
          </cell>
        </row>
        <row r="16607">
          <cell r="A16607">
            <v>1</v>
          </cell>
        </row>
        <row r="16608">
          <cell r="A16608">
            <v>1</v>
          </cell>
        </row>
        <row r="16609">
          <cell r="A16609">
            <v>1</v>
          </cell>
        </row>
        <row r="16610">
          <cell r="A16610">
            <v>1</v>
          </cell>
        </row>
        <row r="16611">
          <cell r="A16611">
            <v>1</v>
          </cell>
        </row>
        <row r="16612">
          <cell r="A16612">
            <v>1</v>
          </cell>
        </row>
        <row r="16613">
          <cell r="A16613">
            <v>1</v>
          </cell>
        </row>
        <row r="16614">
          <cell r="A16614">
            <v>1</v>
          </cell>
        </row>
        <row r="16615">
          <cell r="A16615">
            <v>1</v>
          </cell>
        </row>
        <row r="16616">
          <cell r="A16616">
            <v>1</v>
          </cell>
        </row>
        <row r="16617">
          <cell r="A16617">
            <v>1</v>
          </cell>
        </row>
        <row r="16618">
          <cell r="A16618">
            <v>1</v>
          </cell>
        </row>
        <row r="16619">
          <cell r="A16619">
            <v>1</v>
          </cell>
        </row>
        <row r="16620">
          <cell r="A16620">
            <v>1</v>
          </cell>
        </row>
        <row r="16621">
          <cell r="A16621">
            <v>1</v>
          </cell>
        </row>
        <row r="16622">
          <cell r="A16622">
            <v>1</v>
          </cell>
        </row>
        <row r="16623">
          <cell r="A16623">
            <v>1</v>
          </cell>
        </row>
        <row r="16624">
          <cell r="A16624">
            <v>1</v>
          </cell>
        </row>
        <row r="16625">
          <cell r="A16625">
            <v>1</v>
          </cell>
        </row>
        <row r="16626">
          <cell r="A16626">
            <v>1</v>
          </cell>
        </row>
        <row r="16627">
          <cell r="A16627">
            <v>1</v>
          </cell>
        </row>
        <row r="16628">
          <cell r="A16628">
            <v>1</v>
          </cell>
        </row>
        <row r="16629">
          <cell r="A16629">
            <v>1</v>
          </cell>
        </row>
        <row r="16630">
          <cell r="A16630">
            <v>1</v>
          </cell>
        </row>
        <row r="16631">
          <cell r="A16631">
            <v>1</v>
          </cell>
        </row>
        <row r="16632">
          <cell r="A16632">
            <v>1</v>
          </cell>
        </row>
        <row r="16633">
          <cell r="A16633">
            <v>1</v>
          </cell>
        </row>
        <row r="16634">
          <cell r="A16634">
            <v>1</v>
          </cell>
        </row>
        <row r="16635">
          <cell r="A16635">
            <v>1</v>
          </cell>
        </row>
        <row r="16636">
          <cell r="A16636">
            <v>1</v>
          </cell>
        </row>
        <row r="16637">
          <cell r="A16637">
            <v>1</v>
          </cell>
        </row>
        <row r="16638">
          <cell r="A16638">
            <v>1</v>
          </cell>
        </row>
        <row r="16639">
          <cell r="A16639">
            <v>1</v>
          </cell>
        </row>
        <row r="16640">
          <cell r="A16640">
            <v>1</v>
          </cell>
        </row>
        <row r="16641">
          <cell r="A16641">
            <v>1</v>
          </cell>
        </row>
        <row r="16642">
          <cell r="A16642">
            <v>1</v>
          </cell>
        </row>
        <row r="16643">
          <cell r="A16643">
            <v>1</v>
          </cell>
        </row>
        <row r="16644">
          <cell r="A16644">
            <v>1</v>
          </cell>
        </row>
        <row r="16645">
          <cell r="A16645">
            <v>1</v>
          </cell>
        </row>
        <row r="16646">
          <cell r="A16646">
            <v>1</v>
          </cell>
        </row>
        <row r="16647">
          <cell r="A16647">
            <v>1</v>
          </cell>
        </row>
        <row r="16648">
          <cell r="A16648">
            <v>1</v>
          </cell>
        </row>
        <row r="16649">
          <cell r="A16649">
            <v>1</v>
          </cell>
        </row>
        <row r="16650">
          <cell r="A16650">
            <v>1</v>
          </cell>
        </row>
        <row r="16651">
          <cell r="A16651">
            <v>1</v>
          </cell>
        </row>
        <row r="16652">
          <cell r="A16652">
            <v>1</v>
          </cell>
        </row>
        <row r="16653">
          <cell r="A16653">
            <v>1</v>
          </cell>
        </row>
        <row r="16654">
          <cell r="A16654">
            <v>1</v>
          </cell>
        </row>
        <row r="16655">
          <cell r="A16655">
            <v>1</v>
          </cell>
        </row>
        <row r="16656">
          <cell r="A16656">
            <v>1</v>
          </cell>
        </row>
        <row r="16657">
          <cell r="A16657">
            <v>1</v>
          </cell>
        </row>
        <row r="16658">
          <cell r="A16658">
            <v>1</v>
          </cell>
        </row>
        <row r="16659">
          <cell r="A16659">
            <v>1</v>
          </cell>
        </row>
        <row r="16660">
          <cell r="A16660">
            <v>1</v>
          </cell>
        </row>
        <row r="16661">
          <cell r="A16661">
            <v>1</v>
          </cell>
        </row>
        <row r="16662">
          <cell r="A16662">
            <v>1</v>
          </cell>
        </row>
        <row r="16663">
          <cell r="A16663">
            <v>1</v>
          </cell>
        </row>
        <row r="16664">
          <cell r="A16664">
            <v>1</v>
          </cell>
        </row>
        <row r="16665">
          <cell r="A16665">
            <v>1</v>
          </cell>
        </row>
        <row r="16666">
          <cell r="A16666">
            <v>1</v>
          </cell>
        </row>
        <row r="16667">
          <cell r="A16667">
            <v>1</v>
          </cell>
        </row>
        <row r="16668">
          <cell r="A16668">
            <v>1</v>
          </cell>
        </row>
        <row r="16669">
          <cell r="A16669">
            <v>1</v>
          </cell>
        </row>
        <row r="16670">
          <cell r="A16670">
            <v>1</v>
          </cell>
        </row>
        <row r="16671">
          <cell r="A16671">
            <v>1</v>
          </cell>
        </row>
        <row r="16672">
          <cell r="A16672">
            <v>1</v>
          </cell>
        </row>
        <row r="16673">
          <cell r="A16673">
            <v>1</v>
          </cell>
        </row>
        <row r="16674">
          <cell r="A16674">
            <v>1</v>
          </cell>
        </row>
        <row r="16675">
          <cell r="A16675">
            <v>1</v>
          </cell>
        </row>
        <row r="16676">
          <cell r="A16676">
            <v>1</v>
          </cell>
        </row>
        <row r="16677">
          <cell r="A16677">
            <v>1</v>
          </cell>
        </row>
        <row r="16678">
          <cell r="A16678">
            <v>1</v>
          </cell>
        </row>
        <row r="16679">
          <cell r="A16679">
            <v>1</v>
          </cell>
        </row>
        <row r="16680">
          <cell r="A16680">
            <v>1</v>
          </cell>
        </row>
        <row r="16681">
          <cell r="A16681">
            <v>1</v>
          </cell>
        </row>
        <row r="16682">
          <cell r="A16682">
            <v>1</v>
          </cell>
        </row>
        <row r="16683">
          <cell r="A16683">
            <v>1</v>
          </cell>
        </row>
        <row r="16684">
          <cell r="A16684">
            <v>1</v>
          </cell>
        </row>
        <row r="16685">
          <cell r="A16685">
            <v>1</v>
          </cell>
        </row>
        <row r="16686">
          <cell r="A16686">
            <v>1</v>
          </cell>
        </row>
        <row r="16687">
          <cell r="A16687">
            <v>1</v>
          </cell>
        </row>
        <row r="16688">
          <cell r="A16688">
            <v>1</v>
          </cell>
        </row>
        <row r="16689">
          <cell r="A16689">
            <v>1</v>
          </cell>
        </row>
        <row r="16690">
          <cell r="A16690">
            <v>1</v>
          </cell>
        </row>
        <row r="16691">
          <cell r="A16691">
            <v>1</v>
          </cell>
        </row>
        <row r="16692">
          <cell r="A16692">
            <v>1</v>
          </cell>
        </row>
        <row r="16693">
          <cell r="A16693">
            <v>1</v>
          </cell>
        </row>
        <row r="16694">
          <cell r="A16694">
            <v>1</v>
          </cell>
        </row>
        <row r="16695">
          <cell r="A16695">
            <v>1</v>
          </cell>
        </row>
        <row r="16696">
          <cell r="A16696">
            <v>1</v>
          </cell>
        </row>
        <row r="16697">
          <cell r="A16697">
            <v>1</v>
          </cell>
        </row>
        <row r="16698">
          <cell r="A16698">
            <v>1</v>
          </cell>
        </row>
        <row r="16699">
          <cell r="A16699">
            <v>1</v>
          </cell>
        </row>
        <row r="16700">
          <cell r="A16700">
            <v>1</v>
          </cell>
        </row>
        <row r="16701">
          <cell r="A16701">
            <v>1</v>
          </cell>
        </row>
        <row r="16702">
          <cell r="A16702">
            <v>1</v>
          </cell>
        </row>
        <row r="16703">
          <cell r="A16703">
            <v>1</v>
          </cell>
        </row>
        <row r="16704">
          <cell r="A16704">
            <v>1</v>
          </cell>
        </row>
        <row r="16705">
          <cell r="A16705">
            <v>1</v>
          </cell>
        </row>
        <row r="16706">
          <cell r="A16706">
            <v>1</v>
          </cell>
        </row>
        <row r="16707">
          <cell r="A16707">
            <v>1</v>
          </cell>
        </row>
        <row r="16708">
          <cell r="A16708">
            <v>1</v>
          </cell>
        </row>
        <row r="16709">
          <cell r="A16709">
            <v>1</v>
          </cell>
        </row>
        <row r="16710">
          <cell r="A16710">
            <v>1</v>
          </cell>
        </row>
        <row r="16711">
          <cell r="A16711">
            <v>1</v>
          </cell>
        </row>
        <row r="16712">
          <cell r="A16712">
            <v>1</v>
          </cell>
        </row>
        <row r="16713">
          <cell r="A16713">
            <v>1</v>
          </cell>
        </row>
        <row r="16714">
          <cell r="A16714">
            <v>1</v>
          </cell>
        </row>
        <row r="16715">
          <cell r="A16715">
            <v>1</v>
          </cell>
        </row>
        <row r="16716">
          <cell r="A16716">
            <v>1</v>
          </cell>
        </row>
        <row r="16717">
          <cell r="A16717">
            <v>1</v>
          </cell>
        </row>
        <row r="16718">
          <cell r="A16718">
            <v>1</v>
          </cell>
        </row>
        <row r="16719">
          <cell r="A16719">
            <v>1</v>
          </cell>
        </row>
        <row r="16720">
          <cell r="A16720">
            <v>1</v>
          </cell>
        </row>
        <row r="16721">
          <cell r="A16721">
            <v>1</v>
          </cell>
        </row>
        <row r="16722">
          <cell r="A16722">
            <v>1</v>
          </cell>
        </row>
        <row r="16723">
          <cell r="A16723">
            <v>1</v>
          </cell>
        </row>
        <row r="16724">
          <cell r="A16724">
            <v>1</v>
          </cell>
        </row>
        <row r="16725">
          <cell r="A16725">
            <v>1</v>
          </cell>
        </row>
        <row r="16726">
          <cell r="A16726">
            <v>1</v>
          </cell>
        </row>
        <row r="16727">
          <cell r="A16727">
            <v>1</v>
          </cell>
        </row>
        <row r="16728">
          <cell r="A16728">
            <v>1</v>
          </cell>
        </row>
        <row r="16729">
          <cell r="A16729">
            <v>1</v>
          </cell>
        </row>
        <row r="16730">
          <cell r="A16730">
            <v>1</v>
          </cell>
        </row>
        <row r="16731">
          <cell r="A16731">
            <v>1</v>
          </cell>
        </row>
        <row r="16732">
          <cell r="A16732">
            <v>1</v>
          </cell>
        </row>
        <row r="16733">
          <cell r="A16733">
            <v>1</v>
          </cell>
        </row>
        <row r="16734">
          <cell r="A16734">
            <v>1</v>
          </cell>
        </row>
        <row r="16735">
          <cell r="A16735">
            <v>1</v>
          </cell>
        </row>
        <row r="16736">
          <cell r="A16736">
            <v>1</v>
          </cell>
        </row>
        <row r="16737">
          <cell r="A16737">
            <v>1</v>
          </cell>
        </row>
        <row r="16738">
          <cell r="A16738">
            <v>1</v>
          </cell>
        </row>
        <row r="16739">
          <cell r="A16739">
            <v>1</v>
          </cell>
        </row>
        <row r="16740">
          <cell r="A16740">
            <v>1</v>
          </cell>
        </row>
        <row r="16741">
          <cell r="A16741">
            <v>1</v>
          </cell>
        </row>
        <row r="16742">
          <cell r="A16742">
            <v>1</v>
          </cell>
        </row>
        <row r="16743">
          <cell r="A16743">
            <v>1</v>
          </cell>
        </row>
        <row r="16744">
          <cell r="A16744">
            <v>1</v>
          </cell>
        </row>
        <row r="16745">
          <cell r="A16745">
            <v>1</v>
          </cell>
        </row>
        <row r="16746">
          <cell r="A16746">
            <v>1</v>
          </cell>
        </row>
        <row r="16747">
          <cell r="A16747">
            <v>1</v>
          </cell>
        </row>
        <row r="16748">
          <cell r="A16748">
            <v>1</v>
          </cell>
        </row>
        <row r="16749">
          <cell r="A16749">
            <v>1</v>
          </cell>
        </row>
        <row r="16750">
          <cell r="A16750">
            <v>1</v>
          </cell>
        </row>
        <row r="16751">
          <cell r="A16751">
            <v>1</v>
          </cell>
        </row>
        <row r="16752">
          <cell r="A16752">
            <v>1</v>
          </cell>
        </row>
        <row r="16753">
          <cell r="A16753">
            <v>1</v>
          </cell>
        </row>
        <row r="16754">
          <cell r="A16754">
            <v>1</v>
          </cell>
        </row>
        <row r="16755">
          <cell r="A16755">
            <v>1</v>
          </cell>
        </row>
        <row r="16756">
          <cell r="A16756">
            <v>1</v>
          </cell>
        </row>
        <row r="16757">
          <cell r="A16757">
            <v>1</v>
          </cell>
        </row>
        <row r="16758">
          <cell r="A16758">
            <v>1</v>
          </cell>
        </row>
        <row r="16759">
          <cell r="A16759">
            <v>1</v>
          </cell>
        </row>
        <row r="16760">
          <cell r="A16760">
            <v>1</v>
          </cell>
        </row>
        <row r="16761">
          <cell r="A16761">
            <v>1</v>
          </cell>
        </row>
        <row r="16762">
          <cell r="A16762">
            <v>1</v>
          </cell>
        </row>
        <row r="16763">
          <cell r="A16763">
            <v>1</v>
          </cell>
        </row>
        <row r="16764">
          <cell r="A16764">
            <v>1</v>
          </cell>
        </row>
        <row r="16765">
          <cell r="A16765">
            <v>1</v>
          </cell>
        </row>
        <row r="16766">
          <cell r="A16766">
            <v>1</v>
          </cell>
        </row>
        <row r="16767">
          <cell r="A16767">
            <v>1</v>
          </cell>
        </row>
        <row r="16768">
          <cell r="A16768">
            <v>1</v>
          </cell>
        </row>
        <row r="16769">
          <cell r="A16769">
            <v>1</v>
          </cell>
        </row>
        <row r="16770">
          <cell r="A16770">
            <v>1</v>
          </cell>
        </row>
        <row r="16771">
          <cell r="A16771">
            <v>1</v>
          </cell>
        </row>
        <row r="16772">
          <cell r="A16772">
            <v>1</v>
          </cell>
        </row>
        <row r="16773">
          <cell r="A16773">
            <v>1</v>
          </cell>
        </row>
        <row r="16774">
          <cell r="A16774">
            <v>1</v>
          </cell>
        </row>
        <row r="16775">
          <cell r="A16775">
            <v>1</v>
          </cell>
        </row>
        <row r="16776">
          <cell r="A16776">
            <v>1</v>
          </cell>
        </row>
        <row r="16777">
          <cell r="A16777">
            <v>1</v>
          </cell>
        </row>
        <row r="16778">
          <cell r="A16778">
            <v>1</v>
          </cell>
        </row>
        <row r="16779">
          <cell r="A16779">
            <v>1</v>
          </cell>
        </row>
        <row r="16780">
          <cell r="A16780">
            <v>1</v>
          </cell>
        </row>
        <row r="16781">
          <cell r="A16781">
            <v>1</v>
          </cell>
        </row>
        <row r="16782">
          <cell r="A16782">
            <v>1</v>
          </cell>
        </row>
        <row r="16783">
          <cell r="A16783">
            <v>1</v>
          </cell>
        </row>
        <row r="16784">
          <cell r="A16784">
            <v>1</v>
          </cell>
        </row>
        <row r="16785">
          <cell r="A16785">
            <v>1</v>
          </cell>
        </row>
        <row r="16786">
          <cell r="A16786">
            <v>1</v>
          </cell>
        </row>
        <row r="16787">
          <cell r="A16787">
            <v>1</v>
          </cell>
        </row>
        <row r="16788">
          <cell r="A16788">
            <v>1</v>
          </cell>
        </row>
        <row r="16789">
          <cell r="A16789">
            <v>1</v>
          </cell>
        </row>
        <row r="16790">
          <cell r="A16790">
            <v>1</v>
          </cell>
        </row>
        <row r="16791">
          <cell r="A16791">
            <v>1</v>
          </cell>
        </row>
        <row r="16792">
          <cell r="A16792">
            <v>1</v>
          </cell>
        </row>
        <row r="16793">
          <cell r="A16793">
            <v>1</v>
          </cell>
        </row>
        <row r="16794">
          <cell r="A16794">
            <v>1</v>
          </cell>
        </row>
        <row r="16795">
          <cell r="A16795">
            <v>1</v>
          </cell>
        </row>
        <row r="16796">
          <cell r="A16796">
            <v>1</v>
          </cell>
        </row>
        <row r="16797">
          <cell r="A16797">
            <v>1</v>
          </cell>
        </row>
        <row r="16798">
          <cell r="A16798">
            <v>1</v>
          </cell>
        </row>
        <row r="16799">
          <cell r="A16799">
            <v>1</v>
          </cell>
        </row>
        <row r="16800">
          <cell r="A16800">
            <v>1</v>
          </cell>
        </row>
        <row r="16801">
          <cell r="A16801">
            <v>1</v>
          </cell>
        </row>
        <row r="16802">
          <cell r="A16802">
            <v>1</v>
          </cell>
        </row>
        <row r="16803">
          <cell r="A16803">
            <v>1</v>
          </cell>
        </row>
        <row r="16804">
          <cell r="A16804">
            <v>1</v>
          </cell>
        </row>
        <row r="16805">
          <cell r="A16805">
            <v>1</v>
          </cell>
        </row>
        <row r="16806">
          <cell r="A16806">
            <v>1</v>
          </cell>
        </row>
        <row r="16807">
          <cell r="A16807">
            <v>1</v>
          </cell>
        </row>
        <row r="16808">
          <cell r="A16808">
            <v>1</v>
          </cell>
        </row>
        <row r="16809">
          <cell r="A16809">
            <v>1</v>
          </cell>
        </row>
        <row r="16810">
          <cell r="A16810">
            <v>1</v>
          </cell>
        </row>
        <row r="16811">
          <cell r="A16811">
            <v>1</v>
          </cell>
        </row>
        <row r="16812">
          <cell r="A16812">
            <v>1</v>
          </cell>
        </row>
        <row r="16813">
          <cell r="A16813">
            <v>1</v>
          </cell>
        </row>
        <row r="16814">
          <cell r="A16814">
            <v>1</v>
          </cell>
        </row>
        <row r="16815">
          <cell r="A16815">
            <v>1</v>
          </cell>
        </row>
        <row r="16816">
          <cell r="A16816">
            <v>1</v>
          </cell>
        </row>
        <row r="16817">
          <cell r="A16817">
            <v>1</v>
          </cell>
        </row>
        <row r="16818">
          <cell r="A16818">
            <v>1</v>
          </cell>
        </row>
        <row r="16819">
          <cell r="A16819">
            <v>1</v>
          </cell>
        </row>
        <row r="16820">
          <cell r="A16820">
            <v>1</v>
          </cell>
        </row>
        <row r="16821">
          <cell r="A16821">
            <v>1</v>
          </cell>
        </row>
        <row r="16822">
          <cell r="A16822">
            <v>1</v>
          </cell>
        </row>
        <row r="16823">
          <cell r="A16823">
            <v>1</v>
          </cell>
        </row>
        <row r="16824">
          <cell r="A16824">
            <v>1</v>
          </cell>
        </row>
        <row r="16825">
          <cell r="A16825">
            <v>1</v>
          </cell>
        </row>
        <row r="16826">
          <cell r="A16826">
            <v>1</v>
          </cell>
        </row>
        <row r="16827">
          <cell r="A16827">
            <v>1</v>
          </cell>
        </row>
        <row r="16828">
          <cell r="A16828">
            <v>1</v>
          </cell>
        </row>
        <row r="16829">
          <cell r="A16829">
            <v>1</v>
          </cell>
        </row>
        <row r="16830">
          <cell r="A16830">
            <v>1</v>
          </cell>
        </row>
        <row r="16831">
          <cell r="A16831">
            <v>1</v>
          </cell>
        </row>
        <row r="16832">
          <cell r="A16832">
            <v>1</v>
          </cell>
        </row>
        <row r="16833">
          <cell r="A16833">
            <v>1</v>
          </cell>
        </row>
        <row r="16834">
          <cell r="A16834">
            <v>1</v>
          </cell>
        </row>
        <row r="16835">
          <cell r="A16835">
            <v>1</v>
          </cell>
        </row>
        <row r="16836">
          <cell r="A16836">
            <v>1</v>
          </cell>
        </row>
        <row r="16837">
          <cell r="A16837">
            <v>1</v>
          </cell>
        </row>
        <row r="16838">
          <cell r="A16838">
            <v>1</v>
          </cell>
        </row>
        <row r="16839">
          <cell r="A16839">
            <v>1</v>
          </cell>
        </row>
        <row r="16840">
          <cell r="A16840">
            <v>1</v>
          </cell>
        </row>
        <row r="16841">
          <cell r="A16841">
            <v>1</v>
          </cell>
        </row>
        <row r="16842">
          <cell r="A16842">
            <v>1</v>
          </cell>
        </row>
        <row r="16843">
          <cell r="A16843">
            <v>1</v>
          </cell>
        </row>
        <row r="16844">
          <cell r="A16844">
            <v>1</v>
          </cell>
        </row>
        <row r="16845">
          <cell r="A16845">
            <v>1</v>
          </cell>
        </row>
        <row r="16846">
          <cell r="A16846">
            <v>1</v>
          </cell>
        </row>
        <row r="16847">
          <cell r="A16847">
            <v>1</v>
          </cell>
        </row>
        <row r="16848">
          <cell r="A16848">
            <v>1</v>
          </cell>
        </row>
        <row r="16849">
          <cell r="A16849">
            <v>1</v>
          </cell>
        </row>
        <row r="16850">
          <cell r="A16850">
            <v>1</v>
          </cell>
        </row>
        <row r="16851">
          <cell r="A16851">
            <v>1</v>
          </cell>
        </row>
        <row r="16852">
          <cell r="A16852">
            <v>1</v>
          </cell>
        </row>
        <row r="16853">
          <cell r="A16853">
            <v>1</v>
          </cell>
        </row>
        <row r="16854">
          <cell r="A16854">
            <v>1</v>
          </cell>
        </row>
        <row r="16855">
          <cell r="A16855">
            <v>1</v>
          </cell>
        </row>
        <row r="16856">
          <cell r="A16856">
            <v>1</v>
          </cell>
        </row>
        <row r="16857">
          <cell r="A16857">
            <v>1</v>
          </cell>
        </row>
        <row r="16858">
          <cell r="A16858">
            <v>1</v>
          </cell>
        </row>
        <row r="16859">
          <cell r="A16859">
            <v>1</v>
          </cell>
        </row>
        <row r="16860">
          <cell r="A16860">
            <v>1</v>
          </cell>
        </row>
        <row r="16861">
          <cell r="A16861">
            <v>1</v>
          </cell>
        </row>
        <row r="16862">
          <cell r="A16862">
            <v>1</v>
          </cell>
        </row>
        <row r="16863">
          <cell r="A16863">
            <v>1</v>
          </cell>
        </row>
        <row r="16864">
          <cell r="A16864">
            <v>1</v>
          </cell>
        </row>
        <row r="16865">
          <cell r="A16865">
            <v>1</v>
          </cell>
        </row>
        <row r="16866">
          <cell r="A16866">
            <v>1</v>
          </cell>
        </row>
        <row r="16867">
          <cell r="A16867">
            <v>1</v>
          </cell>
        </row>
        <row r="16868">
          <cell r="A16868">
            <v>1</v>
          </cell>
        </row>
        <row r="16869">
          <cell r="A16869">
            <v>1</v>
          </cell>
        </row>
        <row r="16870">
          <cell r="A16870">
            <v>1</v>
          </cell>
        </row>
        <row r="16871">
          <cell r="A16871">
            <v>1</v>
          </cell>
        </row>
        <row r="16872">
          <cell r="A16872">
            <v>1</v>
          </cell>
        </row>
        <row r="16873">
          <cell r="A16873">
            <v>1</v>
          </cell>
        </row>
        <row r="16874">
          <cell r="A16874">
            <v>1</v>
          </cell>
        </row>
        <row r="16875">
          <cell r="A16875">
            <v>1</v>
          </cell>
        </row>
        <row r="16876">
          <cell r="A16876">
            <v>1</v>
          </cell>
        </row>
        <row r="16877">
          <cell r="A16877">
            <v>1</v>
          </cell>
        </row>
        <row r="16878">
          <cell r="A16878">
            <v>1</v>
          </cell>
        </row>
        <row r="16879">
          <cell r="A16879">
            <v>1</v>
          </cell>
        </row>
        <row r="16880">
          <cell r="A16880">
            <v>1</v>
          </cell>
        </row>
        <row r="16881">
          <cell r="A16881">
            <v>1</v>
          </cell>
        </row>
        <row r="16882">
          <cell r="A16882">
            <v>1</v>
          </cell>
        </row>
        <row r="16883">
          <cell r="A16883">
            <v>1</v>
          </cell>
        </row>
        <row r="16884">
          <cell r="A16884">
            <v>1</v>
          </cell>
        </row>
        <row r="16885">
          <cell r="A16885">
            <v>1</v>
          </cell>
        </row>
        <row r="16886">
          <cell r="A16886">
            <v>1</v>
          </cell>
        </row>
        <row r="16887">
          <cell r="A16887">
            <v>1</v>
          </cell>
        </row>
        <row r="16888">
          <cell r="A16888">
            <v>1</v>
          </cell>
        </row>
        <row r="16889">
          <cell r="A16889">
            <v>1</v>
          </cell>
        </row>
        <row r="16890">
          <cell r="A16890">
            <v>1</v>
          </cell>
        </row>
        <row r="16891">
          <cell r="A16891">
            <v>1</v>
          </cell>
        </row>
        <row r="16892">
          <cell r="A16892">
            <v>1</v>
          </cell>
        </row>
        <row r="16893">
          <cell r="A16893">
            <v>1</v>
          </cell>
        </row>
        <row r="16894">
          <cell r="A16894">
            <v>1</v>
          </cell>
        </row>
        <row r="16895">
          <cell r="A16895">
            <v>1</v>
          </cell>
        </row>
        <row r="16896">
          <cell r="A16896">
            <v>1</v>
          </cell>
        </row>
        <row r="16897">
          <cell r="A16897">
            <v>1</v>
          </cell>
        </row>
        <row r="16898">
          <cell r="A16898">
            <v>1</v>
          </cell>
        </row>
        <row r="16899">
          <cell r="A16899">
            <v>1</v>
          </cell>
        </row>
        <row r="16900">
          <cell r="A16900">
            <v>1</v>
          </cell>
        </row>
        <row r="16901">
          <cell r="A16901">
            <v>1</v>
          </cell>
        </row>
        <row r="16902">
          <cell r="A16902">
            <v>1</v>
          </cell>
        </row>
        <row r="16903">
          <cell r="A16903">
            <v>1</v>
          </cell>
        </row>
        <row r="16904">
          <cell r="A16904">
            <v>1</v>
          </cell>
        </row>
        <row r="16905">
          <cell r="A16905">
            <v>1</v>
          </cell>
        </row>
        <row r="16906">
          <cell r="A16906">
            <v>1</v>
          </cell>
        </row>
        <row r="16907">
          <cell r="A16907">
            <v>1</v>
          </cell>
        </row>
        <row r="16908">
          <cell r="A16908">
            <v>1</v>
          </cell>
        </row>
        <row r="16909">
          <cell r="A16909">
            <v>1</v>
          </cell>
        </row>
        <row r="16910">
          <cell r="A16910">
            <v>1</v>
          </cell>
        </row>
        <row r="16911">
          <cell r="A16911">
            <v>1</v>
          </cell>
        </row>
        <row r="16912">
          <cell r="A16912">
            <v>1</v>
          </cell>
        </row>
        <row r="16913">
          <cell r="A16913">
            <v>1</v>
          </cell>
        </row>
        <row r="16914">
          <cell r="A16914">
            <v>1</v>
          </cell>
        </row>
        <row r="16915">
          <cell r="A16915">
            <v>1</v>
          </cell>
        </row>
        <row r="16916">
          <cell r="A16916">
            <v>1</v>
          </cell>
        </row>
        <row r="16917">
          <cell r="A16917">
            <v>1</v>
          </cell>
        </row>
        <row r="16918">
          <cell r="A16918">
            <v>1</v>
          </cell>
        </row>
        <row r="16919">
          <cell r="A16919">
            <v>1</v>
          </cell>
        </row>
        <row r="16920">
          <cell r="A16920">
            <v>1</v>
          </cell>
        </row>
        <row r="16921">
          <cell r="A16921">
            <v>1</v>
          </cell>
        </row>
        <row r="16922">
          <cell r="A16922">
            <v>1</v>
          </cell>
        </row>
        <row r="16923">
          <cell r="A16923">
            <v>1</v>
          </cell>
        </row>
        <row r="16924">
          <cell r="A16924">
            <v>1</v>
          </cell>
        </row>
        <row r="16925">
          <cell r="A16925">
            <v>1</v>
          </cell>
        </row>
        <row r="16926">
          <cell r="A16926">
            <v>1</v>
          </cell>
        </row>
        <row r="16927">
          <cell r="A16927">
            <v>1</v>
          </cell>
        </row>
        <row r="16928">
          <cell r="A16928">
            <v>1</v>
          </cell>
        </row>
        <row r="16929">
          <cell r="A16929">
            <v>1</v>
          </cell>
        </row>
        <row r="16930">
          <cell r="A16930">
            <v>1</v>
          </cell>
        </row>
        <row r="16931">
          <cell r="A16931">
            <v>1</v>
          </cell>
        </row>
        <row r="16932">
          <cell r="A16932">
            <v>1</v>
          </cell>
        </row>
        <row r="16933">
          <cell r="A16933">
            <v>1</v>
          </cell>
        </row>
        <row r="16934">
          <cell r="A16934">
            <v>1</v>
          </cell>
        </row>
        <row r="16935">
          <cell r="A16935">
            <v>1</v>
          </cell>
        </row>
        <row r="16936">
          <cell r="A16936">
            <v>1</v>
          </cell>
        </row>
        <row r="16937">
          <cell r="A16937">
            <v>1</v>
          </cell>
        </row>
        <row r="16938">
          <cell r="A16938">
            <v>1</v>
          </cell>
        </row>
        <row r="16939">
          <cell r="A16939">
            <v>1</v>
          </cell>
        </row>
        <row r="16940">
          <cell r="A16940">
            <v>1</v>
          </cell>
        </row>
        <row r="16941">
          <cell r="A16941">
            <v>1</v>
          </cell>
        </row>
        <row r="16942">
          <cell r="A16942">
            <v>1</v>
          </cell>
        </row>
        <row r="16943">
          <cell r="A16943">
            <v>1</v>
          </cell>
        </row>
        <row r="16944">
          <cell r="A16944">
            <v>1</v>
          </cell>
        </row>
        <row r="16945">
          <cell r="A16945">
            <v>1</v>
          </cell>
        </row>
        <row r="16946">
          <cell r="A16946">
            <v>1</v>
          </cell>
        </row>
        <row r="16947">
          <cell r="A16947">
            <v>1</v>
          </cell>
        </row>
        <row r="16948">
          <cell r="A16948">
            <v>1</v>
          </cell>
        </row>
        <row r="16949">
          <cell r="A16949">
            <v>1</v>
          </cell>
        </row>
        <row r="16950">
          <cell r="A16950">
            <v>1</v>
          </cell>
        </row>
        <row r="16951">
          <cell r="A16951">
            <v>1</v>
          </cell>
        </row>
        <row r="16952">
          <cell r="A16952">
            <v>1</v>
          </cell>
        </row>
        <row r="16953">
          <cell r="A16953">
            <v>1</v>
          </cell>
        </row>
        <row r="16954">
          <cell r="A16954">
            <v>1</v>
          </cell>
        </row>
        <row r="16955">
          <cell r="A16955">
            <v>1</v>
          </cell>
        </row>
        <row r="16956">
          <cell r="A16956">
            <v>1</v>
          </cell>
        </row>
        <row r="16957">
          <cell r="A16957">
            <v>1</v>
          </cell>
        </row>
        <row r="16958">
          <cell r="A16958">
            <v>1</v>
          </cell>
        </row>
        <row r="16959">
          <cell r="A16959">
            <v>1</v>
          </cell>
        </row>
        <row r="16960">
          <cell r="A16960">
            <v>1</v>
          </cell>
        </row>
        <row r="16961">
          <cell r="A16961">
            <v>1</v>
          </cell>
        </row>
        <row r="16962">
          <cell r="A16962">
            <v>1</v>
          </cell>
        </row>
        <row r="16963">
          <cell r="A16963">
            <v>1</v>
          </cell>
        </row>
        <row r="16964">
          <cell r="A16964">
            <v>1</v>
          </cell>
        </row>
        <row r="16965">
          <cell r="A16965">
            <v>1</v>
          </cell>
        </row>
        <row r="16966">
          <cell r="A16966">
            <v>1</v>
          </cell>
        </row>
        <row r="16967">
          <cell r="A16967">
            <v>1</v>
          </cell>
        </row>
        <row r="16968">
          <cell r="A16968">
            <v>1</v>
          </cell>
        </row>
        <row r="16969">
          <cell r="A16969">
            <v>1</v>
          </cell>
        </row>
        <row r="16970">
          <cell r="A16970">
            <v>1</v>
          </cell>
        </row>
        <row r="16971">
          <cell r="A16971">
            <v>1</v>
          </cell>
        </row>
        <row r="16972">
          <cell r="A16972">
            <v>1</v>
          </cell>
        </row>
        <row r="16973">
          <cell r="A16973">
            <v>1</v>
          </cell>
        </row>
        <row r="16974">
          <cell r="A16974">
            <v>1</v>
          </cell>
        </row>
        <row r="16975">
          <cell r="A16975">
            <v>1</v>
          </cell>
        </row>
        <row r="16976">
          <cell r="A16976">
            <v>1</v>
          </cell>
        </row>
        <row r="16977">
          <cell r="A16977">
            <v>1</v>
          </cell>
        </row>
        <row r="16978">
          <cell r="A16978">
            <v>1</v>
          </cell>
        </row>
        <row r="16979">
          <cell r="A16979">
            <v>1</v>
          </cell>
        </row>
        <row r="16980">
          <cell r="A16980">
            <v>1</v>
          </cell>
        </row>
        <row r="16981">
          <cell r="A16981">
            <v>1</v>
          </cell>
        </row>
        <row r="16982">
          <cell r="A16982">
            <v>1</v>
          </cell>
        </row>
        <row r="16983">
          <cell r="A16983">
            <v>1</v>
          </cell>
        </row>
        <row r="16984">
          <cell r="A16984">
            <v>1</v>
          </cell>
        </row>
        <row r="16985">
          <cell r="A16985">
            <v>1</v>
          </cell>
        </row>
        <row r="16986">
          <cell r="A16986">
            <v>1</v>
          </cell>
        </row>
        <row r="16987">
          <cell r="A16987">
            <v>1</v>
          </cell>
        </row>
        <row r="16988">
          <cell r="A16988">
            <v>1</v>
          </cell>
        </row>
        <row r="16989">
          <cell r="A16989">
            <v>1</v>
          </cell>
        </row>
        <row r="16990">
          <cell r="A16990">
            <v>1</v>
          </cell>
        </row>
        <row r="16991">
          <cell r="A16991">
            <v>1</v>
          </cell>
        </row>
        <row r="16992">
          <cell r="A16992">
            <v>1</v>
          </cell>
        </row>
        <row r="16993">
          <cell r="A16993">
            <v>1</v>
          </cell>
        </row>
        <row r="16994">
          <cell r="A16994">
            <v>1</v>
          </cell>
        </row>
        <row r="16995">
          <cell r="A16995">
            <v>1</v>
          </cell>
        </row>
        <row r="16996">
          <cell r="A16996">
            <v>1</v>
          </cell>
        </row>
        <row r="16997">
          <cell r="A16997">
            <v>1</v>
          </cell>
        </row>
        <row r="16998">
          <cell r="A16998">
            <v>1</v>
          </cell>
        </row>
        <row r="16999">
          <cell r="A16999">
            <v>1</v>
          </cell>
        </row>
        <row r="17000">
          <cell r="A17000">
            <v>1</v>
          </cell>
        </row>
        <row r="17001">
          <cell r="A17001">
            <v>1</v>
          </cell>
        </row>
        <row r="17002">
          <cell r="A17002">
            <v>1</v>
          </cell>
        </row>
        <row r="17003">
          <cell r="A17003">
            <v>1</v>
          </cell>
        </row>
        <row r="17004">
          <cell r="A17004">
            <v>1</v>
          </cell>
        </row>
        <row r="17005">
          <cell r="A17005">
            <v>1</v>
          </cell>
        </row>
        <row r="17006">
          <cell r="A17006">
            <v>1</v>
          </cell>
        </row>
        <row r="17007">
          <cell r="A17007">
            <v>1</v>
          </cell>
        </row>
        <row r="17008">
          <cell r="A17008">
            <v>1</v>
          </cell>
        </row>
        <row r="17009">
          <cell r="A17009">
            <v>1</v>
          </cell>
        </row>
        <row r="17010">
          <cell r="A17010">
            <v>1</v>
          </cell>
        </row>
        <row r="17011">
          <cell r="A17011">
            <v>1</v>
          </cell>
        </row>
        <row r="17012">
          <cell r="A17012">
            <v>1</v>
          </cell>
        </row>
        <row r="17013">
          <cell r="A17013">
            <v>1</v>
          </cell>
        </row>
        <row r="17014">
          <cell r="A17014">
            <v>1</v>
          </cell>
        </row>
        <row r="17015">
          <cell r="A17015">
            <v>1</v>
          </cell>
        </row>
        <row r="17016">
          <cell r="A17016">
            <v>1</v>
          </cell>
        </row>
        <row r="17017">
          <cell r="A17017">
            <v>1</v>
          </cell>
        </row>
        <row r="17018">
          <cell r="A17018">
            <v>1</v>
          </cell>
        </row>
        <row r="17019">
          <cell r="A17019">
            <v>1</v>
          </cell>
        </row>
        <row r="17020">
          <cell r="A17020">
            <v>1</v>
          </cell>
        </row>
        <row r="17021">
          <cell r="A17021">
            <v>1</v>
          </cell>
        </row>
        <row r="17022">
          <cell r="A17022">
            <v>1</v>
          </cell>
        </row>
        <row r="17023">
          <cell r="A17023">
            <v>1</v>
          </cell>
        </row>
        <row r="17024">
          <cell r="A17024">
            <v>1</v>
          </cell>
        </row>
        <row r="17025">
          <cell r="A17025">
            <v>1</v>
          </cell>
        </row>
        <row r="17026">
          <cell r="A17026">
            <v>1</v>
          </cell>
        </row>
        <row r="17027">
          <cell r="A17027">
            <v>1</v>
          </cell>
        </row>
        <row r="17028">
          <cell r="A17028">
            <v>1</v>
          </cell>
        </row>
        <row r="17029">
          <cell r="A17029">
            <v>1</v>
          </cell>
        </row>
        <row r="17030">
          <cell r="A17030">
            <v>1</v>
          </cell>
        </row>
        <row r="17031">
          <cell r="A17031">
            <v>1</v>
          </cell>
        </row>
        <row r="17032">
          <cell r="A17032">
            <v>1</v>
          </cell>
        </row>
        <row r="17033">
          <cell r="A17033">
            <v>1</v>
          </cell>
        </row>
        <row r="17034">
          <cell r="A17034">
            <v>1</v>
          </cell>
        </row>
        <row r="17035">
          <cell r="A17035">
            <v>1</v>
          </cell>
        </row>
        <row r="17036">
          <cell r="A17036">
            <v>1</v>
          </cell>
        </row>
        <row r="17037">
          <cell r="A17037">
            <v>1</v>
          </cell>
        </row>
        <row r="17038">
          <cell r="A17038">
            <v>1</v>
          </cell>
        </row>
        <row r="17039">
          <cell r="A17039">
            <v>1</v>
          </cell>
        </row>
        <row r="17040">
          <cell r="A17040">
            <v>1</v>
          </cell>
        </row>
        <row r="17041">
          <cell r="A17041">
            <v>1</v>
          </cell>
        </row>
        <row r="17042">
          <cell r="A17042">
            <v>1</v>
          </cell>
        </row>
        <row r="17043">
          <cell r="A17043">
            <v>1</v>
          </cell>
        </row>
        <row r="17044">
          <cell r="A17044">
            <v>1</v>
          </cell>
        </row>
        <row r="17045">
          <cell r="A17045">
            <v>1</v>
          </cell>
        </row>
        <row r="17046">
          <cell r="A17046">
            <v>1</v>
          </cell>
        </row>
        <row r="17047">
          <cell r="A17047">
            <v>1</v>
          </cell>
        </row>
        <row r="17048">
          <cell r="A17048">
            <v>1</v>
          </cell>
        </row>
        <row r="17049">
          <cell r="A17049">
            <v>1</v>
          </cell>
        </row>
        <row r="17050">
          <cell r="A17050">
            <v>1</v>
          </cell>
        </row>
        <row r="17051">
          <cell r="A17051">
            <v>1</v>
          </cell>
        </row>
        <row r="17052">
          <cell r="A17052">
            <v>1</v>
          </cell>
        </row>
        <row r="17053">
          <cell r="A17053">
            <v>1</v>
          </cell>
        </row>
        <row r="17054">
          <cell r="A17054">
            <v>1</v>
          </cell>
        </row>
        <row r="17055">
          <cell r="A17055">
            <v>1</v>
          </cell>
        </row>
        <row r="17056">
          <cell r="A17056">
            <v>1</v>
          </cell>
        </row>
        <row r="17057">
          <cell r="A17057">
            <v>1</v>
          </cell>
        </row>
        <row r="17058">
          <cell r="A17058">
            <v>1</v>
          </cell>
        </row>
        <row r="17059">
          <cell r="A17059">
            <v>1</v>
          </cell>
        </row>
        <row r="17060">
          <cell r="A17060">
            <v>1</v>
          </cell>
        </row>
        <row r="17061">
          <cell r="A17061">
            <v>1</v>
          </cell>
        </row>
        <row r="17062">
          <cell r="A17062">
            <v>1</v>
          </cell>
        </row>
        <row r="17063">
          <cell r="A17063">
            <v>1</v>
          </cell>
        </row>
        <row r="17064">
          <cell r="A17064">
            <v>1</v>
          </cell>
        </row>
        <row r="17065">
          <cell r="A17065">
            <v>1</v>
          </cell>
        </row>
        <row r="17066">
          <cell r="A17066">
            <v>1</v>
          </cell>
        </row>
        <row r="17067">
          <cell r="A17067">
            <v>1</v>
          </cell>
        </row>
        <row r="17068">
          <cell r="A17068">
            <v>1</v>
          </cell>
        </row>
        <row r="17069">
          <cell r="A17069">
            <v>1</v>
          </cell>
        </row>
        <row r="17070">
          <cell r="A17070">
            <v>1</v>
          </cell>
        </row>
        <row r="17071">
          <cell r="A17071">
            <v>1</v>
          </cell>
        </row>
        <row r="17072">
          <cell r="A17072">
            <v>1</v>
          </cell>
        </row>
        <row r="17073">
          <cell r="A17073">
            <v>1</v>
          </cell>
        </row>
        <row r="17074">
          <cell r="A17074">
            <v>1</v>
          </cell>
        </row>
        <row r="17075">
          <cell r="A17075">
            <v>1</v>
          </cell>
        </row>
        <row r="17076">
          <cell r="A17076">
            <v>1</v>
          </cell>
        </row>
        <row r="17077">
          <cell r="A17077">
            <v>1</v>
          </cell>
        </row>
        <row r="17078">
          <cell r="A17078">
            <v>1</v>
          </cell>
        </row>
        <row r="17079">
          <cell r="A17079">
            <v>1</v>
          </cell>
        </row>
        <row r="17080">
          <cell r="A17080">
            <v>1</v>
          </cell>
        </row>
        <row r="17081">
          <cell r="A17081">
            <v>1</v>
          </cell>
        </row>
        <row r="17082">
          <cell r="A17082">
            <v>1</v>
          </cell>
        </row>
        <row r="17083">
          <cell r="A17083">
            <v>1</v>
          </cell>
        </row>
        <row r="17084">
          <cell r="A17084">
            <v>1</v>
          </cell>
        </row>
        <row r="17085">
          <cell r="A17085">
            <v>1</v>
          </cell>
        </row>
        <row r="17086">
          <cell r="A17086">
            <v>1</v>
          </cell>
        </row>
        <row r="17087">
          <cell r="A17087">
            <v>1</v>
          </cell>
        </row>
        <row r="17088">
          <cell r="A17088">
            <v>1</v>
          </cell>
        </row>
        <row r="17089">
          <cell r="A17089">
            <v>1</v>
          </cell>
        </row>
        <row r="17090">
          <cell r="A17090">
            <v>1</v>
          </cell>
        </row>
        <row r="17091">
          <cell r="A17091">
            <v>1</v>
          </cell>
        </row>
        <row r="17092">
          <cell r="A17092">
            <v>1</v>
          </cell>
        </row>
        <row r="17093">
          <cell r="A17093">
            <v>1</v>
          </cell>
        </row>
        <row r="17094">
          <cell r="A17094">
            <v>1</v>
          </cell>
        </row>
        <row r="17095">
          <cell r="A17095">
            <v>1</v>
          </cell>
        </row>
        <row r="17096">
          <cell r="A17096">
            <v>1</v>
          </cell>
        </row>
        <row r="17097">
          <cell r="A17097">
            <v>1</v>
          </cell>
        </row>
        <row r="17098">
          <cell r="A17098">
            <v>1</v>
          </cell>
        </row>
        <row r="17099">
          <cell r="A17099">
            <v>1</v>
          </cell>
        </row>
        <row r="17100">
          <cell r="A17100">
            <v>1</v>
          </cell>
        </row>
        <row r="17101">
          <cell r="A17101">
            <v>1</v>
          </cell>
        </row>
        <row r="17102">
          <cell r="A17102">
            <v>1</v>
          </cell>
        </row>
        <row r="17103">
          <cell r="A17103">
            <v>1</v>
          </cell>
        </row>
        <row r="17104">
          <cell r="A17104">
            <v>1</v>
          </cell>
        </row>
        <row r="17105">
          <cell r="A17105">
            <v>1</v>
          </cell>
        </row>
        <row r="17106">
          <cell r="A17106">
            <v>1</v>
          </cell>
        </row>
        <row r="17107">
          <cell r="A17107">
            <v>1</v>
          </cell>
        </row>
        <row r="17108">
          <cell r="A17108">
            <v>1</v>
          </cell>
        </row>
        <row r="17109">
          <cell r="A17109">
            <v>1</v>
          </cell>
        </row>
        <row r="17110">
          <cell r="A17110">
            <v>1</v>
          </cell>
        </row>
        <row r="17111">
          <cell r="A17111">
            <v>1</v>
          </cell>
        </row>
        <row r="17112">
          <cell r="A17112">
            <v>1</v>
          </cell>
        </row>
        <row r="17113">
          <cell r="A17113">
            <v>1</v>
          </cell>
        </row>
        <row r="17114">
          <cell r="A17114">
            <v>1</v>
          </cell>
        </row>
        <row r="17115">
          <cell r="A17115">
            <v>1</v>
          </cell>
        </row>
        <row r="17116">
          <cell r="A17116">
            <v>1</v>
          </cell>
        </row>
        <row r="17117">
          <cell r="A17117">
            <v>1</v>
          </cell>
        </row>
        <row r="17118">
          <cell r="A17118">
            <v>1</v>
          </cell>
        </row>
        <row r="17119">
          <cell r="A17119">
            <v>1</v>
          </cell>
        </row>
        <row r="17120">
          <cell r="A17120">
            <v>1</v>
          </cell>
        </row>
        <row r="17121">
          <cell r="A17121">
            <v>1</v>
          </cell>
        </row>
        <row r="17122">
          <cell r="A17122">
            <v>1</v>
          </cell>
        </row>
        <row r="17123">
          <cell r="A17123">
            <v>1</v>
          </cell>
        </row>
        <row r="17124">
          <cell r="A17124">
            <v>1</v>
          </cell>
        </row>
        <row r="17125">
          <cell r="A17125">
            <v>1</v>
          </cell>
        </row>
        <row r="17126">
          <cell r="A17126">
            <v>1</v>
          </cell>
        </row>
        <row r="17127">
          <cell r="A17127">
            <v>1</v>
          </cell>
        </row>
        <row r="17128">
          <cell r="A17128">
            <v>1</v>
          </cell>
        </row>
        <row r="17129">
          <cell r="A17129">
            <v>1</v>
          </cell>
        </row>
        <row r="17130">
          <cell r="A17130">
            <v>1</v>
          </cell>
        </row>
        <row r="17131">
          <cell r="A17131">
            <v>1</v>
          </cell>
        </row>
        <row r="17132">
          <cell r="A17132">
            <v>1</v>
          </cell>
        </row>
        <row r="17133">
          <cell r="A17133">
            <v>1</v>
          </cell>
        </row>
        <row r="17134">
          <cell r="A17134">
            <v>1</v>
          </cell>
        </row>
        <row r="17135">
          <cell r="A17135">
            <v>1</v>
          </cell>
        </row>
        <row r="17136">
          <cell r="A17136">
            <v>1</v>
          </cell>
        </row>
        <row r="17137">
          <cell r="A17137">
            <v>1</v>
          </cell>
        </row>
        <row r="17138">
          <cell r="A17138">
            <v>1</v>
          </cell>
        </row>
        <row r="17139">
          <cell r="A17139">
            <v>1</v>
          </cell>
        </row>
        <row r="17140">
          <cell r="A17140">
            <v>1</v>
          </cell>
        </row>
        <row r="17141">
          <cell r="A17141">
            <v>1</v>
          </cell>
        </row>
        <row r="17142">
          <cell r="A17142">
            <v>1</v>
          </cell>
        </row>
        <row r="17143">
          <cell r="A17143">
            <v>1</v>
          </cell>
        </row>
        <row r="17144">
          <cell r="A17144">
            <v>1</v>
          </cell>
        </row>
        <row r="17145">
          <cell r="A17145">
            <v>1</v>
          </cell>
        </row>
        <row r="17146">
          <cell r="A17146">
            <v>1</v>
          </cell>
        </row>
        <row r="17147">
          <cell r="A17147">
            <v>1</v>
          </cell>
        </row>
        <row r="17148">
          <cell r="A17148">
            <v>1</v>
          </cell>
        </row>
        <row r="17149">
          <cell r="A17149">
            <v>1</v>
          </cell>
        </row>
        <row r="17150">
          <cell r="A17150">
            <v>1</v>
          </cell>
        </row>
        <row r="17151">
          <cell r="A17151">
            <v>1</v>
          </cell>
        </row>
        <row r="17152">
          <cell r="A17152">
            <v>1</v>
          </cell>
        </row>
        <row r="17153">
          <cell r="A17153">
            <v>1</v>
          </cell>
        </row>
        <row r="17154">
          <cell r="A17154">
            <v>1</v>
          </cell>
        </row>
        <row r="17155">
          <cell r="A17155">
            <v>1</v>
          </cell>
        </row>
        <row r="17156">
          <cell r="A17156">
            <v>1</v>
          </cell>
        </row>
        <row r="17157">
          <cell r="A17157">
            <v>1</v>
          </cell>
        </row>
        <row r="17158">
          <cell r="A17158">
            <v>1</v>
          </cell>
        </row>
        <row r="17159">
          <cell r="A17159">
            <v>1</v>
          </cell>
        </row>
        <row r="17160">
          <cell r="A17160">
            <v>1</v>
          </cell>
        </row>
        <row r="17161">
          <cell r="A17161">
            <v>1</v>
          </cell>
        </row>
        <row r="17162">
          <cell r="A17162">
            <v>1</v>
          </cell>
        </row>
        <row r="17163">
          <cell r="A17163">
            <v>1</v>
          </cell>
        </row>
        <row r="17164">
          <cell r="A17164">
            <v>1</v>
          </cell>
        </row>
        <row r="17165">
          <cell r="A17165">
            <v>1</v>
          </cell>
        </row>
        <row r="17166">
          <cell r="A17166">
            <v>1</v>
          </cell>
        </row>
        <row r="17167">
          <cell r="A17167">
            <v>1</v>
          </cell>
        </row>
        <row r="17168">
          <cell r="A17168">
            <v>1</v>
          </cell>
        </row>
        <row r="17169">
          <cell r="A17169">
            <v>1</v>
          </cell>
        </row>
        <row r="17170">
          <cell r="A17170">
            <v>1</v>
          </cell>
        </row>
        <row r="17171">
          <cell r="A17171">
            <v>1</v>
          </cell>
        </row>
        <row r="17172">
          <cell r="A17172">
            <v>1</v>
          </cell>
        </row>
        <row r="17173">
          <cell r="A17173">
            <v>1</v>
          </cell>
        </row>
        <row r="17174">
          <cell r="A17174">
            <v>1</v>
          </cell>
        </row>
        <row r="17175">
          <cell r="A17175">
            <v>1</v>
          </cell>
        </row>
        <row r="17176">
          <cell r="A17176">
            <v>1</v>
          </cell>
        </row>
        <row r="17177">
          <cell r="A17177">
            <v>1</v>
          </cell>
        </row>
        <row r="17178">
          <cell r="A17178">
            <v>1</v>
          </cell>
        </row>
        <row r="17179">
          <cell r="A17179">
            <v>1</v>
          </cell>
        </row>
        <row r="17180">
          <cell r="A17180">
            <v>1</v>
          </cell>
        </row>
        <row r="17181">
          <cell r="A17181">
            <v>1</v>
          </cell>
        </row>
        <row r="17182">
          <cell r="A17182">
            <v>1</v>
          </cell>
        </row>
        <row r="17183">
          <cell r="A17183">
            <v>1</v>
          </cell>
        </row>
        <row r="17184">
          <cell r="A17184">
            <v>1</v>
          </cell>
        </row>
        <row r="17185">
          <cell r="A17185">
            <v>1</v>
          </cell>
        </row>
        <row r="17186">
          <cell r="A17186">
            <v>1</v>
          </cell>
        </row>
        <row r="17187">
          <cell r="A17187">
            <v>1</v>
          </cell>
        </row>
        <row r="17188">
          <cell r="A17188">
            <v>1</v>
          </cell>
        </row>
        <row r="17189">
          <cell r="A17189">
            <v>1</v>
          </cell>
        </row>
        <row r="17190">
          <cell r="A17190">
            <v>1</v>
          </cell>
        </row>
        <row r="17191">
          <cell r="A17191">
            <v>1</v>
          </cell>
        </row>
        <row r="17192">
          <cell r="A17192">
            <v>1</v>
          </cell>
        </row>
        <row r="17193">
          <cell r="A17193">
            <v>1</v>
          </cell>
        </row>
        <row r="17194">
          <cell r="A17194">
            <v>1</v>
          </cell>
        </row>
        <row r="17195">
          <cell r="A17195">
            <v>1</v>
          </cell>
        </row>
        <row r="17196">
          <cell r="A17196">
            <v>1</v>
          </cell>
        </row>
        <row r="17197">
          <cell r="A17197">
            <v>1</v>
          </cell>
        </row>
        <row r="17198">
          <cell r="A17198">
            <v>1</v>
          </cell>
        </row>
        <row r="17199">
          <cell r="A17199">
            <v>1</v>
          </cell>
        </row>
        <row r="17200">
          <cell r="A17200">
            <v>1</v>
          </cell>
        </row>
        <row r="17201">
          <cell r="A17201">
            <v>1</v>
          </cell>
        </row>
        <row r="17202">
          <cell r="A17202">
            <v>1</v>
          </cell>
        </row>
        <row r="17203">
          <cell r="A17203">
            <v>1</v>
          </cell>
        </row>
        <row r="17204">
          <cell r="A17204">
            <v>1</v>
          </cell>
        </row>
        <row r="17205">
          <cell r="A17205">
            <v>1</v>
          </cell>
        </row>
        <row r="17206">
          <cell r="A17206">
            <v>1</v>
          </cell>
        </row>
        <row r="17207">
          <cell r="A17207">
            <v>1</v>
          </cell>
        </row>
        <row r="17208">
          <cell r="A17208">
            <v>1</v>
          </cell>
        </row>
        <row r="17209">
          <cell r="A17209">
            <v>1</v>
          </cell>
        </row>
        <row r="17210">
          <cell r="A17210">
            <v>1</v>
          </cell>
        </row>
        <row r="17211">
          <cell r="A17211">
            <v>1</v>
          </cell>
        </row>
        <row r="17212">
          <cell r="A17212">
            <v>1</v>
          </cell>
        </row>
        <row r="17213">
          <cell r="A17213">
            <v>1</v>
          </cell>
        </row>
        <row r="17214">
          <cell r="A17214">
            <v>1</v>
          </cell>
        </row>
        <row r="17215">
          <cell r="A17215">
            <v>1</v>
          </cell>
        </row>
        <row r="17216">
          <cell r="A17216">
            <v>1</v>
          </cell>
        </row>
        <row r="17217">
          <cell r="A17217">
            <v>1</v>
          </cell>
        </row>
        <row r="17218">
          <cell r="A17218">
            <v>1</v>
          </cell>
        </row>
        <row r="17219">
          <cell r="A17219">
            <v>1</v>
          </cell>
        </row>
        <row r="17220">
          <cell r="A17220">
            <v>1</v>
          </cell>
        </row>
        <row r="17221">
          <cell r="A17221">
            <v>1</v>
          </cell>
        </row>
        <row r="17222">
          <cell r="A17222">
            <v>1</v>
          </cell>
        </row>
        <row r="17223">
          <cell r="A17223">
            <v>1</v>
          </cell>
        </row>
        <row r="17224">
          <cell r="A17224">
            <v>1</v>
          </cell>
        </row>
        <row r="17225">
          <cell r="A17225">
            <v>1</v>
          </cell>
        </row>
        <row r="17226">
          <cell r="A17226">
            <v>1</v>
          </cell>
        </row>
        <row r="17227">
          <cell r="A17227">
            <v>1</v>
          </cell>
        </row>
        <row r="17228">
          <cell r="A17228">
            <v>1</v>
          </cell>
        </row>
        <row r="17229">
          <cell r="A17229">
            <v>1</v>
          </cell>
        </row>
        <row r="17230">
          <cell r="A17230">
            <v>1</v>
          </cell>
        </row>
        <row r="17231">
          <cell r="A17231">
            <v>1</v>
          </cell>
        </row>
        <row r="17232">
          <cell r="A17232">
            <v>1</v>
          </cell>
        </row>
        <row r="17233">
          <cell r="A17233">
            <v>1</v>
          </cell>
        </row>
        <row r="17234">
          <cell r="A17234">
            <v>1</v>
          </cell>
        </row>
        <row r="17235">
          <cell r="A17235">
            <v>1</v>
          </cell>
        </row>
        <row r="17236">
          <cell r="A17236">
            <v>1</v>
          </cell>
        </row>
        <row r="17237">
          <cell r="A17237">
            <v>1</v>
          </cell>
        </row>
        <row r="17238">
          <cell r="A17238">
            <v>1</v>
          </cell>
        </row>
        <row r="17239">
          <cell r="A17239">
            <v>1</v>
          </cell>
        </row>
        <row r="17240">
          <cell r="A17240">
            <v>1</v>
          </cell>
        </row>
        <row r="17241">
          <cell r="A17241">
            <v>1</v>
          </cell>
        </row>
        <row r="17242">
          <cell r="A17242">
            <v>1</v>
          </cell>
        </row>
        <row r="17243">
          <cell r="A17243">
            <v>1</v>
          </cell>
        </row>
        <row r="17244">
          <cell r="A17244">
            <v>1</v>
          </cell>
        </row>
        <row r="17245">
          <cell r="A17245">
            <v>1</v>
          </cell>
        </row>
        <row r="17246">
          <cell r="A17246">
            <v>1</v>
          </cell>
        </row>
        <row r="17247">
          <cell r="A17247">
            <v>1</v>
          </cell>
        </row>
        <row r="17248">
          <cell r="A17248">
            <v>1</v>
          </cell>
        </row>
        <row r="17249">
          <cell r="A17249">
            <v>1</v>
          </cell>
        </row>
        <row r="17250">
          <cell r="A17250">
            <v>1</v>
          </cell>
        </row>
        <row r="17251">
          <cell r="A17251">
            <v>1</v>
          </cell>
        </row>
        <row r="17252">
          <cell r="A17252">
            <v>1</v>
          </cell>
        </row>
        <row r="17253">
          <cell r="A17253">
            <v>1</v>
          </cell>
        </row>
        <row r="17254">
          <cell r="A17254">
            <v>1</v>
          </cell>
        </row>
        <row r="17255">
          <cell r="A17255">
            <v>1</v>
          </cell>
        </row>
        <row r="17256">
          <cell r="A17256">
            <v>1</v>
          </cell>
        </row>
        <row r="17257">
          <cell r="A17257">
            <v>1</v>
          </cell>
        </row>
        <row r="17258">
          <cell r="A17258">
            <v>1</v>
          </cell>
        </row>
        <row r="17259">
          <cell r="A17259">
            <v>1</v>
          </cell>
        </row>
        <row r="17260">
          <cell r="A17260">
            <v>1</v>
          </cell>
        </row>
        <row r="17261">
          <cell r="A17261">
            <v>1</v>
          </cell>
        </row>
        <row r="17262">
          <cell r="A17262">
            <v>1</v>
          </cell>
        </row>
        <row r="17263">
          <cell r="A17263">
            <v>1</v>
          </cell>
        </row>
        <row r="17264">
          <cell r="A17264">
            <v>1</v>
          </cell>
        </row>
        <row r="17265">
          <cell r="A17265">
            <v>1</v>
          </cell>
        </row>
        <row r="17266">
          <cell r="A17266">
            <v>1</v>
          </cell>
        </row>
        <row r="17267">
          <cell r="A17267">
            <v>1</v>
          </cell>
        </row>
        <row r="17268">
          <cell r="A17268">
            <v>1</v>
          </cell>
        </row>
        <row r="17269">
          <cell r="A17269">
            <v>1</v>
          </cell>
        </row>
        <row r="17270">
          <cell r="A17270">
            <v>1</v>
          </cell>
        </row>
        <row r="17271">
          <cell r="A17271">
            <v>1</v>
          </cell>
        </row>
        <row r="17272">
          <cell r="A17272">
            <v>1</v>
          </cell>
        </row>
        <row r="17273">
          <cell r="A17273">
            <v>1</v>
          </cell>
        </row>
        <row r="17274">
          <cell r="A17274">
            <v>1</v>
          </cell>
        </row>
        <row r="17275">
          <cell r="A17275">
            <v>1</v>
          </cell>
        </row>
        <row r="17276">
          <cell r="A17276">
            <v>1</v>
          </cell>
        </row>
        <row r="17277">
          <cell r="A17277">
            <v>1</v>
          </cell>
        </row>
        <row r="17278">
          <cell r="A17278">
            <v>1</v>
          </cell>
        </row>
        <row r="17279">
          <cell r="A17279">
            <v>1</v>
          </cell>
        </row>
        <row r="17280">
          <cell r="A17280">
            <v>1</v>
          </cell>
        </row>
        <row r="17281">
          <cell r="A17281">
            <v>1</v>
          </cell>
        </row>
        <row r="17282">
          <cell r="A17282">
            <v>1</v>
          </cell>
        </row>
        <row r="17283">
          <cell r="A17283">
            <v>1</v>
          </cell>
        </row>
        <row r="17284">
          <cell r="A17284">
            <v>1</v>
          </cell>
        </row>
        <row r="17285">
          <cell r="A17285">
            <v>1</v>
          </cell>
        </row>
        <row r="17286">
          <cell r="A17286">
            <v>1</v>
          </cell>
        </row>
        <row r="17287">
          <cell r="A17287">
            <v>1</v>
          </cell>
        </row>
        <row r="17288">
          <cell r="A17288">
            <v>1</v>
          </cell>
        </row>
        <row r="17289">
          <cell r="A17289">
            <v>1</v>
          </cell>
        </row>
        <row r="17290">
          <cell r="A17290">
            <v>1</v>
          </cell>
        </row>
        <row r="17291">
          <cell r="A17291">
            <v>1</v>
          </cell>
        </row>
        <row r="17292">
          <cell r="A17292">
            <v>1</v>
          </cell>
        </row>
        <row r="17293">
          <cell r="A17293">
            <v>1</v>
          </cell>
        </row>
        <row r="17294">
          <cell r="A17294">
            <v>1</v>
          </cell>
        </row>
        <row r="17295">
          <cell r="A17295">
            <v>1</v>
          </cell>
        </row>
        <row r="17296">
          <cell r="A17296">
            <v>1</v>
          </cell>
        </row>
        <row r="17297">
          <cell r="A17297">
            <v>1</v>
          </cell>
        </row>
        <row r="17298">
          <cell r="A17298">
            <v>1</v>
          </cell>
        </row>
        <row r="17299">
          <cell r="A17299">
            <v>1</v>
          </cell>
        </row>
        <row r="17300">
          <cell r="A17300">
            <v>1</v>
          </cell>
        </row>
        <row r="17301">
          <cell r="A17301">
            <v>1</v>
          </cell>
        </row>
        <row r="17302">
          <cell r="A17302">
            <v>1</v>
          </cell>
        </row>
        <row r="17303">
          <cell r="A17303">
            <v>1</v>
          </cell>
        </row>
        <row r="17304">
          <cell r="A17304">
            <v>1</v>
          </cell>
        </row>
        <row r="17305">
          <cell r="A17305">
            <v>1</v>
          </cell>
        </row>
        <row r="17306">
          <cell r="A17306">
            <v>1</v>
          </cell>
        </row>
        <row r="17307">
          <cell r="A17307">
            <v>1</v>
          </cell>
        </row>
        <row r="17308">
          <cell r="A17308">
            <v>1</v>
          </cell>
        </row>
        <row r="17309">
          <cell r="A17309">
            <v>1</v>
          </cell>
        </row>
        <row r="17310">
          <cell r="A17310">
            <v>1</v>
          </cell>
        </row>
        <row r="17311">
          <cell r="A17311">
            <v>1</v>
          </cell>
        </row>
        <row r="17312">
          <cell r="A17312">
            <v>1</v>
          </cell>
        </row>
        <row r="17313">
          <cell r="A17313">
            <v>1</v>
          </cell>
        </row>
        <row r="17314">
          <cell r="A17314">
            <v>1</v>
          </cell>
        </row>
        <row r="17315">
          <cell r="A17315">
            <v>1</v>
          </cell>
        </row>
        <row r="17316">
          <cell r="A17316">
            <v>1</v>
          </cell>
        </row>
        <row r="17317">
          <cell r="A17317">
            <v>1</v>
          </cell>
        </row>
        <row r="17318">
          <cell r="A17318">
            <v>1</v>
          </cell>
        </row>
        <row r="17319">
          <cell r="A17319">
            <v>1</v>
          </cell>
        </row>
        <row r="17320">
          <cell r="A17320">
            <v>1</v>
          </cell>
        </row>
        <row r="17321">
          <cell r="A17321">
            <v>1</v>
          </cell>
        </row>
        <row r="17322">
          <cell r="A17322">
            <v>1</v>
          </cell>
        </row>
        <row r="17323">
          <cell r="A17323">
            <v>1</v>
          </cell>
        </row>
        <row r="17324">
          <cell r="A17324">
            <v>1</v>
          </cell>
        </row>
        <row r="17325">
          <cell r="A17325">
            <v>1</v>
          </cell>
        </row>
        <row r="17326">
          <cell r="A17326">
            <v>1</v>
          </cell>
        </row>
        <row r="17327">
          <cell r="A17327">
            <v>1</v>
          </cell>
        </row>
        <row r="17328">
          <cell r="A17328">
            <v>1</v>
          </cell>
        </row>
        <row r="17329">
          <cell r="A17329">
            <v>1</v>
          </cell>
        </row>
        <row r="17330">
          <cell r="A17330">
            <v>1</v>
          </cell>
        </row>
        <row r="17331">
          <cell r="A17331">
            <v>1</v>
          </cell>
        </row>
        <row r="17332">
          <cell r="A17332">
            <v>1</v>
          </cell>
        </row>
        <row r="17333">
          <cell r="A17333">
            <v>1</v>
          </cell>
        </row>
        <row r="17334">
          <cell r="A17334">
            <v>1</v>
          </cell>
        </row>
        <row r="17335">
          <cell r="A17335">
            <v>1</v>
          </cell>
        </row>
        <row r="17336">
          <cell r="A17336">
            <v>1</v>
          </cell>
        </row>
        <row r="17337">
          <cell r="A17337">
            <v>1</v>
          </cell>
        </row>
        <row r="17338">
          <cell r="A17338">
            <v>1</v>
          </cell>
        </row>
        <row r="17339">
          <cell r="A17339">
            <v>1</v>
          </cell>
        </row>
        <row r="17340">
          <cell r="A17340">
            <v>1</v>
          </cell>
        </row>
        <row r="17341">
          <cell r="A17341">
            <v>1</v>
          </cell>
        </row>
        <row r="17342">
          <cell r="A17342">
            <v>1</v>
          </cell>
        </row>
        <row r="17343">
          <cell r="A17343">
            <v>1</v>
          </cell>
        </row>
        <row r="17344">
          <cell r="A17344">
            <v>1</v>
          </cell>
        </row>
        <row r="17345">
          <cell r="A17345">
            <v>1</v>
          </cell>
        </row>
        <row r="17346">
          <cell r="A17346">
            <v>1</v>
          </cell>
        </row>
        <row r="17347">
          <cell r="A17347">
            <v>1</v>
          </cell>
        </row>
        <row r="17348">
          <cell r="A17348">
            <v>1</v>
          </cell>
        </row>
        <row r="17349">
          <cell r="A17349">
            <v>1</v>
          </cell>
        </row>
        <row r="17350">
          <cell r="A17350">
            <v>1</v>
          </cell>
        </row>
        <row r="17351">
          <cell r="A17351">
            <v>1</v>
          </cell>
        </row>
        <row r="17352">
          <cell r="A17352">
            <v>1</v>
          </cell>
        </row>
        <row r="17353">
          <cell r="A17353">
            <v>1</v>
          </cell>
        </row>
        <row r="17354">
          <cell r="A17354">
            <v>1</v>
          </cell>
        </row>
        <row r="17355">
          <cell r="A17355">
            <v>1</v>
          </cell>
        </row>
        <row r="17356">
          <cell r="A17356">
            <v>1</v>
          </cell>
        </row>
        <row r="17357">
          <cell r="A17357">
            <v>1</v>
          </cell>
        </row>
        <row r="17358">
          <cell r="A17358">
            <v>1</v>
          </cell>
        </row>
        <row r="17359">
          <cell r="A17359">
            <v>1</v>
          </cell>
        </row>
        <row r="17360">
          <cell r="A17360">
            <v>1</v>
          </cell>
        </row>
        <row r="17361">
          <cell r="A17361">
            <v>1</v>
          </cell>
        </row>
        <row r="17362">
          <cell r="A17362">
            <v>1</v>
          </cell>
        </row>
        <row r="17363">
          <cell r="A17363">
            <v>1</v>
          </cell>
        </row>
        <row r="17364">
          <cell r="A17364">
            <v>1</v>
          </cell>
        </row>
        <row r="17365">
          <cell r="A17365">
            <v>1</v>
          </cell>
        </row>
        <row r="17366">
          <cell r="A17366">
            <v>1</v>
          </cell>
        </row>
        <row r="17367">
          <cell r="A17367">
            <v>1</v>
          </cell>
        </row>
        <row r="17368">
          <cell r="A17368">
            <v>1</v>
          </cell>
        </row>
        <row r="17369">
          <cell r="A17369">
            <v>1</v>
          </cell>
        </row>
        <row r="17370">
          <cell r="A17370">
            <v>1</v>
          </cell>
        </row>
        <row r="17371">
          <cell r="A17371">
            <v>1</v>
          </cell>
        </row>
        <row r="17372">
          <cell r="A17372">
            <v>1</v>
          </cell>
        </row>
        <row r="17373">
          <cell r="A17373">
            <v>1</v>
          </cell>
        </row>
        <row r="17374">
          <cell r="A17374">
            <v>1</v>
          </cell>
        </row>
        <row r="17375">
          <cell r="A17375">
            <v>1</v>
          </cell>
        </row>
        <row r="17376">
          <cell r="A17376">
            <v>1</v>
          </cell>
        </row>
        <row r="17377">
          <cell r="A17377">
            <v>1</v>
          </cell>
        </row>
        <row r="17378">
          <cell r="A17378">
            <v>1</v>
          </cell>
        </row>
        <row r="17379">
          <cell r="A17379">
            <v>1</v>
          </cell>
        </row>
        <row r="17380">
          <cell r="A17380">
            <v>1</v>
          </cell>
        </row>
        <row r="17381">
          <cell r="A17381">
            <v>1</v>
          </cell>
        </row>
        <row r="17382">
          <cell r="A17382">
            <v>1</v>
          </cell>
        </row>
        <row r="17383">
          <cell r="A17383">
            <v>1</v>
          </cell>
        </row>
        <row r="17384">
          <cell r="A17384">
            <v>1</v>
          </cell>
        </row>
        <row r="17385">
          <cell r="A17385">
            <v>1</v>
          </cell>
        </row>
        <row r="17386">
          <cell r="A17386">
            <v>1</v>
          </cell>
        </row>
        <row r="17387">
          <cell r="A17387">
            <v>1</v>
          </cell>
        </row>
        <row r="17388">
          <cell r="A17388">
            <v>1</v>
          </cell>
        </row>
        <row r="17389">
          <cell r="A17389">
            <v>1</v>
          </cell>
        </row>
        <row r="17390">
          <cell r="A17390">
            <v>1</v>
          </cell>
        </row>
        <row r="17391">
          <cell r="A17391">
            <v>1</v>
          </cell>
        </row>
        <row r="17392">
          <cell r="A17392">
            <v>1</v>
          </cell>
        </row>
        <row r="17393">
          <cell r="A17393">
            <v>1</v>
          </cell>
        </row>
        <row r="17394">
          <cell r="A17394">
            <v>1</v>
          </cell>
        </row>
        <row r="17395">
          <cell r="A17395">
            <v>1</v>
          </cell>
        </row>
        <row r="17396">
          <cell r="A17396">
            <v>1</v>
          </cell>
        </row>
        <row r="17397">
          <cell r="A17397">
            <v>1</v>
          </cell>
        </row>
        <row r="17398">
          <cell r="A17398">
            <v>1</v>
          </cell>
        </row>
        <row r="17399">
          <cell r="A17399">
            <v>1</v>
          </cell>
        </row>
        <row r="17400">
          <cell r="A17400">
            <v>1</v>
          </cell>
        </row>
        <row r="17401">
          <cell r="A17401">
            <v>1</v>
          </cell>
        </row>
        <row r="17402">
          <cell r="A17402">
            <v>1</v>
          </cell>
        </row>
        <row r="17403">
          <cell r="A17403">
            <v>1</v>
          </cell>
        </row>
        <row r="17404">
          <cell r="A17404">
            <v>1</v>
          </cell>
        </row>
        <row r="17405">
          <cell r="A17405">
            <v>1</v>
          </cell>
        </row>
        <row r="17406">
          <cell r="A17406">
            <v>1</v>
          </cell>
        </row>
        <row r="17407">
          <cell r="A17407">
            <v>1</v>
          </cell>
        </row>
        <row r="17408">
          <cell r="A17408">
            <v>1</v>
          </cell>
        </row>
        <row r="17409">
          <cell r="A17409">
            <v>1</v>
          </cell>
        </row>
        <row r="17410">
          <cell r="A17410">
            <v>1</v>
          </cell>
        </row>
        <row r="17411">
          <cell r="A17411">
            <v>1</v>
          </cell>
        </row>
        <row r="17412">
          <cell r="A17412">
            <v>1</v>
          </cell>
        </row>
        <row r="17413">
          <cell r="A17413">
            <v>1</v>
          </cell>
        </row>
        <row r="17414">
          <cell r="A17414">
            <v>1</v>
          </cell>
        </row>
        <row r="17415">
          <cell r="A17415">
            <v>1</v>
          </cell>
        </row>
        <row r="17416">
          <cell r="A17416">
            <v>1</v>
          </cell>
        </row>
        <row r="17417">
          <cell r="A17417">
            <v>1</v>
          </cell>
        </row>
        <row r="17418">
          <cell r="A17418">
            <v>1</v>
          </cell>
        </row>
        <row r="17419">
          <cell r="A17419">
            <v>1</v>
          </cell>
        </row>
        <row r="17420">
          <cell r="A17420">
            <v>1</v>
          </cell>
        </row>
        <row r="17421">
          <cell r="A17421">
            <v>1</v>
          </cell>
        </row>
        <row r="17422">
          <cell r="A17422">
            <v>1</v>
          </cell>
        </row>
        <row r="17423">
          <cell r="A17423">
            <v>1</v>
          </cell>
        </row>
        <row r="17424">
          <cell r="A17424">
            <v>1</v>
          </cell>
        </row>
        <row r="17425">
          <cell r="A17425">
            <v>1</v>
          </cell>
        </row>
        <row r="17426">
          <cell r="A17426">
            <v>1</v>
          </cell>
        </row>
        <row r="17427">
          <cell r="A17427">
            <v>1</v>
          </cell>
        </row>
        <row r="17428">
          <cell r="A17428">
            <v>1</v>
          </cell>
        </row>
        <row r="17429">
          <cell r="A17429">
            <v>1</v>
          </cell>
        </row>
        <row r="17430">
          <cell r="A17430">
            <v>1</v>
          </cell>
        </row>
        <row r="17431">
          <cell r="A17431">
            <v>1</v>
          </cell>
        </row>
        <row r="17432">
          <cell r="A17432">
            <v>1</v>
          </cell>
        </row>
        <row r="17433">
          <cell r="A17433">
            <v>1</v>
          </cell>
        </row>
        <row r="17434">
          <cell r="A17434">
            <v>1</v>
          </cell>
        </row>
        <row r="17435">
          <cell r="A17435">
            <v>1</v>
          </cell>
        </row>
        <row r="17436">
          <cell r="A17436">
            <v>1</v>
          </cell>
        </row>
        <row r="17437">
          <cell r="A17437">
            <v>1</v>
          </cell>
        </row>
        <row r="17438">
          <cell r="A17438">
            <v>1</v>
          </cell>
        </row>
        <row r="17439">
          <cell r="A17439">
            <v>1</v>
          </cell>
        </row>
        <row r="17440">
          <cell r="A17440">
            <v>1</v>
          </cell>
        </row>
        <row r="17441">
          <cell r="A17441">
            <v>1</v>
          </cell>
        </row>
        <row r="17442">
          <cell r="A17442">
            <v>1</v>
          </cell>
        </row>
        <row r="17443">
          <cell r="A17443">
            <v>1</v>
          </cell>
        </row>
        <row r="17444">
          <cell r="A17444">
            <v>1</v>
          </cell>
        </row>
        <row r="17445">
          <cell r="A17445">
            <v>1</v>
          </cell>
        </row>
        <row r="17446">
          <cell r="A17446">
            <v>1</v>
          </cell>
        </row>
        <row r="17447">
          <cell r="A17447">
            <v>1</v>
          </cell>
        </row>
        <row r="17448">
          <cell r="A17448">
            <v>1</v>
          </cell>
        </row>
        <row r="17449">
          <cell r="A17449">
            <v>1</v>
          </cell>
        </row>
        <row r="17450">
          <cell r="A17450">
            <v>1</v>
          </cell>
        </row>
        <row r="17451">
          <cell r="A17451">
            <v>1</v>
          </cell>
        </row>
        <row r="17452">
          <cell r="A17452">
            <v>1</v>
          </cell>
        </row>
        <row r="17453">
          <cell r="A17453">
            <v>1</v>
          </cell>
        </row>
        <row r="17454">
          <cell r="A17454">
            <v>1</v>
          </cell>
        </row>
        <row r="17455">
          <cell r="A17455">
            <v>1</v>
          </cell>
        </row>
        <row r="17456">
          <cell r="A17456">
            <v>1</v>
          </cell>
        </row>
        <row r="17457">
          <cell r="A17457">
            <v>1</v>
          </cell>
        </row>
        <row r="17458">
          <cell r="A17458">
            <v>1</v>
          </cell>
        </row>
        <row r="17459">
          <cell r="A17459">
            <v>1</v>
          </cell>
        </row>
        <row r="17460">
          <cell r="A17460">
            <v>1</v>
          </cell>
        </row>
        <row r="17461">
          <cell r="A17461">
            <v>1</v>
          </cell>
        </row>
        <row r="17462">
          <cell r="A17462">
            <v>1</v>
          </cell>
        </row>
        <row r="17463">
          <cell r="A17463">
            <v>1</v>
          </cell>
        </row>
        <row r="17464">
          <cell r="A17464">
            <v>1</v>
          </cell>
        </row>
        <row r="17465">
          <cell r="A17465">
            <v>1</v>
          </cell>
        </row>
        <row r="17466">
          <cell r="A17466">
            <v>1</v>
          </cell>
        </row>
        <row r="17467">
          <cell r="A17467">
            <v>1</v>
          </cell>
        </row>
        <row r="17468">
          <cell r="A17468">
            <v>1</v>
          </cell>
        </row>
        <row r="17469">
          <cell r="A17469">
            <v>1</v>
          </cell>
        </row>
        <row r="17470">
          <cell r="A17470">
            <v>1</v>
          </cell>
        </row>
        <row r="17471">
          <cell r="A17471">
            <v>1</v>
          </cell>
        </row>
        <row r="17472">
          <cell r="A17472">
            <v>1</v>
          </cell>
        </row>
        <row r="17473">
          <cell r="A17473">
            <v>1</v>
          </cell>
        </row>
        <row r="17474">
          <cell r="A17474">
            <v>1</v>
          </cell>
        </row>
        <row r="17475">
          <cell r="A17475">
            <v>1</v>
          </cell>
        </row>
        <row r="17476">
          <cell r="A17476">
            <v>1</v>
          </cell>
        </row>
        <row r="17477">
          <cell r="A17477">
            <v>1</v>
          </cell>
        </row>
        <row r="17478">
          <cell r="A17478">
            <v>1</v>
          </cell>
        </row>
        <row r="17479">
          <cell r="A17479">
            <v>1</v>
          </cell>
        </row>
        <row r="17480">
          <cell r="A17480">
            <v>1</v>
          </cell>
        </row>
        <row r="17481">
          <cell r="A17481">
            <v>1</v>
          </cell>
        </row>
        <row r="17482">
          <cell r="A17482">
            <v>1</v>
          </cell>
        </row>
        <row r="17483">
          <cell r="A17483">
            <v>1</v>
          </cell>
        </row>
        <row r="17484">
          <cell r="A17484">
            <v>1</v>
          </cell>
        </row>
        <row r="17485">
          <cell r="A17485">
            <v>1</v>
          </cell>
        </row>
        <row r="17486">
          <cell r="A17486">
            <v>1</v>
          </cell>
        </row>
        <row r="17487">
          <cell r="A17487">
            <v>1</v>
          </cell>
        </row>
        <row r="17488">
          <cell r="A17488">
            <v>1</v>
          </cell>
        </row>
        <row r="17489">
          <cell r="A17489">
            <v>1</v>
          </cell>
        </row>
        <row r="17490">
          <cell r="A17490">
            <v>1</v>
          </cell>
        </row>
        <row r="17491">
          <cell r="A17491">
            <v>1</v>
          </cell>
        </row>
        <row r="17492">
          <cell r="A17492">
            <v>1</v>
          </cell>
        </row>
        <row r="17493">
          <cell r="A17493">
            <v>1</v>
          </cell>
        </row>
        <row r="17494">
          <cell r="A17494">
            <v>1</v>
          </cell>
        </row>
        <row r="17495">
          <cell r="A17495">
            <v>1</v>
          </cell>
        </row>
        <row r="17496">
          <cell r="A17496">
            <v>1</v>
          </cell>
        </row>
        <row r="17497">
          <cell r="A17497">
            <v>1</v>
          </cell>
        </row>
        <row r="17498">
          <cell r="A17498">
            <v>1</v>
          </cell>
        </row>
        <row r="17499">
          <cell r="A17499">
            <v>1</v>
          </cell>
        </row>
        <row r="17500">
          <cell r="A17500">
            <v>1</v>
          </cell>
        </row>
        <row r="17501">
          <cell r="A17501">
            <v>1</v>
          </cell>
        </row>
        <row r="17502">
          <cell r="A17502">
            <v>1</v>
          </cell>
        </row>
        <row r="17503">
          <cell r="A17503">
            <v>1</v>
          </cell>
        </row>
        <row r="17504">
          <cell r="A17504">
            <v>1</v>
          </cell>
        </row>
        <row r="17505">
          <cell r="A17505">
            <v>1</v>
          </cell>
        </row>
        <row r="17506">
          <cell r="A17506">
            <v>1</v>
          </cell>
        </row>
        <row r="17507">
          <cell r="A17507">
            <v>1</v>
          </cell>
        </row>
        <row r="17508">
          <cell r="A17508">
            <v>1</v>
          </cell>
        </row>
        <row r="17509">
          <cell r="A17509">
            <v>1</v>
          </cell>
        </row>
        <row r="17510">
          <cell r="A17510">
            <v>1</v>
          </cell>
        </row>
        <row r="17511">
          <cell r="A17511">
            <v>1</v>
          </cell>
        </row>
        <row r="17512">
          <cell r="A17512">
            <v>1</v>
          </cell>
        </row>
        <row r="17513">
          <cell r="A17513">
            <v>1</v>
          </cell>
        </row>
        <row r="17514">
          <cell r="A17514">
            <v>1</v>
          </cell>
        </row>
        <row r="17515">
          <cell r="A17515">
            <v>1</v>
          </cell>
        </row>
        <row r="17516">
          <cell r="A17516">
            <v>1</v>
          </cell>
        </row>
        <row r="17517">
          <cell r="A17517">
            <v>1</v>
          </cell>
        </row>
        <row r="17518">
          <cell r="A17518">
            <v>1</v>
          </cell>
        </row>
        <row r="17519">
          <cell r="A17519">
            <v>1</v>
          </cell>
        </row>
        <row r="17520">
          <cell r="A17520">
            <v>1</v>
          </cell>
        </row>
        <row r="17521">
          <cell r="A17521">
            <v>1</v>
          </cell>
        </row>
        <row r="17522">
          <cell r="A17522">
            <v>1</v>
          </cell>
        </row>
        <row r="17523">
          <cell r="A17523">
            <v>1</v>
          </cell>
        </row>
        <row r="17524">
          <cell r="A17524">
            <v>1</v>
          </cell>
        </row>
        <row r="17525">
          <cell r="A17525">
            <v>1</v>
          </cell>
        </row>
        <row r="17526">
          <cell r="A17526">
            <v>1</v>
          </cell>
        </row>
        <row r="17527">
          <cell r="A17527">
            <v>1</v>
          </cell>
        </row>
        <row r="17528">
          <cell r="A17528">
            <v>1</v>
          </cell>
        </row>
        <row r="17529">
          <cell r="A17529">
            <v>1</v>
          </cell>
        </row>
        <row r="17530">
          <cell r="A17530">
            <v>1</v>
          </cell>
        </row>
        <row r="17531">
          <cell r="A17531">
            <v>1</v>
          </cell>
        </row>
        <row r="17532">
          <cell r="A17532">
            <v>1</v>
          </cell>
        </row>
        <row r="17533">
          <cell r="A17533">
            <v>1</v>
          </cell>
        </row>
        <row r="17534">
          <cell r="A17534">
            <v>1</v>
          </cell>
        </row>
        <row r="17535">
          <cell r="A17535">
            <v>1</v>
          </cell>
        </row>
        <row r="17536">
          <cell r="A17536">
            <v>1</v>
          </cell>
        </row>
        <row r="17537">
          <cell r="A17537">
            <v>1</v>
          </cell>
        </row>
        <row r="17538">
          <cell r="A17538">
            <v>1</v>
          </cell>
        </row>
        <row r="17539">
          <cell r="A17539">
            <v>1</v>
          </cell>
        </row>
        <row r="17540">
          <cell r="A17540">
            <v>1</v>
          </cell>
        </row>
        <row r="17541">
          <cell r="A17541">
            <v>1</v>
          </cell>
        </row>
        <row r="17542">
          <cell r="A17542">
            <v>1</v>
          </cell>
        </row>
        <row r="17543">
          <cell r="A17543">
            <v>1</v>
          </cell>
        </row>
        <row r="17544">
          <cell r="A17544">
            <v>1</v>
          </cell>
        </row>
        <row r="17545">
          <cell r="A17545">
            <v>1</v>
          </cell>
        </row>
        <row r="17546">
          <cell r="A17546">
            <v>1</v>
          </cell>
        </row>
        <row r="17547">
          <cell r="A17547">
            <v>1</v>
          </cell>
        </row>
        <row r="17548">
          <cell r="A17548">
            <v>1</v>
          </cell>
        </row>
        <row r="17549">
          <cell r="A17549">
            <v>1</v>
          </cell>
        </row>
        <row r="17550">
          <cell r="A17550">
            <v>1</v>
          </cell>
        </row>
        <row r="17551">
          <cell r="A17551">
            <v>1</v>
          </cell>
        </row>
        <row r="17552">
          <cell r="A17552">
            <v>1</v>
          </cell>
        </row>
        <row r="17553">
          <cell r="A17553">
            <v>1</v>
          </cell>
        </row>
        <row r="17554">
          <cell r="A17554">
            <v>1</v>
          </cell>
        </row>
        <row r="17555">
          <cell r="A17555">
            <v>1</v>
          </cell>
        </row>
        <row r="17556">
          <cell r="A17556">
            <v>1</v>
          </cell>
        </row>
        <row r="17557">
          <cell r="A17557">
            <v>1</v>
          </cell>
        </row>
        <row r="17558">
          <cell r="A17558">
            <v>1</v>
          </cell>
        </row>
        <row r="17559">
          <cell r="A17559">
            <v>1</v>
          </cell>
        </row>
        <row r="17560">
          <cell r="A17560">
            <v>1</v>
          </cell>
        </row>
        <row r="17561">
          <cell r="A17561">
            <v>1</v>
          </cell>
        </row>
        <row r="17562">
          <cell r="A17562">
            <v>1</v>
          </cell>
        </row>
        <row r="17563">
          <cell r="A17563">
            <v>1</v>
          </cell>
        </row>
        <row r="17564">
          <cell r="A17564">
            <v>1</v>
          </cell>
        </row>
        <row r="17565">
          <cell r="A17565">
            <v>1</v>
          </cell>
        </row>
        <row r="17566">
          <cell r="A17566">
            <v>1</v>
          </cell>
        </row>
        <row r="17567">
          <cell r="A17567">
            <v>1</v>
          </cell>
        </row>
        <row r="17568">
          <cell r="A17568">
            <v>1</v>
          </cell>
        </row>
        <row r="17569">
          <cell r="A17569">
            <v>1</v>
          </cell>
        </row>
        <row r="17570">
          <cell r="A17570">
            <v>1</v>
          </cell>
        </row>
        <row r="17571">
          <cell r="A17571">
            <v>1</v>
          </cell>
        </row>
        <row r="17572">
          <cell r="A17572">
            <v>1</v>
          </cell>
        </row>
        <row r="17573">
          <cell r="A17573">
            <v>1</v>
          </cell>
        </row>
        <row r="17574">
          <cell r="A17574">
            <v>1</v>
          </cell>
        </row>
        <row r="17575">
          <cell r="A17575">
            <v>1</v>
          </cell>
        </row>
        <row r="17576">
          <cell r="A17576">
            <v>1</v>
          </cell>
        </row>
        <row r="17577">
          <cell r="A17577">
            <v>1</v>
          </cell>
        </row>
        <row r="17578">
          <cell r="A17578">
            <v>1</v>
          </cell>
        </row>
        <row r="17579">
          <cell r="A17579">
            <v>1</v>
          </cell>
        </row>
        <row r="17580">
          <cell r="A17580">
            <v>1</v>
          </cell>
        </row>
        <row r="17581">
          <cell r="A17581">
            <v>1</v>
          </cell>
        </row>
        <row r="17582">
          <cell r="A17582">
            <v>1</v>
          </cell>
        </row>
        <row r="17583">
          <cell r="A17583">
            <v>1</v>
          </cell>
        </row>
        <row r="17584">
          <cell r="A17584">
            <v>1</v>
          </cell>
        </row>
        <row r="17585">
          <cell r="A17585">
            <v>1</v>
          </cell>
        </row>
        <row r="17586">
          <cell r="A17586">
            <v>1</v>
          </cell>
        </row>
        <row r="17587">
          <cell r="A17587">
            <v>1</v>
          </cell>
        </row>
        <row r="17588">
          <cell r="A17588">
            <v>1</v>
          </cell>
        </row>
        <row r="17589">
          <cell r="A17589">
            <v>1</v>
          </cell>
        </row>
        <row r="17590">
          <cell r="A17590">
            <v>1</v>
          </cell>
        </row>
        <row r="17591">
          <cell r="A17591">
            <v>1</v>
          </cell>
        </row>
        <row r="17592">
          <cell r="A17592">
            <v>1</v>
          </cell>
        </row>
        <row r="17593">
          <cell r="A17593">
            <v>1</v>
          </cell>
        </row>
        <row r="17594">
          <cell r="A17594">
            <v>1</v>
          </cell>
        </row>
        <row r="17595">
          <cell r="A17595">
            <v>1</v>
          </cell>
        </row>
        <row r="17596">
          <cell r="A17596">
            <v>1</v>
          </cell>
        </row>
        <row r="17597">
          <cell r="A17597">
            <v>1</v>
          </cell>
        </row>
        <row r="17598">
          <cell r="A17598">
            <v>1</v>
          </cell>
        </row>
        <row r="17599">
          <cell r="A17599">
            <v>1</v>
          </cell>
        </row>
        <row r="17600">
          <cell r="A17600">
            <v>1</v>
          </cell>
        </row>
        <row r="17601">
          <cell r="A17601">
            <v>1</v>
          </cell>
        </row>
        <row r="17602">
          <cell r="A17602">
            <v>1</v>
          </cell>
        </row>
        <row r="17603">
          <cell r="A17603">
            <v>1</v>
          </cell>
        </row>
        <row r="17604">
          <cell r="A17604">
            <v>1</v>
          </cell>
        </row>
        <row r="17605">
          <cell r="A17605">
            <v>1</v>
          </cell>
        </row>
        <row r="17606">
          <cell r="A17606">
            <v>1</v>
          </cell>
        </row>
        <row r="17607">
          <cell r="A17607">
            <v>1</v>
          </cell>
        </row>
        <row r="17608">
          <cell r="A17608">
            <v>1</v>
          </cell>
        </row>
        <row r="17609">
          <cell r="A17609">
            <v>1</v>
          </cell>
        </row>
        <row r="17610">
          <cell r="A17610">
            <v>1</v>
          </cell>
        </row>
        <row r="17611">
          <cell r="A17611">
            <v>1</v>
          </cell>
        </row>
        <row r="17612">
          <cell r="A17612">
            <v>1</v>
          </cell>
        </row>
        <row r="17613">
          <cell r="A17613">
            <v>1</v>
          </cell>
        </row>
        <row r="17614">
          <cell r="A17614">
            <v>1</v>
          </cell>
        </row>
        <row r="17615">
          <cell r="A17615">
            <v>1</v>
          </cell>
        </row>
        <row r="17616">
          <cell r="A17616">
            <v>1</v>
          </cell>
        </row>
        <row r="17617">
          <cell r="A17617">
            <v>1</v>
          </cell>
        </row>
        <row r="17618">
          <cell r="A17618">
            <v>1</v>
          </cell>
        </row>
        <row r="17619">
          <cell r="A17619">
            <v>1</v>
          </cell>
        </row>
        <row r="17620">
          <cell r="A17620">
            <v>1</v>
          </cell>
        </row>
        <row r="17621">
          <cell r="A17621">
            <v>1</v>
          </cell>
        </row>
        <row r="17622">
          <cell r="A17622">
            <v>1</v>
          </cell>
        </row>
        <row r="17623">
          <cell r="A17623">
            <v>1</v>
          </cell>
        </row>
        <row r="17624">
          <cell r="A17624">
            <v>1</v>
          </cell>
        </row>
        <row r="17625">
          <cell r="A17625">
            <v>1</v>
          </cell>
        </row>
        <row r="17626">
          <cell r="A17626">
            <v>1</v>
          </cell>
        </row>
        <row r="17627">
          <cell r="A17627">
            <v>1</v>
          </cell>
        </row>
        <row r="17628">
          <cell r="A17628">
            <v>1</v>
          </cell>
        </row>
        <row r="17629">
          <cell r="A17629">
            <v>1</v>
          </cell>
        </row>
        <row r="17630">
          <cell r="A17630">
            <v>1</v>
          </cell>
        </row>
        <row r="17631">
          <cell r="A17631">
            <v>1</v>
          </cell>
        </row>
        <row r="17632">
          <cell r="A17632">
            <v>1</v>
          </cell>
        </row>
        <row r="17633">
          <cell r="A17633">
            <v>1</v>
          </cell>
        </row>
        <row r="17634">
          <cell r="A17634">
            <v>1</v>
          </cell>
        </row>
        <row r="17635">
          <cell r="A17635">
            <v>1</v>
          </cell>
        </row>
        <row r="17636">
          <cell r="A17636">
            <v>1</v>
          </cell>
        </row>
        <row r="17637">
          <cell r="A17637">
            <v>1</v>
          </cell>
        </row>
        <row r="17638">
          <cell r="A17638">
            <v>1</v>
          </cell>
        </row>
        <row r="17639">
          <cell r="A17639">
            <v>1</v>
          </cell>
        </row>
        <row r="17640">
          <cell r="A17640">
            <v>1</v>
          </cell>
        </row>
        <row r="17641">
          <cell r="A17641">
            <v>1</v>
          </cell>
        </row>
        <row r="17642">
          <cell r="A17642">
            <v>1</v>
          </cell>
        </row>
        <row r="17643">
          <cell r="A17643">
            <v>1</v>
          </cell>
        </row>
        <row r="17644">
          <cell r="A17644">
            <v>1</v>
          </cell>
        </row>
        <row r="17645">
          <cell r="A17645">
            <v>1</v>
          </cell>
        </row>
        <row r="17646">
          <cell r="A17646">
            <v>1</v>
          </cell>
        </row>
        <row r="17647">
          <cell r="A17647">
            <v>1</v>
          </cell>
        </row>
        <row r="17648">
          <cell r="A17648">
            <v>1</v>
          </cell>
        </row>
        <row r="17649">
          <cell r="A17649">
            <v>1</v>
          </cell>
        </row>
        <row r="17650">
          <cell r="A17650">
            <v>1</v>
          </cell>
        </row>
        <row r="17651">
          <cell r="A17651">
            <v>1</v>
          </cell>
        </row>
        <row r="17652">
          <cell r="A17652">
            <v>1</v>
          </cell>
        </row>
        <row r="17653">
          <cell r="A17653">
            <v>1</v>
          </cell>
        </row>
        <row r="17654">
          <cell r="A17654">
            <v>1</v>
          </cell>
        </row>
        <row r="17655">
          <cell r="A17655">
            <v>1</v>
          </cell>
        </row>
        <row r="17656">
          <cell r="A17656">
            <v>1</v>
          </cell>
        </row>
        <row r="17657">
          <cell r="A17657">
            <v>1</v>
          </cell>
        </row>
        <row r="17658">
          <cell r="A17658">
            <v>1</v>
          </cell>
        </row>
        <row r="17659">
          <cell r="A17659">
            <v>1</v>
          </cell>
        </row>
        <row r="17660">
          <cell r="A17660">
            <v>1</v>
          </cell>
        </row>
        <row r="17661">
          <cell r="A17661">
            <v>1</v>
          </cell>
        </row>
        <row r="17662">
          <cell r="A17662">
            <v>1</v>
          </cell>
        </row>
        <row r="17663">
          <cell r="A17663">
            <v>1</v>
          </cell>
        </row>
        <row r="17664">
          <cell r="A17664">
            <v>1</v>
          </cell>
        </row>
        <row r="17665">
          <cell r="A17665">
            <v>1</v>
          </cell>
        </row>
        <row r="17666">
          <cell r="A17666">
            <v>1</v>
          </cell>
        </row>
        <row r="17667">
          <cell r="A17667">
            <v>1</v>
          </cell>
        </row>
        <row r="17668">
          <cell r="A17668">
            <v>1</v>
          </cell>
        </row>
        <row r="17669">
          <cell r="A17669">
            <v>1</v>
          </cell>
        </row>
        <row r="17670">
          <cell r="A17670">
            <v>1</v>
          </cell>
        </row>
        <row r="17671">
          <cell r="A17671">
            <v>1</v>
          </cell>
        </row>
        <row r="17672">
          <cell r="A17672">
            <v>1</v>
          </cell>
        </row>
        <row r="17673">
          <cell r="A17673">
            <v>1</v>
          </cell>
        </row>
        <row r="17674">
          <cell r="A17674">
            <v>1</v>
          </cell>
        </row>
        <row r="17675">
          <cell r="A17675">
            <v>1</v>
          </cell>
        </row>
        <row r="17676">
          <cell r="A17676">
            <v>1</v>
          </cell>
        </row>
        <row r="17677">
          <cell r="A17677">
            <v>1</v>
          </cell>
        </row>
        <row r="17678">
          <cell r="A17678">
            <v>1</v>
          </cell>
        </row>
        <row r="17679">
          <cell r="A17679">
            <v>1</v>
          </cell>
        </row>
        <row r="17680">
          <cell r="A17680">
            <v>1</v>
          </cell>
        </row>
        <row r="17681">
          <cell r="A17681">
            <v>1</v>
          </cell>
        </row>
        <row r="17682">
          <cell r="A17682">
            <v>1</v>
          </cell>
        </row>
        <row r="17683">
          <cell r="A17683">
            <v>1</v>
          </cell>
        </row>
        <row r="17684">
          <cell r="A17684">
            <v>1</v>
          </cell>
        </row>
        <row r="17685">
          <cell r="A17685">
            <v>1</v>
          </cell>
        </row>
        <row r="17686">
          <cell r="A17686">
            <v>1</v>
          </cell>
        </row>
        <row r="17687">
          <cell r="A17687">
            <v>1</v>
          </cell>
        </row>
        <row r="17688">
          <cell r="A17688">
            <v>1</v>
          </cell>
        </row>
        <row r="17689">
          <cell r="A17689">
            <v>1</v>
          </cell>
        </row>
        <row r="17690">
          <cell r="A17690">
            <v>1</v>
          </cell>
        </row>
        <row r="17691">
          <cell r="A17691">
            <v>1</v>
          </cell>
        </row>
        <row r="17692">
          <cell r="A17692">
            <v>1</v>
          </cell>
        </row>
        <row r="17693">
          <cell r="A17693">
            <v>1</v>
          </cell>
        </row>
        <row r="17694">
          <cell r="A17694">
            <v>1</v>
          </cell>
        </row>
        <row r="17695">
          <cell r="A17695">
            <v>1</v>
          </cell>
        </row>
        <row r="17696">
          <cell r="A17696">
            <v>1</v>
          </cell>
        </row>
        <row r="17697">
          <cell r="A17697">
            <v>1</v>
          </cell>
        </row>
        <row r="17698">
          <cell r="A17698">
            <v>1</v>
          </cell>
        </row>
        <row r="17699">
          <cell r="A17699">
            <v>1</v>
          </cell>
        </row>
        <row r="17700">
          <cell r="A17700">
            <v>1</v>
          </cell>
        </row>
        <row r="17701">
          <cell r="A17701">
            <v>1</v>
          </cell>
        </row>
        <row r="17702">
          <cell r="A17702">
            <v>1</v>
          </cell>
        </row>
        <row r="17703">
          <cell r="A17703">
            <v>1</v>
          </cell>
        </row>
        <row r="17704">
          <cell r="A17704">
            <v>1</v>
          </cell>
        </row>
        <row r="17705">
          <cell r="A17705">
            <v>1</v>
          </cell>
        </row>
        <row r="17706">
          <cell r="A17706">
            <v>1</v>
          </cell>
        </row>
        <row r="17707">
          <cell r="A17707">
            <v>1</v>
          </cell>
        </row>
        <row r="17708">
          <cell r="A17708">
            <v>1</v>
          </cell>
        </row>
        <row r="17709">
          <cell r="A17709">
            <v>1</v>
          </cell>
        </row>
        <row r="17710">
          <cell r="A17710">
            <v>1</v>
          </cell>
        </row>
        <row r="17711">
          <cell r="A17711">
            <v>1</v>
          </cell>
        </row>
        <row r="17712">
          <cell r="A17712">
            <v>1</v>
          </cell>
        </row>
        <row r="17713">
          <cell r="A17713">
            <v>1</v>
          </cell>
        </row>
        <row r="17714">
          <cell r="A17714">
            <v>1</v>
          </cell>
        </row>
        <row r="17715">
          <cell r="A17715">
            <v>1</v>
          </cell>
        </row>
        <row r="17716">
          <cell r="A17716">
            <v>1</v>
          </cell>
        </row>
        <row r="17717">
          <cell r="A17717">
            <v>1</v>
          </cell>
        </row>
        <row r="17718">
          <cell r="A17718">
            <v>1</v>
          </cell>
        </row>
        <row r="17719">
          <cell r="A17719">
            <v>1</v>
          </cell>
        </row>
        <row r="17720">
          <cell r="A17720">
            <v>1</v>
          </cell>
        </row>
        <row r="17721">
          <cell r="A17721">
            <v>1</v>
          </cell>
        </row>
        <row r="17722">
          <cell r="A17722">
            <v>1</v>
          </cell>
        </row>
        <row r="17723">
          <cell r="A17723">
            <v>1</v>
          </cell>
        </row>
        <row r="17724">
          <cell r="A17724">
            <v>1</v>
          </cell>
        </row>
        <row r="17725">
          <cell r="A17725">
            <v>1</v>
          </cell>
        </row>
        <row r="17726">
          <cell r="A17726">
            <v>1</v>
          </cell>
        </row>
        <row r="17727">
          <cell r="A17727">
            <v>1</v>
          </cell>
        </row>
        <row r="17728">
          <cell r="A17728">
            <v>1</v>
          </cell>
        </row>
        <row r="17729">
          <cell r="A17729">
            <v>1</v>
          </cell>
        </row>
        <row r="17730">
          <cell r="A17730">
            <v>1</v>
          </cell>
        </row>
        <row r="17731">
          <cell r="A17731">
            <v>1</v>
          </cell>
        </row>
        <row r="17732">
          <cell r="A17732">
            <v>1</v>
          </cell>
        </row>
        <row r="17733">
          <cell r="A17733">
            <v>1</v>
          </cell>
        </row>
        <row r="17734">
          <cell r="A17734">
            <v>1</v>
          </cell>
        </row>
        <row r="17735">
          <cell r="A17735">
            <v>1</v>
          </cell>
        </row>
        <row r="17736">
          <cell r="A17736">
            <v>1</v>
          </cell>
        </row>
        <row r="17737">
          <cell r="A17737">
            <v>1</v>
          </cell>
        </row>
        <row r="17738">
          <cell r="A17738">
            <v>1</v>
          </cell>
        </row>
        <row r="17739">
          <cell r="A17739">
            <v>1</v>
          </cell>
        </row>
        <row r="17740">
          <cell r="A17740">
            <v>1</v>
          </cell>
        </row>
        <row r="17741">
          <cell r="A17741">
            <v>1</v>
          </cell>
        </row>
        <row r="17742">
          <cell r="A17742">
            <v>1</v>
          </cell>
        </row>
        <row r="17743">
          <cell r="A17743">
            <v>1</v>
          </cell>
        </row>
        <row r="17744">
          <cell r="A17744">
            <v>1</v>
          </cell>
        </row>
        <row r="17745">
          <cell r="A17745">
            <v>1</v>
          </cell>
        </row>
        <row r="17746">
          <cell r="A17746">
            <v>1</v>
          </cell>
        </row>
        <row r="17747">
          <cell r="A17747">
            <v>1</v>
          </cell>
        </row>
        <row r="17748">
          <cell r="A17748">
            <v>1</v>
          </cell>
        </row>
        <row r="17749">
          <cell r="A17749">
            <v>1</v>
          </cell>
        </row>
        <row r="17750">
          <cell r="A17750">
            <v>1</v>
          </cell>
        </row>
        <row r="17751">
          <cell r="A17751">
            <v>1</v>
          </cell>
        </row>
        <row r="17752">
          <cell r="A17752">
            <v>1</v>
          </cell>
        </row>
        <row r="17753">
          <cell r="A17753">
            <v>1</v>
          </cell>
        </row>
        <row r="17754">
          <cell r="A17754">
            <v>1</v>
          </cell>
        </row>
        <row r="17755">
          <cell r="A17755">
            <v>1</v>
          </cell>
        </row>
        <row r="17756">
          <cell r="A17756">
            <v>1</v>
          </cell>
        </row>
        <row r="17757">
          <cell r="A17757">
            <v>1</v>
          </cell>
        </row>
        <row r="17758">
          <cell r="A17758">
            <v>1</v>
          </cell>
        </row>
        <row r="17759">
          <cell r="A17759">
            <v>1</v>
          </cell>
        </row>
        <row r="17760">
          <cell r="A17760">
            <v>1</v>
          </cell>
        </row>
        <row r="17761">
          <cell r="A17761">
            <v>1</v>
          </cell>
        </row>
        <row r="17762">
          <cell r="A17762">
            <v>1</v>
          </cell>
        </row>
        <row r="17763">
          <cell r="A17763">
            <v>1</v>
          </cell>
        </row>
        <row r="17764">
          <cell r="A17764">
            <v>1</v>
          </cell>
        </row>
        <row r="17765">
          <cell r="A17765">
            <v>1</v>
          </cell>
        </row>
        <row r="17766">
          <cell r="A17766">
            <v>1</v>
          </cell>
        </row>
        <row r="17767">
          <cell r="A17767">
            <v>1</v>
          </cell>
        </row>
        <row r="17768">
          <cell r="A17768">
            <v>1</v>
          </cell>
        </row>
        <row r="17769">
          <cell r="A17769">
            <v>1</v>
          </cell>
        </row>
        <row r="17770">
          <cell r="A17770">
            <v>1</v>
          </cell>
        </row>
        <row r="17771">
          <cell r="A17771">
            <v>1</v>
          </cell>
        </row>
        <row r="17772">
          <cell r="A17772">
            <v>1</v>
          </cell>
        </row>
        <row r="17773">
          <cell r="A17773">
            <v>1</v>
          </cell>
        </row>
        <row r="17774">
          <cell r="A17774">
            <v>1</v>
          </cell>
        </row>
        <row r="17775">
          <cell r="A17775">
            <v>1</v>
          </cell>
        </row>
        <row r="17776">
          <cell r="A17776">
            <v>1</v>
          </cell>
        </row>
        <row r="17777">
          <cell r="A17777">
            <v>1</v>
          </cell>
        </row>
        <row r="17778">
          <cell r="A17778">
            <v>1</v>
          </cell>
        </row>
        <row r="17779">
          <cell r="A17779">
            <v>1</v>
          </cell>
        </row>
        <row r="17780">
          <cell r="A17780">
            <v>1</v>
          </cell>
        </row>
        <row r="17781">
          <cell r="A17781">
            <v>1</v>
          </cell>
        </row>
        <row r="17782">
          <cell r="A17782">
            <v>1</v>
          </cell>
        </row>
        <row r="17783">
          <cell r="A17783">
            <v>1</v>
          </cell>
        </row>
        <row r="17784">
          <cell r="A17784">
            <v>1</v>
          </cell>
        </row>
        <row r="17785">
          <cell r="A17785">
            <v>1</v>
          </cell>
        </row>
        <row r="17786">
          <cell r="A17786">
            <v>1</v>
          </cell>
        </row>
        <row r="17787">
          <cell r="A17787">
            <v>1</v>
          </cell>
        </row>
        <row r="17788">
          <cell r="A17788">
            <v>1</v>
          </cell>
        </row>
        <row r="17789">
          <cell r="A17789">
            <v>1</v>
          </cell>
        </row>
        <row r="17790">
          <cell r="A17790">
            <v>1</v>
          </cell>
        </row>
        <row r="17791">
          <cell r="A17791">
            <v>1</v>
          </cell>
        </row>
        <row r="17792">
          <cell r="A17792">
            <v>1</v>
          </cell>
        </row>
        <row r="17793">
          <cell r="A17793">
            <v>1</v>
          </cell>
        </row>
        <row r="17794">
          <cell r="A17794">
            <v>1</v>
          </cell>
        </row>
        <row r="17795">
          <cell r="A17795">
            <v>1</v>
          </cell>
        </row>
        <row r="17796">
          <cell r="A17796">
            <v>1</v>
          </cell>
        </row>
        <row r="17797">
          <cell r="A17797">
            <v>1</v>
          </cell>
        </row>
        <row r="17798">
          <cell r="A17798">
            <v>1</v>
          </cell>
        </row>
        <row r="17799">
          <cell r="A17799">
            <v>1</v>
          </cell>
        </row>
        <row r="17800">
          <cell r="A17800">
            <v>1</v>
          </cell>
        </row>
        <row r="17801">
          <cell r="A17801">
            <v>1</v>
          </cell>
        </row>
        <row r="17802">
          <cell r="A17802">
            <v>1</v>
          </cell>
        </row>
        <row r="17803">
          <cell r="A17803">
            <v>1</v>
          </cell>
        </row>
        <row r="17804">
          <cell r="A17804">
            <v>1</v>
          </cell>
        </row>
        <row r="17805">
          <cell r="A17805">
            <v>1</v>
          </cell>
        </row>
        <row r="17806">
          <cell r="A17806">
            <v>1</v>
          </cell>
        </row>
        <row r="17807">
          <cell r="A17807">
            <v>1</v>
          </cell>
        </row>
        <row r="17808">
          <cell r="A17808">
            <v>1</v>
          </cell>
        </row>
        <row r="17809">
          <cell r="A17809">
            <v>1</v>
          </cell>
        </row>
        <row r="17810">
          <cell r="A17810">
            <v>1</v>
          </cell>
        </row>
        <row r="17811">
          <cell r="A17811">
            <v>1</v>
          </cell>
        </row>
        <row r="17812">
          <cell r="A17812">
            <v>1</v>
          </cell>
        </row>
        <row r="17813">
          <cell r="A17813">
            <v>1</v>
          </cell>
        </row>
        <row r="17814">
          <cell r="A17814">
            <v>1</v>
          </cell>
        </row>
        <row r="17815">
          <cell r="A17815">
            <v>1</v>
          </cell>
        </row>
        <row r="17816">
          <cell r="A17816">
            <v>1</v>
          </cell>
        </row>
        <row r="17817">
          <cell r="A17817">
            <v>1</v>
          </cell>
        </row>
        <row r="17818">
          <cell r="A17818">
            <v>1</v>
          </cell>
        </row>
        <row r="17819">
          <cell r="A17819">
            <v>1</v>
          </cell>
        </row>
        <row r="17820">
          <cell r="A17820">
            <v>1</v>
          </cell>
        </row>
        <row r="17821">
          <cell r="A17821">
            <v>1</v>
          </cell>
        </row>
        <row r="17822">
          <cell r="A17822">
            <v>1</v>
          </cell>
        </row>
        <row r="17823">
          <cell r="A17823">
            <v>1</v>
          </cell>
        </row>
        <row r="17824">
          <cell r="A17824">
            <v>1</v>
          </cell>
        </row>
        <row r="17825">
          <cell r="A17825">
            <v>1</v>
          </cell>
        </row>
        <row r="17826">
          <cell r="A17826">
            <v>1</v>
          </cell>
        </row>
        <row r="17827">
          <cell r="A17827">
            <v>1</v>
          </cell>
        </row>
        <row r="17828">
          <cell r="A17828">
            <v>1</v>
          </cell>
        </row>
        <row r="17829">
          <cell r="A17829">
            <v>1</v>
          </cell>
        </row>
        <row r="17830">
          <cell r="A17830">
            <v>1</v>
          </cell>
        </row>
        <row r="17831">
          <cell r="A17831">
            <v>1</v>
          </cell>
        </row>
        <row r="17832">
          <cell r="A17832">
            <v>1</v>
          </cell>
        </row>
        <row r="17833">
          <cell r="A17833">
            <v>1</v>
          </cell>
        </row>
        <row r="17834">
          <cell r="A17834">
            <v>1</v>
          </cell>
        </row>
        <row r="17835">
          <cell r="A17835">
            <v>1</v>
          </cell>
        </row>
        <row r="17836">
          <cell r="A17836">
            <v>1</v>
          </cell>
        </row>
        <row r="17837">
          <cell r="A17837">
            <v>1</v>
          </cell>
        </row>
        <row r="17838">
          <cell r="A17838">
            <v>1</v>
          </cell>
        </row>
        <row r="17839">
          <cell r="A17839">
            <v>1</v>
          </cell>
        </row>
        <row r="17840">
          <cell r="A17840">
            <v>1</v>
          </cell>
        </row>
        <row r="17841">
          <cell r="A17841">
            <v>1</v>
          </cell>
        </row>
        <row r="17842">
          <cell r="A17842">
            <v>1</v>
          </cell>
        </row>
        <row r="17843">
          <cell r="A17843">
            <v>1</v>
          </cell>
        </row>
        <row r="17844">
          <cell r="A17844">
            <v>1</v>
          </cell>
        </row>
        <row r="17845">
          <cell r="A17845">
            <v>1</v>
          </cell>
        </row>
        <row r="17846">
          <cell r="A17846">
            <v>1</v>
          </cell>
        </row>
        <row r="17847">
          <cell r="A17847">
            <v>1</v>
          </cell>
        </row>
        <row r="17848">
          <cell r="A17848">
            <v>1</v>
          </cell>
        </row>
        <row r="17849">
          <cell r="A17849">
            <v>1</v>
          </cell>
        </row>
        <row r="17850">
          <cell r="A17850">
            <v>1</v>
          </cell>
        </row>
        <row r="17851">
          <cell r="A17851">
            <v>1</v>
          </cell>
        </row>
        <row r="17852">
          <cell r="A17852">
            <v>1</v>
          </cell>
        </row>
        <row r="17853">
          <cell r="A17853">
            <v>1</v>
          </cell>
        </row>
        <row r="17854">
          <cell r="A17854">
            <v>1</v>
          </cell>
        </row>
        <row r="17855">
          <cell r="A17855">
            <v>1</v>
          </cell>
        </row>
        <row r="17856">
          <cell r="A17856">
            <v>1</v>
          </cell>
        </row>
        <row r="17857">
          <cell r="A17857">
            <v>1</v>
          </cell>
        </row>
        <row r="17858">
          <cell r="A17858">
            <v>1</v>
          </cell>
        </row>
        <row r="17859">
          <cell r="A17859">
            <v>1</v>
          </cell>
        </row>
        <row r="17860">
          <cell r="A17860">
            <v>1</v>
          </cell>
        </row>
        <row r="17861">
          <cell r="A17861">
            <v>1</v>
          </cell>
        </row>
        <row r="17862">
          <cell r="A17862">
            <v>1</v>
          </cell>
        </row>
        <row r="17863">
          <cell r="A17863">
            <v>1</v>
          </cell>
        </row>
        <row r="17864">
          <cell r="A17864">
            <v>1</v>
          </cell>
        </row>
        <row r="17865">
          <cell r="A17865">
            <v>1</v>
          </cell>
        </row>
        <row r="17866">
          <cell r="A17866">
            <v>1</v>
          </cell>
        </row>
        <row r="17867">
          <cell r="A17867">
            <v>1</v>
          </cell>
        </row>
        <row r="17868">
          <cell r="A17868">
            <v>1</v>
          </cell>
        </row>
        <row r="17869">
          <cell r="A17869">
            <v>1</v>
          </cell>
        </row>
        <row r="17870">
          <cell r="A17870">
            <v>1</v>
          </cell>
        </row>
        <row r="17871">
          <cell r="A17871">
            <v>1</v>
          </cell>
        </row>
        <row r="17872">
          <cell r="A17872">
            <v>1</v>
          </cell>
        </row>
        <row r="17873">
          <cell r="A17873">
            <v>1</v>
          </cell>
        </row>
        <row r="17874">
          <cell r="A17874">
            <v>0</v>
          </cell>
        </row>
        <row r="17875">
          <cell r="A17875">
            <v>0</v>
          </cell>
        </row>
        <row r="17876">
          <cell r="A17876">
            <v>0</v>
          </cell>
        </row>
        <row r="17877">
          <cell r="A17877">
            <v>0</v>
          </cell>
        </row>
        <row r="17878">
          <cell r="A17878">
            <v>0</v>
          </cell>
        </row>
        <row r="17879">
          <cell r="A17879">
            <v>0</v>
          </cell>
        </row>
        <row r="17880">
          <cell r="A17880">
            <v>0</v>
          </cell>
        </row>
        <row r="17881">
          <cell r="A17881">
            <v>0</v>
          </cell>
        </row>
        <row r="17882">
          <cell r="A17882">
            <v>0</v>
          </cell>
        </row>
        <row r="17883">
          <cell r="A17883">
            <v>0</v>
          </cell>
        </row>
        <row r="17884">
          <cell r="A17884">
            <v>0</v>
          </cell>
        </row>
        <row r="17885">
          <cell r="A17885">
            <v>0</v>
          </cell>
        </row>
        <row r="17886">
          <cell r="A17886">
            <v>0</v>
          </cell>
        </row>
        <row r="17887">
          <cell r="A17887">
            <v>0</v>
          </cell>
        </row>
        <row r="17888">
          <cell r="A17888">
            <v>0</v>
          </cell>
        </row>
        <row r="17889">
          <cell r="A17889">
            <v>0</v>
          </cell>
        </row>
        <row r="17890">
          <cell r="A17890">
            <v>0</v>
          </cell>
        </row>
        <row r="17891">
          <cell r="A17891">
            <v>0</v>
          </cell>
        </row>
        <row r="17892">
          <cell r="A17892">
            <v>0</v>
          </cell>
        </row>
        <row r="17893">
          <cell r="A17893">
            <v>0</v>
          </cell>
        </row>
        <row r="17894">
          <cell r="A17894">
            <v>0</v>
          </cell>
        </row>
        <row r="17895">
          <cell r="A17895">
            <v>0</v>
          </cell>
        </row>
        <row r="17896">
          <cell r="A17896">
            <v>0</v>
          </cell>
        </row>
        <row r="17897">
          <cell r="A17897">
            <v>0</v>
          </cell>
        </row>
        <row r="17898">
          <cell r="A17898">
            <v>0</v>
          </cell>
        </row>
        <row r="17899">
          <cell r="A17899">
            <v>0</v>
          </cell>
        </row>
        <row r="17900">
          <cell r="A17900">
            <v>0</v>
          </cell>
        </row>
        <row r="17901">
          <cell r="A17901">
            <v>0</v>
          </cell>
        </row>
        <row r="17902">
          <cell r="A17902">
            <v>0</v>
          </cell>
        </row>
        <row r="17903">
          <cell r="A17903">
            <v>0</v>
          </cell>
        </row>
        <row r="17904">
          <cell r="A17904">
            <v>0</v>
          </cell>
        </row>
        <row r="17905">
          <cell r="A17905">
            <v>0</v>
          </cell>
        </row>
        <row r="17906">
          <cell r="A17906">
            <v>0</v>
          </cell>
        </row>
        <row r="17907">
          <cell r="A17907">
            <v>0</v>
          </cell>
        </row>
        <row r="17908">
          <cell r="A17908">
            <v>0</v>
          </cell>
        </row>
        <row r="17909">
          <cell r="A17909">
            <v>0</v>
          </cell>
        </row>
        <row r="17910">
          <cell r="A17910">
            <v>0</v>
          </cell>
        </row>
        <row r="17911">
          <cell r="A17911">
            <v>0</v>
          </cell>
        </row>
        <row r="17912">
          <cell r="A17912">
            <v>0</v>
          </cell>
        </row>
        <row r="17913">
          <cell r="A17913">
            <v>0</v>
          </cell>
        </row>
        <row r="17914">
          <cell r="A17914">
            <v>0</v>
          </cell>
        </row>
        <row r="17915">
          <cell r="A17915">
            <v>0</v>
          </cell>
        </row>
        <row r="17916">
          <cell r="A17916">
            <v>0</v>
          </cell>
        </row>
        <row r="17917">
          <cell r="A17917">
            <v>0</v>
          </cell>
        </row>
        <row r="17918">
          <cell r="A17918">
            <v>0</v>
          </cell>
        </row>
        <row r="17919">
          <cell r="A17919">
            <v>0</v>
          </cell>
        </row>
        <row r="17920">
          <cell r="A17920">
            <v>0</v>
          </cell>
        </row>
        <row r="17921">
          <cell r="A17921">
            <v>0</v>
          </cell>
        </row>
        <row r="17922">
          <cell r="A17922">
            <v>0</v>
          </cell>
        </row>
        <row r="17923">
          <cell r="A17923">
            <v>0</v>
          </cell>
        </row>
        <row r="17924">
          <cell r="A17924">
            <v>0</v>
          </cell>
        </row>
        <row r="17925">
          <cell r="A17925">
            <v>0</v>
          </cell>
        </row>
        <row r="17926">
          <cell r="A17926">
            <v>0</v>
          </cell>
        </row>
        <row r="17927">
          <cell r="A17927">
            <v>0</v>
          </cell>
        </row>
        <row r="17928">
          <cell r="A17928">
            <v>0</v>
          </cell>
        </row>
        <row r="17929">
          <cell r="A17929">
            <v>0</v>
          </cell>
        </row>
        <row r="17930">
          <cell r="A17930">
            <v>0</v>
          </cell>
        </row>
        <row r="17931">
          <cell r="A17931">
            <v>0</v>
          </cell>
        </row>
        <row r="17932">
          <cell r="A17932">
            <v>0</v>
          </cell>
        </row>
        <row r="17933">
          <cell r="A17933">
            <v>0</v>
          </cell>
        </row>
        <row r="17934">
          <cell r="A17934">
            <v>0</v>
          </cell>
        </row>
        <row r="17935">
          <cell r="A17935">
            <v>0</v>
          </cell>
        </row>
        <row r="17936">
          <cell r="A17936">
            <v>0</v>
          </cell>
        </row>
        <row r="17937">
          <cell r="A17937">
            <v>0</v>
          </cell>
        </row>
        <row r="17938">
          <cell r="A17938">
            <v>0</v>
          </cell>
        </row>
        <row r="17939">
          <cell r="A17939">
            <v>0</v>
          </cell>
        </row>
        <row r="17940">
          <cell r="A17940">
            <v>0</v>
          </cell>
        </row>
        <row r="17941">
          <cell r="A17941">
            <v>0</v>
          </cell>
        </row>
        <row r="17942">
          <cell r="A17942">
            <v>0</v>
          </cell>
        </row>
        <row r="17943">
          <cell r="A17943">
            <v>0</v>
          </cell>
        </row>
        <row r="17944">
          <cell r="A17944">
            <v>0</v>
          </cell>
        </row>
        <row r="17945">
          <cell r="A17945">
            <v>0</v>
          </cell>
        </row>
        <row r="17946">
          <cell r="A17946">
            <v>0</v>
          </cell>
        </row>
        <row r="17947">
          <cell r="A17947">
            <v>0</v>
          </cell>
        </row>
        <row r="17948">
          <cell r="A17948">
            <v>0</v>
          </cell>
        </row>
        <row r="17949">
          <cell r="A17949">
            <v>0</v>
          </cell>
        </row>
        <row r="17950">
          <cell r="A17950">
            <v>0</v>
          </cell>
        </row>
        <row r="17951">
          <cell r="A17951">
            <v>0</v>
          </cell>
        </row>
        <row r="17952">
          <cell r="A17952">
            <v>0</v>
          </cell>
        </row>
        <row r="17953">
          <cell r="A17953">
            <v>0</v>
          </cell>
        </row>
        <row r="17954">
          <cell r="A17954">
            <v>0</v>
          </cell>
        </row>
        <row r="17955">
          <cell r="A17955">
            <v>0</v>
          </cell>
        </row>
        <row r="17956">
          <cell r="A17956">
            <v>0</v>
          </cell>
        </row>
        <row r="17957">
          <cell r="A17957">
            <v>0</v>
          </cell>
        </row>
        <row r="17958">
          <cell r="A17958">
            <v>0</v>
          </cell>
        </row>
        <row r="17959">
          <cell r="A17959">
            <v>0</v>
          </cell>
        </row>
        <row r="17960">
          <cell r="A17960">
            <v>0</v>
          </cell>
        </row>
        <row r="17961">
          <cell r="A17961">
            <v>0</v>
          </cell>
        </row>
        <row r="17962">
          <cell r="A17962">
            <v>0</v>
          </cell>
        </row>
        <row r="17963">
          <cell r="A17963">
            <v>0</v>
          </cell>
        </row>
        <row r="17964">
          <cell r="A17964">
            <v>0</v>
          </cell>
        </row>
        <row r="17965">
          <cell r="A17965">
            <v>0</v>
          </cell>
        </row>
        <row r="17966">
          <cell r="A17966">
            <v>0</v>
          </cell>
        </row>
        <row r="17967">
          <cell r="A17967">
            <v>0</v>
          </cell>
        </row>
        <row r="17968">
          <cell r="A17968">
            <v>0</v>
          </cell>
        </row>
        <row r="17969">
          <cell r="A17969">
            <v>0</v>
          </cell>
        </row>
        <row r="17970">
          <cell r="A17970">
            <v>0</v>
          </cell>
        </row>
        <row r="17971">
          <cell r="A17971">
            <v>0</v>
          </cell>
        </row>
        <row r="17972">
          <cell r="A17972">
            <v>0</v>
          </cell>
        </row>
        <row r="17973">
          <cell r="A17973">
            <v>0</v>
          </cell>
        </row>
        <row r="17974">
          <cell r="A17974">
            <v>0</v>
          </cell>
        </row>
        <row r="17975">
          <cell r="A17975">
            <v>0</v>
          </cell>
        </row>
        <row r="17976">
          <cell r="A17976">
            <v>0</v>
          </cell>
        </row>
        <row r="17977">
          <cell r="A17977">
            <v>0</v>
          </cell>
        </row>
        <row r="17978">
          <cell r="A17978">
            <v>0</v>
          </cell>
        </row>
        <row r="17979">
          <cell r="A17979">
            <v>0</v>
          </cell>
        </row>
        <row r="17980">
          <cell r="A17980">
            <v>0</v>
          </cell>
        </row>
        <row r="17981">
          <cell r="A17981">
            <v>0</v>
          </cell>
        </row>
        <row r="17982">
          <cell r="A17982">
            <v>0</v>
          </cell>
        </row>
        <row r="17983">
          <cell r="A17983">
            <v>0</v>
          </cell>
        </row>
        <row r="17984">
          <cell r="A17984">
            <v>0</v>
          </cell>
        </row>
        <row r="17985">
          <cell r="A17985">
            <v>0</v>
          </cell>
        </row>
        <row r="17986">
          <cell r="A17986">
            <v>0</v>
          </cell>
        </row>
        <row r="17987">
          <cell r="A17987">
            <v>0</v>
          </cell>
        </row>
        <row r="17988">
          <cell r="A17988">
            <v>0</v>
          </cell>
        </row>
        <row r="17989">
          <cell r="A17989">
            <v>0</v>
          </cell>
        </row>
        <row r="17990">
          <cell r="A17990">
            <v>0</v>
          </cell>
        </row>
        <row r="17991">
          <cell r="A17991">
            <v>0</v>
          </cell>
        </row>
        <row r="17992">
          <cell r="A17992">
            <v>0</v>
          </cell>
        </row>
        <row r="17993">
          <cell r="A17993">
            <v>0</v>
          </cell>
        </row>
        <row r="17994">
          <cell r="A17994">
            <v>0</v>
          </cell>
        </row>
        <row r="17995">
          <cell r="A17995">
            <v>0</v>
          </cell>
        </row>
        <row r="17996">
          <cell r="A17996">
            <v>0</v>
          </cell>
        </row>
        <row r="17997">
          <cell r="A17997">
            <v>0</v>
          </cell>
        </row>
        <row r="17998">
          <cell r="A17998">
            <v>0</v>
          </cell>
        </row>
        <row r="17999">
          <cell r="A17999">
            <v>0</v>
          </cell>
        </row>
        <row r="18000">
          <cell r="A18000">
            <v>0</v>
          </cell>
        </row>
        <row r="18001">
          <cell r="A18001">
            <v>0</v>
          </cell>
        </row>
        <row r="18002">
          <cell r="A18002">
            <v>0</v>
          </cell>
        </row>
        <row r="18003">
          <cell r="A18003">
            <v>0</v>
          </cell>
        </row>
        <row r="18004">
          <cell r="A18004">
            <v>0</v>
          </cell>
        </row>
        <row r="18005">
          <cell r="A18005">
            <v>0</v>
          </cell>
        </row>
        <row r="18006">
          <cell r="A18006">
            <v>0</v>
          </cell>
        </row>
        <row r="18007">
          <cell r="A18007">
            <v>0</v>
          </cell>
        </row>
        <row r="18008">
          <cell r="A18008">
            <v>0</v>
          </cell>
        </row>
        <row r="18009">
          <cell r="A18009">
            <v>0</v>
          </cell>
        </row>
        <row r="18010">
          <cell r="A18010">
            <v>0</v>
          </cell>
        </row>
        <row r="18011">
          <cell r="A18011">
            <v>0</v>
          </cell>
        </row>
        <row r="18012">
          <cell r="A18012">
            <v>0</v>
          </cell>
        </row>
        <row r="18013">
          <cell r="A18013">
            <v>0</v>
          </cell>
        </row>
        <row r="18014">
          <cell r="A18014">
            <v>0</v>
          </cell>
        </row>
        <row r="18015">
          <cell r="A18015">
            <v>0</v>
          </cell>
        </row>
        <row r="18016">
          <cell r="A18016">
            <v>0</v>
          </cell>
        </row>
        <row r="18017">
          <cell r="A18017">
            <v>0</v>
          </cell>
        </row>
        <row r="18018">
          <cell r="A18018">
            <v>0</v>
          </cell>
        </row>
        <row r="18019">
          <cell r="A18019">
            <v>0</v>
          </cell>
        </row>
        <row r="18020">
          <cell r="A18020">
            <v>0</v>
          </cell>
        </row>
        <row r="18021">
          <cell r="A18021">
            <v>0</v>
          </cell>
        </row>
        <row r="18022">
          <cell r="A18022">
            <v>0</v>
          </cell>
        </row>
        <row r="18023">
          <cell r="A18023">
            <v>0</v>
          </cell>
        </row>
        <row r="18024">
          <cell r="A18024">
            <v>0</v>
          </cell>
        </row>
        <row r="18025">
          <cell r="A18025">
            <v>0</v>
          </cell>
        </row>
        <row r="18026">
          <cell r="A18026">
            <v>0</v>
          </cell>
        </row>
        <row r="18027">
          <cell r="A18027">
            <v>0</v>
          </cell>
        </row>
        <row r="18028">
          <cell r="A18028">
            <v>0</v>
          </cell>
        </row>
        <row r="18029">
          <cell r="A18029">
            <v>0</v>
          </cell>
        </row>
        <row r="18030">
          <cell r="A18030">
            <v>0</v>
          </cell>
        </row>
        <row r="18031">
          <cell r="A18031">
            <v>0</v>
          </cell>
        </row>
        <row r="18032">
          <cell r="A18032">
            <v>0</v>
          </cell>
        </row>
        <row r="18033">
          <cell r="A18033">
            <v>0</v>
          </cell>
        </row>
        <row r="18034">
          <cell r="A18034">
            <v>0</v>
          </cell>
        </row>
        <row r="18035">
          <cell r="A18035">
            <v>0</v>
          </cell>
        </row>
        <row r="18036">
          <cell r="A18036">
            <v>0</v>
          </cell>
        </row>
        <row r="18037">
          <cell r="A18037">
            <v>0</v>
          </cell>
        </row>
        <row r="18038">
          <cell r="A18038">
            <v>0</v>
          </cell>
        </row>
        <row r="18039">
          <cell r="A18039">
            <v>0</v>
          </cell>
        </row>
        <row r="18040">
          <cell r="A18040">
            <v>0</v>
          </cell>
        </row>
        <row r="18041">
          <cell r="A18041">
            <v>0</v>
          </cell>
        </row>
        <row r="18042">
          <cell r="A18042">
            <v>0</v>
          </cell>
        </row>
        <row r="18043">
          <cell r="A18043">
            <v>0</v>
          </cell>
        </row>
        <row r="18044">
          <cell r="A18044">
            <v>0</v>
          </cell>
        </row>
        <row r="18045">
          <cell r="A18045">
            <v>0</v>
          </cell>
        </row>
        <row r="18046">
          <cell r="A18046">
            <v>0</v>
          </cell>
        </row>
        <row r="18047">
          <cell r="A18047">
            <v>0</v>
          </cell>
        </row>
        <row r="18048">
          <cell r="A18048">
            <v>0</v>
          </cell>
        </row>
        <row r="18049">
          <cell r="A18049">
            <v>0</v>
          </cell>
        </row>
        <row r="18050">
          <cell r="A18050">
            <v>0</v>
          </cell>
        </row>
        <row r="18051">
          <cell r="A18051">
            <v>0</v>
          </cell>
        </row>
        <row r="18052">
          <cell r="A18052">
            <v>0</v>
          </cell>
        </row>
        <row r="18053">
          <cell r="A18053">
            <v>0</v>
          </cell>
        </row>
        <row r="18054">
          <cell r="A18054">
            <v>0</v>
          </cell>
        </row>
        <row r="18055">
          <cell r="A18055">
            <v>0</v>
          </cell>
        </row>
        <row r="18056">
          <cell r="A18056">
            <v>0</v>
          </cell>
        </row>
        <row r="18057">
          <cell r="A18057">
            <v>0</v>
          </cell>
        </row>
        <row r="18058">
          <cell r="A18058">
            <v>0</v>
          </cell>
        </row>
        <row r="18059">
          <cell r="A18059">
            <v>0</v>
          </cell>
        </row>
        <row r="18060">
          <cell r="A18060">
            <v>0</v>
          </cell>
        </row>
        <row r="18061">
          <cell r="A18061">
            <v>0</v>
          </cell>
        </row>
        <row r="18062">
          <cell r="A18062">
            <v>0</v>
          </cell>
        </row>
        <row r="18063">
          <cell r="A18063">
            <v>0</v>
          </cell>
        </row>
        <row r="18064">
          <cell r="A18064">
            <v>0</v>
          </cell>
        </row>
        <row r="18065">
          <cell r="A18065">
            <v>0</v>
          </cell>
        </row>
        <row r="18066">
          <cell r="A18066">
            <v>0</v>
          </cell>
        </row>
        <row r="18067">
          <cell r="A18067">
            <v>0</v>
          </cell>
        </row>
        <row r="18068">
          <cell r="A18068">
            <v>0</v>
          </cell>
        </row>
        <row r="18069">
          <cell r="A18069">
            <v>0</v>
          </cell>
        </row>
        <row r="18070">
          <cell r="A18070">
            <v>0</v>
          </cell>
        </row>
        <row r="18071">
          <cell r="A18071">
            <v>0</v>
          </cell>
        </row>
        <row r="18072">
          <cell r="A18072">
            <v>0</v>
          </cell>
        </row>
        <row r="18073">
          <cell r="A18073">
            <v>0</v>
          </cell>
        </row>
        <row r="18074">
          <cell r="A18074">
            <v>0</v>
          </cell>
        </row>
        <row r="18075">
          <cell r="A18075">
            <v>0</v>
          </cell>
        </row>
        <row r="18076">
          <cell r="A18076">
            <v>0</v>
          </cell>
        </row>
        <row r="18077">
          <cell r="A18077">
            <v>0</v>
          </cell>
        </row>
        <row r="18078">
          <cell r="A18078">
            <v>0</v>
          </cell>
        </row>
        <row r="18079">
          <cell r="A18079">
            <v>0</v>
          </cell>
        </row>
        <row r="18080">
          <cell r="A18080">
            <v>0</v>
          </cell>
        </row>
        <row r="18081">
          <cell r="A18081">
            <v>0</v>
          </cell>
        </row>
        <row r="18082">
          <cell r="A18082">
            <v>0</v>
          </cell>
        </row>
        <row r="18083">
          <cell r="A18083">
            <v>0</v>
          </cell>
        </row>
        <row r="18084">
          <cell r="A18084">
            <v>0</v>
          </cell>
        </row>
        <row r="18085">
          <cell r="A18085">
            <v>0</v>
          </cell>
        </row>
        <row r="18086">
          <cell r="A18086">
            <v>0</v>
          </cell>
        </row>
        <row r="18087">
          <cell r="A18087">
            <v>0</v>
          </cell>
        </row>
        <row r="18088">
          <cell r="A18088">
            <v>0</v>
          </cell>
        </row>
        <row r="18089">
          <cell r="A18089">
            <v>0</v>
          </cell>
        </row>
        <row r="18090">
          <cell r="A18090">
            <v>0</v>
          </cell>
        </row>
        <row r="18091">
          <cell r="A18091">
            <v>0</v>
          </cell>
        </row>
        <row r="18092">
          <cell r="A18092">
            <v>0</v>
          </cell>
        </row>
        <row r="18093">
          <cell r="A18093">
            <v>0</v>
          </cell>
        </row>
        <row r="18094">
          <cell r="A18094">
            <v>0</v>
          </cell>
        </row>
        <row r="18095">
          <cell r="A18095">
            <v>0</v>
          </cell>
        </row>
        <row r="18096">
          <cell r="A18096">
            <v>0</v>
          </cell>
        </row>
        <row r="18097">
          <cell r="A18097">
            <v>0</v>
          </cell>
        </row>
        <row r="18098">
          <cell r="A18098">
            <v>0</v>
          </cell>
        </row>
        <row r="18099">
          <cell r="A18099">
            <v>0</v>
          </cell>
        </row>
        <row r="18100">
          <cell r="A18100">
            <v>0</v>
          </cell>
        </row>
        <row r="18101">
          <cell r="A18101">
            <v>0</v>
          </cell>
        </row>
        <row r="18102">
          <cell r="A18102">
            <v>0</v>
          </cell>
        </row>
        <row r="18103">
          <cell r="A18103">
            <v>0</v>
          </cell>
        </row>
        <row r="18104">
          <cell r="A18104">
            <v>0</v>
          </cell>
        </row>
        <row r="18105">
          <cell r="A18105">
            <v>0</v>
          </cell>
        </row>
        <row r="18106">
          <cell r="A18106">
            <v>0</v>
          </cell>
        </row>
        <row r="18107">
          <cell r="A18107">
            <v>0</v>
          </cell>
        </row>
        <row r="18108">
          <cell r="A18108">
            <v>0</v>
          </cell>
        </row>
        <row r="18109">
          <cell r="A18109">
            <v>0</v>
          </cell>
        </row>
        <row r="18110">
          <cell r="A18110">
            <v>0</v>
          </cell>
        </row>
        <row r="18111">
          <cell r="A18111">
            <v>0</v>
          </cell>
        </row>
        <row r="18112">
          <cell r="A18112">
            <v>0</v>
          </cell>
        </row>
        <row r="18113">
          <cell r="A18113">
            <v>0</v>
          </cell>
        </row>
        <row r="18114">
          <cell r="A18114">
            <v>0</v>
          </cell>
        </row>
        <row r="18115">
          <cell r="A18115">
            <v>0</v>
          </cell>
        </row>
        <row r="18116">
          <cell r="A18116">
            <v>0</v>
          </cell>
        </row>
        <row r="18117">
          <cell r="A18117">
            <v>0</v>
          </cell>
        </row>
        <row r="18118">
          <cell r="A18118">
            <v>0</v>
          </cell>
        </row>
        <row r="18119">
          <cell r="A18119">
            <v>0</v>
          </cell>
        </row>
        <row r="18120">
          <cell r="A18120">
            <v>0</v>
          </cell>
        </row>
        <row r="18121">
          <cell r="A18121">
            <v>0</v>
          </cell>
        </row>
        <row r="18122">
          <cell r="A18122">
            <v>0</v>
          </cell>
        </row>
        <row r="18123">
          <cell r="A18123">
            <v>0</v>
          </cell>
        </row>
        <row r="18124">
          <cell r="A18124">
            <v>0</v>
          </cell>
        </row>
        <row r="18125">
          <cell r="A18125">
            <v>0</v>
          </cell>
        </row>
        <row r="18126">
          <cell r="A18126">
            <v>0</v>
          </cell>
        </row>
        <row r="18127">
          <cell r="A18127">
            <v>0</v>
          </cell>
        </row>
        <row r="18128">
          <cell r="A18128">
            <v>0</v>
          </cell>
        </row>
        <row r="18129">
          <cell r="A18129">
            <v>0</v>
          </cell>
        </row>
        <row r="18130">
          <cell r="A18130">
            <v>0</v>
          </cell>
        </row>
        <row r="18131">
          <cell r="A18131">
            <v>0</v>
          </cell>
        </row>
        <row r="18132">
          <cell r="A18132">
            <v>0</v>
          </cell>
        </row>
        <row r="18133">
          <cell r="A18133">
            <v>0</v>
          </cell>
        </row>
        <row r="18134">
          <cell r="A18134">
            <v>0</v>
          </cell>
        </row>
        <row r="18135">
          <cell r="A18135">
            <v>0</v>
          </cell>
        </row>
        <row r="18136">
          <cell r="A18136">
            <v>0</v>
          </cell>
        </row>
        <row r="18137">
          <cell r="A18137">
            <v>0</v>
          </cell>
        </row>
        <row r="18138">
          <cell r="A18138">
            <v>0</v>
          </cell>
        </row>
        <row r="18139">
          <cell r="A18139">
            <v>0</v>
          </cell>
        </row>
        <row r="18140">
          <cell r="A18140">
            <v>0</v>
          </cell>
        </row>
        <row r="18141">
          <cell r="A18141">
            <v>0</v>
          </cell>
        </row>
        <row r="18142">
          <cell r="A18142">
            <v>0</v>
          </cell>
        </row>
        <row r="18143">
          <cell r="A18143">
            <v>0</v>
          </cell>
        </row>
        <row r="18144">
          <cell r="A18144">
            <v>0</v>
          </cell>
        </row>
        <row r="18145">
          <cell r="A18145">
            <v>0</v>
          </cell>
        </row>
        <row r="18146">
          <cell r="A18146">
            <v>0</v>
          </cell>
        </row>
        <row r="18147">
          <cell r="A18147">
            <v>0</v>
          </cell>
        </row>
        <row r="18148">
          <cell r="A18148">
            <v>0</v>
          </cell>
        </row>
        <row r="18149">
          <cell r="A18149">
            <v>0</v>
          </cell>
        </row>
        <row r="18150">
          <cell r="A18150">
            <v>0</v>
          </cell>
        </row>
        <row r="18151">
          <cell r="A18151">
            <v>0</v>
          </cell>
        </row>
        <row r="18152">
          <cell r="A18152">
            <v>0</v>
          </cell>
        </row>
        <row r="18153">
          <cell r="A18153">
            <v>0</v>
          </cell>
        </row>
        <row r="18154">
          <cell r="A18154">
            <v>0</v>
          </cell>
        </row>
        <row r="18155">
          <cell r="A18155">
            <v>0</v>
          </cell>
        </row>
        <row r="18156">
          <cell r="A18156">
            <v>0</v>
          </cell>
        </row>
        <row r="18157">
          <cell r="A18157">
            <v>0</v>
          </cell>
        </row>
        <row r="18158">
          <cell r="A18158">
            <v>0</v>
          </cell>
        </row>
        <row r="18159">
          <cell r="A18159">
            <v>0</v>
          </cell>
        </row>
        <row r="18160">
          <cell r="A18160">
            <v>0</v>
          </cell>
        </row>
        <row r="18161">
          <cell r="A18161">
            <v>0</v>
          </cell>
        </row>
        <row r="18162">
          <cell r="A18162">
            <v>0</v>
          </cell>
        </row>
        <row r="18163">
          <cell r="A18163">
            <v>0</v>
          </cell>
        </row>
        <row r="18164">
          <cell r="A18164">
            <v>0</v>
          </cell>
        </row>
        <row r="18165">
          <cell r="A18165">
            <v>0</v>
          </cell>
        </row>
        <row r="18166">
          <cell r="A18166">
            <v>0</v>
          </cell>
        </row>
        <row r="18167">
          <cell r="A18167">
            <v>0</v>
          </cell>
        </row>
        <row r="18168">
          <cell r="A18168">
            <v>0</v>
          </cell>
        </row>
        <row r="18169">
          <cell r="A18169">
            <v>0</v>
          </cell>
        </row>
        <row r="18170">
          <cell r="A18170">
            <v>0</v>
          </cell>
        </row>
        <row r="18171">
          <cell r="A18171">
            <v>0</v>
          </cell>
        </row>
        <row r="18172">
          <cell r="A18172">
            <v>0</v>
          </cell>
        </row>
        <row r="18173">
          <cell r="A18173">
            <v>0</v>
          </cell>
        </row>
        <row r="18174">
          <cell r="A18174">
            <v>0</v>
          </cell>
        </row>
        <row r="18175">
          <cell r="A18175">
            <v>0</v>
          </cell>
        </row>
        <row r="18176">
          <cell r="A18176">
            <v>0</v>
          </cell>
        </row>
        <row r="18177">
          <cell r="A18177">
            <v>0</v>
          </cell>
        </row>
        <row r="18178">
          <cell r="A18178">
            <v>0</v>
          </cell>
        </row>
        <row r="18179">
          <cell r="A18179">
            <v>0</v>
          </cell>
        </row>
        <row r="18180">
          <cell r="A18180">
            <v>0</v>
          </cell>
        </row>
        <row r="18181">
          <cell r="A18181">
            <v>0</v>
          </cell>
        </row>
        <row r="18182">
          <cell r="A18182">
            <v>0</v>
          </cell>
        </row>
        <row r="18183">
          <cell r="A18183">
            <v>0</v>
          </cell>
        </row>
        <row r="18184">
          <cell r="A18184">
            <v>0</v>
          </cell>
        </row>
        <row r="18185">
          <cell r="A18185">
            <v>0</v>
          </cell>
        </row>
        <row r="18186">
          <cell r="A18186">
            <v>0</v>
          </cell>
        </row>
        <row r="18187">
          <cell r="A18187">
            <v>0</v>
          </cell>
        </row>
        <row r="18188">
          <cell r="A18188">
            <v>0</v>
          </cell>
        </row>
        <row r="18189">
          <cell r="A18189">
            <v>0</v>
          </cell>
        </row>
        <row r="18190">
          <cell r="A18190">
            <v>0</v>
          </cell>
        </row>
        <row r="18191">
          <cell r="A18191">
            <v>0</v>
          </cell>
        </row>
        <row r="18192">
          <cell r="A18192">
            <v>0</v>
          </cell>
        </row>
        <row r="18193">
          <cell r="A18193">
            <v>0</v>
          </cell>
        </row>
        <row r="18194">
          <cell r="A18194">
            <v>0</v>
          </cell>
        </row>
        <row r="18195">
          <cell r="A18195">
            <v>0</v>
          </cell>
        </row>
        <row r="18196">
          <cell r="A18196">
            <v>0</v>
          </cell>
        </row>
        <row r="18197">
          <cell r="A18197">
            <v>0</v>
          </cell>
        </row>
        <row r="18198">
          <cell r="A18198">
            <v>0</v>
          </cell>
        </row>
        <row r="18199">
          <cell r="A18199">
            <v>0</v>
          </cell>
        </row>
        <row r="18200">
          <cell r="A18200">
            <v>0</v>
          </cell>
        </row>
        <row r="18201">
          <cell r="A18201">
            <v>0</v>
          </cell>
        </row>
        <row r="18202">
          <cell r="A18202">
            <v>0</v>
          </cell>
        </row>
        <row r="18203">
          <cell r="A18203">
            <v>0</v>
          </cell>
        </row>
        <row r="18204">
          <cell r="A18204">
            <v>0</v>
          </cell>
        </row>
        <row r="18205">
          <cell r="A18205">
            <v>0</v>
          </cell>
        </row>
        <row r="18206">
          <cell r="A18206">
            <v>0</v>
          </cell>
        </row>
        <row r="18207">
          <cell r="A18207">
            <v>0</v>
          </cell>
        </row>
        <row r="18208">
          <cell r="A18208">
            <v>0</v>
          </cell>
        </row>
        <row r="18209">
          <cell r="A18209">
            <v>0</v>
          </cell>
        </row>
        <row r="18210">
          <cell r="A18210">
            <v>0</v>
          </cell>
        </row>
        <row r="18211">
          <cell r="A18211">
            <v>0</v>
          </cell>
        </row>
        <row r="18212">
          <cell r="A18212">
            <v>0</v>
          </cell>
        </row>
        <row r="18213">
          <cell r="A18213">
            <v>0</v>
          </cell>
        </row>
        <row r="18214">
          <cell r="A18214">
            <v>0</v>
          </cell>
        </row>
        <row r="18215">
          <cell r="A18215">
            <v>0</v>
          </cell>
        </row>
        <row r="18216">
          <cell r="A18216">
            <v>0</v>
          </cell>
        </row>
        <row r="18217">
          <cell r="A18217">
            <v>0</v>
          </cell>
        </row>
        <row r="18218">
          <cell r="A18218">
            <v>0</v>
          </cell>
        </row>
        <row r="18219">
          <cell r="A18219">
            <v>0</v>
          </cell>
        </row>
        <row r="18220">
          <cell r="A18220">
            <v>0</v>
          </cell>
        </row>
        <row r="18221">
          <cell r="A18221">
            <v>0</v>
          </cell>
        </row>
        <row r="18222">
          <cell r="A18222">
            <v>0</v>
          </cell>
        </row>
        <row r="18223">
          <cell r="A18223">
            <v>0</v>
          </cell>
        </row>
        <row r="18224">
          <cell r="A18224">
            <v>0</v>
          </cell>
        </row>
        <row r="18225">
          <cell r="A18225">
            <v>0</v>
          </cell>
        </row>
        <row r="18226">
          <cell r="A18226">
            <v>0</v>
          </cell>
        </row>
        <row r="18227">
          <cell r="A18227">
            <v>0</v>
          </cell>
        </row>
        <row r="18228">
          <cell r="A18228">
            <v>0</v>
          </cell>
        </row>
        <row r="18229">
          <cell r="A18229">
            <v>0</v>
          </cell>
        </row>
        <row r="18230">
          <cell r="A18230">
            <v>0</v>
          </cell>
        </row>
        <row r="18231">
          <cell r="A18231">
            <v>0</v>
          </cell>
        </row>
        <row r="18232">
          <cell r="A18232">
            <v>0</v>
          </cell>
        </row>
        <row r="18233">
          <cell r="A18233">
            <v>0</v>
          </cell>
        </row>
        <row r="18234">
          <cell r="A18234">
            <v>0</v>
          </cell>
        </row>
        <row r="18235">
          <cell r="A18235">
            <v>0</v>
          </cell>
        </row>
        <row r="18236">
          <cell r="A18236">
            <v>0</v>
          </cell>
        </row>
        <row r="18237">
          <cell r="A18237">
            <v>0</v>
          </cell>
        </row>
        <row r="18238">
          <cell r="A18238">
            <v>0</v>
          </cell>
        </row>
        <row r="18239">
          <cell r="A18239">
            <v>0</v>
          </cell>
        </row>
        <row r="18240">
          <cell r="A18240">
            <v>0</v>
          </cell>
        </row>
        <row r="18241">
          <cell r="A18241">
            <v>0</v>
          </cell>
        </row>
        <row r="18242">
          <cell r="A18242">
            <v>0</v>
          </cell>
        </row>
        <row r="18243">
          <cell r="A18243">
            <v>0</v>
          </cell>
        </row>
        <row r="18244">
          <cell r="A18244">
            <v>0</v>
          </cell>
        </row>
        <row r="18245">
          <cell r="A18245">
            <v>0</v>
          </cell>
        </row>
        <row r="18246">
          <cell r="A18246">
            <v>0</v>
          </cell>
        </row>
        <row r="18247">
          <cell r="A18247">
            <v>0</v>
          </cell>
        </row>
        <row r="18248">
          <cell r="A18248">
            <v>0</v>
          </cell>
        </row>
        <row r="18249">
          <cell r="A18249">
            <v>0</v>
          </cell>
        </row>
        <row r="18250">
          <cell r="A18250">
            <v>0</v>
          </cell>
        </row>
        <row r="18251">
          <cell r="A18251">
            <v>0</v>
          </cell>
        </row>
        <row r="18252">
          <cell r="A18252">
            <v>0</v>
          </cell>
        </row>
        <row r="18253">
          <cell r="A18253">
            <v>0</v>
          </cell>
        </row>
        <row r="18254">
          <cell r="A18254">
            <v>0</v>
          </cell>
        </row>
        <row r="18255">
          <cell r="A18255">
            <v>0</v>
          </cell>
        </row>
        <row r="18256">
          <cell r="A18256">
            <v>0</v>
          </cell>
        </row>
        <row r="18257">
          <cell r="A18257">
            <v>0</v>
          </cell>
        </row>
        <row r="18258">
          <cell r="A18258">
            <v>0</v>
          </cell>
        </row>
        <row r="18259">
          <cell r="A18259">
            <v>0</v>
          </cell>
        </row>
        <row r="18260">
          <cell r="A18260">
            <v>0</v>
          </cell>
        </row>
        <row r="18261">
          <cell r="A18261">
            <v>0</v>
          </cell>
        </row>
        <row r="18262">
          <cell r="A18262">
            <v>0</v>
          </cell>
        </row>
        <row r="18263">
          <cell r="A18263">
            <v>0</v>
          </cell>
        </row>
        <row r="18264">
          <cell r="A18264">
            <v>0</v>
          </cell>
        </row>
        <row r="18265">
          <cell r="A18265">
            <v>0</v>
          </cell>
        </row>
        <row r="18266">
          <cell r="A18266">
            <v>0</v>
          </cell>
        </row>
        <row r="18267">
          <cell r="A18267">
            <v>0</v>
          </cell>
        </row>
        <row r="18268">
          <cell r="A18268">
            <v>0</v>
          </cell>
        </row>
        <row r="18269">
          <cell r="A18269">
            <v>0</v>
          </cell>
        </row>
        <row r="18270">
          <cell r="A18270">
            <v>0</v>
          </cell>
        </row>
        <row r="18271">
          <cell r="A18271">
            <v>0</v>
          </cell>
        </row>
        <row r="18272">
          <cell r="A18272">
            <v>0</v>
          </cell>
        </row>
        <row r="18273">
          <cell r="A18273">
            <v>0</v>
          </cell>
        </row>
        <row r="18274">
          <cell r="A18274">
            <v>0</v>
          </cell>
        </row>
        <row r="18275">
          <cell r="A18275">
            <v>0</v>
          </cell>
        </row>
        <row r="18276">
          <cell r="A18276">
            <v>0</v>
          </cell>
        </row>
        <row r="18277">
          <cell r="A18277">
            <v>0</v>
          </cell>
        </row>
        <row r="18278">
          <cell r="A18278">
            <v>0</v>
          </cell>
        </row>
        <row r="18279">
          <cell r="A18279">
            <v>0</v>
          </cell>
        </row>
        <row r="18280">
          <cell r="A18280">
            <v>0</v>
          </cell>
        </row>
        <row r="18281">
          <cell r="A18281">
            <v>0</v>
          </cell>
        </row>
        <row r="18282">
          <cell r="A18282">
            <v>0</v>
          </cell>
        </row>
        <row r="18283">
          <cell r="A18283">
            <v>0</v>
          </cell>
        </row>
        <row r="18284">
          <cell r="A18284">
            <v>0</v>
          </cell>
        </row>
        <row r="18285">
          <cell r="A18285">
            <v>0</v>
          </cell>
        </row>
        <row r="18286">
          <cell r="A18286">
            <v>0</v>
          </cell>
        </row>
        <row r="18287">
          <cell r="A18287">
            <v>0</v>
          </cell>
        </row>
        <row r="18288">
          <cell r="A18288">
            <v>0</v>
          </cell>
        </row>
        <row r="18289">
          <cell r="A18289">
            <v>0</v>
          </cell>
        </row>
        <row r="18290">
          <cell r="A18290">
            <v>0</v>
          </cell>
        </row>
        <row r="18291">
          <cell r="A18291">
            <v>0</v>
          </cell>
        </row>
        <row r="18292">
          <cell r="A18292">
            <v>0</v>
          </cell>
        </row>
        <row r="18293">
          <cell r="A18293">
            <v>0</v>
          </cell>
        </row>
        <row r="18294">
          <cell r="A18294">
            <v>0</v>
          </cell>
        </row>
        <row r="18295">
          <cell r="A18295">
            <v>0</v>
          </cell>
        </row>
        <row r="18296">
          <cell r="A18296">
            <v>0</v>
          </cell>
        </row>
        <row r="18297">
          <cell r="A18297">
            <v>0</v>
          </cell>
        </row>
        <row r="18298">
          <cell r="A18298">
            <v>0</v>
          </cell>
        </row>
        <row r="18299">
          <cell r="A18299">
            <v>0</v>
          </cell>
        </row>
        <row r="18300">
          <cell r="A18300">
            <v>0</v>
          </cell>
        </row>
        <row r="18301">
          <cell r="A18301">
            <v>0</v>
          </cell>
        </row>
        <row r="18302">
          <cell r="A18302">
            <v>0</v>
          </cell>
        </row>
        <row r="18303">
          <cell r="A18303">
            <v>0</v>
          </cell>
        </row>
        <row r="18304">
          <cell r="A18304">
            <v>0</v>
          </cell>
        </row>
        <row r="18305">
          <cell r="A18305">
            <v>0</v>
          </cell>
        </row>
        <row r="18306">
          <cell r="A18306">
            <v>0</v>
          </cell>
        </row>
        <row r="18307">
          <cell r="A18307">
            <v>0</v>
          </cell>
        </row>
        <row r="18308">
          <cell r="A18308">
            <v>0</v>
          </cell>
        </row>
        <row r="18309">
          <cell r="A18309">
            <v>0</v>
          </cell>
        </row>
        <row r="18310">
          <cell r="A18310">
            <v>0</v>
          </cell>
        </row>
        <row r="18311">
          <cell r="A18311">
            <v>0</v>
          </cell>
        </row>
        <row r="18312">
          <cell r="A18312">
            <v>0</v>
          </cell>
        </row>
        <row r="18313">
          <cell r="A18313">
            <v>0</v>
          </cell>
        </row>
        <row r="18314">
          <cell r="A18314">
            <v>0</v>
          </cell>
        </row>
        <row r="18315">
          <cell r="A18315">
            <v>0</v>
          </cell>
        </row>
        <row r="18316">
          <cell r="A18316">
            <v>0</v>
          </cell>
        </row>
        <row r="18317">
          <cell r="A18317">
            <v>0</v>
          </cell>
        </row>
        <row r="18318">
          <cell r="A18318">
            <v>0</v>
          </cell>
        </row>
        <row r="18319">
          <cell r="A18319">
            <v>0</v>
          </cell>
        </row>
        <row r="18320">
          <cell r="A18320">
            <v>0</v>
          </cell>
        </row>
        <row r="18321">
          <cell r="A18321">
            <v>0</v>
          </cell>
        </row>
        <row r="18322">
          <cell r="A18322">
            <v>0</v>
          </cell>
        </row>
        <row r="18323">
          <cell r="A18323">
            <v>0</v>
          </cell>
        </row>
        <row r="18324">
          <cell r="A18324">
            <v>0</v>
          </cell>
        </row>
        <row r="18325">
          <cell r="A18325">
            <v>0</v>
          </cell>
        </row>
        <row r="18326">
          <cell r="A18326">
            <v>0</v>
          </cell>
        </row>
        <row r="18327">
          <cell r="A18327">
            <v>0</v>
          </cell>
        </row>
        <row r="18328">
          <cell r="A18328">
            <v>0</v>
          </cell>
        </row>
        <row r="18329">
          <cell r="A18329">
            <v>0</v>
          </cell>
        </row>
        <row r="18330">
          <cell r="A18330">
            <v>0</v>
          </cell>
        </row>
        <row r="18331">
          <cell r="A18331">
            <v>0</v>
          </cell>
        </row>
        <row r="18332">
          <cell r="A18332">
            <v>0</v>
          </cell>
        </row>
        <row r="18333">
          <cell r="A18333">
            <v>0</v>
          </cell>
        </row>
        <row r="18334">
          <cell r="A18334">
            <v>0</v>
          </cell>
        </row>
        <row r="18335">
          <cell r="A18335">
            <v>0</v>
          </cell>
        </row>
        <row r="18336">
          <cell r="A18336">
            <v>0</v>
          </cell>
        </row>
        <row r="18337">
          <cell r="A18337">
            <v>0</v>
          </cell>
        </row>
        <row r="18338">
          <cell r="A18338">
            <v>0</v>
          </cell>
        </row>
        <row r="18339">
          <cell r="A18339">
            <v>0</v>
          </cell>
        </row>
        <row r="18340">
          <cell r="A18340">
            <v>0</v>
          </cell>
        </row>
        <row r="18341">
          <cell r="A18341">
            <v>0</v>
          </cell>
        </row>
        <row r="18342">
          <cell r="A18342">
            <v>0</v>
          </cell>
        </row>
        <row r="18343">
          <cell r="A18343">
            <v>0</v>
          </cell>
        </row>
        <row r="18344">
          <cell r="A18344">
            <v>0</v>
          </cell>
        </row>
        <row r="18345">
          <cell r="A18345">
            <v>0</v>
          </cell>
        </row>
        <row r="18346">
          <cell r="A18346">
            <v>0</v>
          </cell>
        </row>
        <row r="18347">
          <cell r="A18347">
            <v>0</v>
          </cell>
        </row>
        <row r="18348">
          <cell r="A18348">
            <v>0</v>
          </cell>
        </row>
        <row r="18349">
          <cell r="A18349">
            <v>0</v>
          </cell>
        </row>
        <row r="18350">
          <cell r="A18350">
            <v>0</v>
          </cell>
        </row>
        <row r="18351">
          <cell r="A18351">
            <v>0</v>
          </cell>
        </row>
        <row r="18352">
          <cell r="A18352">
            <v>0</v>
          </cell>
        </row>
        <row r="18353">
          <cell r="A18353">
            <v>0</v>
          </cell>
        </row>
        <row r="18354">
          <cell r="A18354">
            <v>0</v>
          </cell>
        </row>
        <row r="18355">
          <cell r="A18355">
            <v>0</v>
          </cell>
        </row>
        <row r="18356">
          <cell r="A18356">
            <v>0</v>
          </cell>
        </row>
        <row r="18357">
          <cell r="A18357">
            <v>0</v>
          </cell>
        </row>
        <row r="18358">
          <cell r="A18358">
            <v>0</v>
          </cell>
        </row>
        <row r="18359">
          <cell r="A18359">
            <v>0</v>
          </cell>
        </row>
        <row r="18360">
          <cell r="A18360">
            <v>0</v>
          </cell>
        </row>
        <row r="18361">
          <cell r="A18361">
            <v>0</v>
          </cell>
        </row>
        <row r="18362">
          <cell r="A18362">
            <v>0</v>
          </cell>
        </row>
        <row r="18363">
          <cell r="A18363">
            <v>0</v>
          </cell>
        </row>
        <row r="18364">
          <cell r="A18364">
            <v>0</v>
          </cell>
        </row>
        <row r="18365">
          <cell r="A18365">
            <v>0</v>
          </cell>
        </row>
        <row r="18366">
          <cell r="A18366">
            <v>0</v>
          </cell>
        </row>
        <row r="18367">
          <cell r="A18367">
            <v>0</v>
          </cell>
        </row>
        <row r="18368">
          <cell r="A18368">
            <v>0</v>
          </cell>
        </row>
        <row r="18369">
          <cell r="A18369">
            <v>0</v>
          </cell>
        </row>
        <row r="18370">
          <cell r="A18370">
            <v>0</v>
          </cell>
        </row>
        <row r="18371">
          <cell r="A18371">
            <v>0</v>
          </cell>
        </row>
        <row r="18372">
          <cell r="A18372">
            <v>0</v>
          </cell>
        </row>
        <row r="18373">
          <cell r="A18373">
            <v>0</v>
          </cell>
        </row>
        <row r="18374">
          <cell r="A18374">
            <v>0</v>
          </cell>
        </row>
        <row r="18375">
          <cell r="A18375">
            <v>0</v>
          </cell>
        </row>
        <row r="18376">
          <cell r="A18376">
            <v>0</v>
          </cell>
        </row>
        <row r="18377">
          <cell r="A18377">
            <v>0</v>
          </cell>
        </row>
        <row r="18378">
          <cell r="A18378">
            <v>0</v>
          </cell>
        </row>
        <row r="18379">
          <cell r="A18379">
            <v>0</v>
          </cell>
        </row>
        <row r="18380">
          <cell r="A18380">
            <v>0</v>
          </cell>
        </row>
        <row r="18381">
          <cell r="A18381">
            <v>0</v>
          </cell>
        </row>
        <row r="18382">
          <cell r="A18382">
            <v>0</v>
          </cell>
        </row>
        <row r="18383">
          <cell r="A18383">
            <v>0</v>
          </cell>
        </row>
        <row r="18384">
          <cell r="A18384">
            <v>0</v>
          </cell>
        </row>
        <row r="18385">
          <cell r="A18385">
            <v>0</v>
          </cell>
        </row>
        <row r="18386">
          <cell r="A18386">
            <v>0</v>
          </cell>
        </row>
        <row r="18387">
          <cell r="A18387">
            <v>0</v>
          </cell>
        </row>
        <row r="18388">
          <cell r="A18388">
            <v>0</v>
          </cell>
        </row>
        <row r="18389">
          <cell r="A18389">
            <v>0</v>
          </cell>
        </row>
        <row r="18390">
          <cell r="A18390">
            <v>0</v>
          </cell>
        </row>
        <row r="18391">
          <cell r="A18391">
            <v>0</v>
          </cell>
        </row>
        <row r="18392">
          <cell r="A18392">
            <v>0</v>
          </cell>
        </row>
        <row r="18393">
          <cell r="A18393">
            <v>0</v>
          </cell>
        </row>
        <row r="18394">
          <cell r="A18394">
            <v>0</v>
          </cell>
        </row>
        <row r="18395">
          <cell r="A18395">
            <v>0</v>
          </cell>
        </row>
        <row r="18396">
          <cell r="A18396">
            <v>0</v>
          </cell>
        </row>
        <row r="18397">
          <cell r="A18397">
            <v>0</v>
          </cell>
        </row>
        <row r="18398">
          <cell r="A18398">
            <v>0</v>
          </cell>
        </row>
        <row r="18399">
          <cell r="A18399">
            <v>0</v>
          </cell>
        </row>
        <row r="18400">
          <cell r="A18400">
            <v>0</v>
          </cell>
        </row>
        <row r="18401">
          <cell r="A18401">
            <v>0</v>
          </cell>
        </row>
        <row r="18402">
          <cell r="A18402">
            <v>0</v>
          </cell>
        </row>
        <row r="18403">
          <cell r="A18403">
            <v>0</v>
          </cell>
        </row>
        <row r="18404">
          <cell r="A18404">
            <v>0</v>
          </cell>
        </row>
        <row r="18405">
          <cell r="A18405">
            <v>0</v>
          </cell>
        </row>
        <row r="18406">
          <cell r="A18406">
            <v>0</v>
          </cell>
        </row>
        <row r="18407">
          <cell r="A18407">
            <v>0</v>
          </cell>
        </row>
        <row r="18408">
          <cell r="A18408">
            <v>0</v>
          </cell>
        </row>
        <row r="18409">
          <cell r="A18409">
            <v>0</v>
          </cell>
        </row>
        <row r="18410">
          <cell r="A18410">
            <v>0</v>
          </cell>
        </row>
        <row r="18411">
          <cell r="A18411">
            <v>0</v>
          </cell>
        </row>
        <row r="18412">
          <cell r="A18412">
            <v>0</v>
          </cell>
        </row>
        <row r="18413">
          <cell r="A18413">
            <v>0</v>
          </cell>
        </row>
        <row r="18414">
          <cell r="A18414">
            <v>0</v>
          </cell>
        </row>
        <row r="18415">
          <cell r="A18415">
            <v>0</v>
          </cell>
        </row>
        <row r="18416">
          <cell r="A18416">
            <v>0</v>
          </cell>
        </row>
        <row r="18417">
          <cell r="A18417">
            <v>0</v>
          </cell>
        </row>
        <row r="18418">
          <cell r="A18418">
            <v>0</v>
          </cell>
        </row>
        <row r="18419">
          <cell r="A18419">
            <v>0</v>
          </cell>
        </row>
        <row r="18420">
          <cell r="A18420">
            <v>0</v>
          </cell>
        </row>
        <row r="18421">
          <cell r="A18421">
            <v>0</v>
          </cell>
        </row>
        <row r="18422">
          <cell r="A18422">
            <v>0</v>
          </cell>
        </row>
        <row r="18423">
          <cell r="A18423">
            <v>0</v>
          </cell>
        </row>
        <row r="18424">
          <cell r="A18424">
            <v>0</v>
          </cell>
        </row>
        <row r="18425">
          <cell r="A18425">
            <v>0</v>
          </cell>
        </row>
        <row r="18426">
          <cell r="A18426">
            <v>0</v>
          </cell>
        </row>
        <row r="18427">
          <cell r="A18427">
            <v>0</v>
          </cell>
        </row>
        <row r="18428">
          <cell r="A18428">
            <v>0</v>
          </cell>
        </row>
        <row r="18429">
          <cell r="A18429">
            <v>0</v>
          </cell>
        </row>
        <row r="18430">
          <cell r="A18430">
            <v>0</v>
          </cell>
        </row>
        <row r="18431">
          <cell r="A18431">
            <v>0</v>
          </cell>
        </row>
        <row r="18432">
          <cell r="A18432">
            <v>0</v>
          </cell>
        </row>
        <row r="18433">
          <cell r="A18433">
            <v>0</v>
          </cell>
        </row>
        <row r="18434">
          <cell r="A18434">
            <v>0</v>
          </cell>
        </row>
        <row r="18435">
          <cell r="A18435">
            <v>0</v>
          </cell>
        </row>
        <row r="18436">
          <cell r="A18436">
            <v>0</v>
          </cell>
        </row>
        <row r="18437">
          <cell r="A18437">
            <v>0</v>
          </cell>
        </row>
        <row r="18438">
          <cell r="A18438">
            <v>0</v>
          </cell>
        </row>
        <row r="18439">
          <cell r="A18439">
            <v>0</v>
          </cell>
        </row>
        <row r="18440">
          <cell r="A18440">
            <v>0</v>
          </cell>
        </row>
        <row r="18441">
          <cell r="A18441">
            <v>0</v>
          </cell>
        </row>
        <row r="18442">
          <cell r="A18442">
            <v>0</v>
          </cell>
        </row>
        <row r="18443">
          <cell r="A18443">
            <v>0</v>
          </cell>
        </row>
        <row r="18444">
          <cell r="A18444">
            <v>0</v>
          </cell>
        </row>
        <row r="18445">
          <cell r="A18445">
            <v>0</v>
          </cell>
        </row>
        <row r="18446">
          <cell r="A18446">
            <v>0</v>
          </cell>
        </row>
        <row r="18447">
          <cell r="A18447">
            <v>0</v>
          </cell>
        </row>
        <row r="18448">
          <cell r="A18448">
            <v>0</v>
          </cell>
        </row>
        <row r="18449">
          <cell r="A18449">
            <v>0</v>
          </cell>
        </row>
        <row r="18450">
          <cell r="A18450">
            <v>0</v>
          </cell>
        </row>
        <row r="18451">
          <cell r="A18451">
            <v>0</v>
          </cell>
        </row>
        <row r="18452">
          <cell r="A18452">
            <v>0</v>
          </cell>
        </row>
        <row r="18453">
          <cell r="A18453">
            <v>0</v>
          </cell>
        </row>
        <row r="18454">
          <cell r="A18454">
            <v>0</v>
          </cell>
        </row>
        <row r="18455">
          <cell r="A18455">
            <v>0</v>
          </cell>
        </row>
        <row r="18456">
          <cell r="A18456">
            <v>0</v>
          </cell>
        </row>
        <row r="18457">
          <cell r="A18457">
            <v>0</v>
          </cell>
        </row>
        <row r="18458">
          <cell r="A18458">
            <v>0</v>
          </cell>
        </row>
        <row r="18459">
          <cell r="A18459">
            <v>0</v>
          </cell>
        </row>
        <row r="18460">
          <cell r="A18460">
            <v>0</v>
          </cell>
        </row>
        <row r="18461">
          <cell r="A18461">
            <v>0</v>
          </cell>
        </row>
        <row r="18462">
          <cell r="A18462">
            <v>0</v>
          </cell>
        </row>
        <row r="18463">
          <cell r="A18463">
            <v>0</v>
          </cell>
        </row>
        <row r="18464">
          <cell r="A18464">
            <v>0</v>
          </cell>
        </row>
        <row r="18465">
          <cell r="A18465">
            <v>0</v>
          </cell>
        </row>
        <row r="18466">
          <cell r="A18466">
            <v>0</v>
          </cell>
        </row>
        <row r="18467">
          <cell r="A18467">
            <v>0</v>
          </cell>
        </row>
        <row r="18468">
          <cell r="A18468">
            <v>0</v>
          </cell>
        </row>
        <row r="18469">
          <cell r="A18469">
            <v>0</v>
          </cell>
        </row>
        <row r="18470">
          <cell r="A18470">
            <v>0</v>
          </cell>
        </row>
        <row r="18471">
          <cell r="A18471">
            <v>0</v>
          </cell>
        </row>
        <row r="18472">
          <cell r="A18472">
            <v>0</v>
          </cell>
        </row>
        <row r="18473">
          <cell r="A18473">
            <v>0</v>
          </cell>
        </row>
        <row r="18474">
          <cell r="A18474">
            <v>0</v>
          </cell>
        </row>
        <row r="18475">
          <cell r="A18475">
            <v>0</v>
          </cell>
        </row>
        <row r="18476">
          <cell r="A18476">
            <v>0</v>
          </cell>
        </row>
        <row r="18477">
          <cell r="A18477">
            <v>0</v>
          </cell>
        </row>
        <row r="18478">
          <cell r="A18478">
            <v>0</v>
          </cell>
        </row>
        <row r="18479">
          <cell r="A18479">
            <v>0</v>
          </cell>
        </row>
        <row r="18480">
          <cell r="A18480">
            <v>0</v>
          </cell>
        </row>
        <row r="18481">
          <cell r="A18481">
            <v>0</v>
          </cell>
        </row>
        <row r="18482">
          <cell r="A18482">
            <v>0</v>
          </cell>
        </row>
        <row r="18483">
          <cell r="A18483">
            <v>0</v>
          </cell>
        </row>
        <row r="18484">
          <cell r="A18484">
            <v>0</v>
          </cell>
        </row>
        <row r="18485">
          <cell r="A18485">
            <v>0</v>
          </cell>
        </row>
        <row r="18486">
          <cell r="A18486">
            <v>0</v>
          </cell>
        </row>
        <row r="18487">
          <cell r="A18487">
            <v>0</v>
          </cell>
        </row>
        <row r="18488">
          <cell r="A18488">
            <v>0</v>
          </cell>
        </row>
        <row r="18489">
          <cell r="A18489">
            <v>0</v>
          </cell>
        </row>
        <row r="18490">
          <cell r="A18490">
            <v>0</v>
          </cell>
        </row>
        <row r="18491">
          <cell r="A18491">
            <v>0</v>
          </cell>
        </row>
        <row r="18492">
          <cell r="A18492">
            <v>0</v>
          </cell>
        </row>
        <row r="18493">
          <cell r="A18493">
            <v>0</v>
          </cell>
        </row>
        <row r="18494">
          <cell r="A18494">
            <v>0</v>
          </cell>
        </row>
        <row r="18495">
          <cell r="A18495">
            <v>0</v>
          </cell>
        </row>
        <row r="18496">
          <cell r="A18496">
            <v>0</v>
          </cell>
        </row>
        <row r="18497">
          <cell r="A18497">
            <v>0</v>
          </cell>
        </row>
        <row r="18498">
          <cell r="A18498">
            <v>0</v>
          </cell>
        </row>
        <row r="18499">
          <cell r="A18499">
            <v>0</v>
          </cell>
        </row>
        <row r="18500">
          <cell r="A18500">
            <v>0</v>
          </cell>
        </row>
        <row r="18501">
          <cell r="A18501">
            <v>0</v>
          </cell>
        </row>
        <row r="18502">
          <cell r="A18502">
            <v>0</v>
          </cell>
        </row>
        <row r="18503">
          <cell r="A18503">
            <v>0</v>
          </cell>
        </row>
        <row r="18504">
          <cell r="A18504">
            <v>0</v>
          </cell>
        </row>
        <row r="18505">
          <cell r="A18505">
            <v>0</v>
          </cell>
        </row>
        <row r="18506">
          <cell r="A18506">
            <v>0</v>
          </cell>
        </row>
        <row r="18507">
          <cell r="A18507">
            <v>0</v>
          </cell>
        </row>
        <row r="18508">
          <cell r="A18508">
            <v>0</v>
          </cell>
        </row>
        <row r="18509">
          <cell r="A18509">
            <v>0</v>
          </cell>
        </row>
        <row r="18510">
          <cell r="A18510">
            <v>0</v>
          </cell>
        </row>
        <row r="18511">
          <cell r="A18511">
            <v>0</v>
          </cell>
        </row>
        <row r="18512">
          <cell r="A18512">
            <v>0</v>
          </cell>
        </row>
        <row r="18513">
          <cell r="A18513">
            <v>0</v>
          </cell>
        </row>
        <row r="18514">
          <cell r="A18514">
            <v>0</v>
          </cell>
        </row>
        <row r="18515">
          <cell r="A18515">
            <v>0</v>
          </cell>
        </row>
        <row r="18516">
          <cell r="A18516">
            <v>0</v>
          </cell>
        </row>
        <row r="18517">
          <cell r="A18517">
            <v>0</v>
          </cell>
        </row>
        <row r="18518">
          <cell r="A18518">
            <v>0</v>
          </cell>
        </row>
        <row r="18519">
          <cell r="A18519">
            <v>0</v>
          </cell>
        </row>
        <row r="18520">
          <cell r="A18520">
            <v>0</v>
          </cell>
        </row>
        <row r="18521">
          <cell r="A18521">
            <v>0</v>
          </cell>
        </row>
        <row r="18522">
          <cell r="A18522">
            <v>0</v>
          </cell>
        </row>
        <row r="18523">
          <cell r="A18523">
            <v>0</v>
          </cell>
        </row>
        <row r="18524">
          <cell r="A18524">
            <v>0</v>
          </cell>
        </row>
        <row r="18525">
          <cell r="A18525">
            <v>0</v>
          </cell>
        </row>
        <row r="18526">
          <cell r="A18526">
            <v>0</v>
          </cell>
        </row>
        <row r="18527">
          <cell r="A18527">
            <v>0</v>
          </cell>
        </row>
        <row r="18528">
          <cell r="A18528">
            <v>0</v>
          </cell>
        </row>
        <row r="18529">
          <cell r="A18529">
            <v>0</v>
          </cell>
        </row>
        <row r="18530">
          <cell r="A18530">
            <v>0</v>
          </cell>
        </row>
        <row r="18531">
          <cell r="A18531">
            <v>0</v>
          </cell>
        </row>
        <row r="18532">
          <cell r="A18532">
            <v>0</v>
          </cell>
        </row>
        <row r="18533">
          <cell r="A18533">
            <v>0</v>
          </cell>
        </row>
        <row r="18534">
          <cell r="A18534">
            <v>0</v>
          </cell>
        </row>
        <row r="18535">
          <cell r="A18535">
            <v>0</v>
          </cell>
        </row>
        <row r="18536">
          <cell r="A18536">
            <v>0</v>
          </cell>
        </row>
        <row r="18537">
          <cell r="A18537">
            <v>0</v>
          </cell>
        </row>
        <row r="18538">
          <cell r="A18538">
            <v>0</v>
          </cell>
        </row>
        <row r="18539">
          <cell r="A18539">
            <v>0</v>
          </cell>
        </row>
        <row r="18540">
          <cell r="A18540">
            <v>0</v>
          </cell>
        </row>
        <row r="18541">
          <cell r="A18541">
            <v>0</v>
          </cell>
        </row>
        <row r="18542">
          <cell r="A18542">
            <v>0</v>
          </cell>
        </row>
        <row r="18543">
          <cell r="A18543">
            <v>0</v>
          </cell>
        </row>
        <row r="18544">
          <cell r="A18544">
            <v>0</v>
          </cell>
        </row>
        <row r="18545">
          <cell r="A18545">
            <v>0</v>
          </cell>
        </row>
        <row r="18546">
          <cell r="A18546">
            <v>0</v>
          </cell>
        </row>
        <row r="18547">
          <cell r="A18547">
            <v>0</v>
          </cell>
        </row>
        <row r="18548">
          <cell r="A18548">
            <v>0</v>
          </cell>
        </row>
        <row r="18549">
          <cell r="A18549">
            <v>0</v>
          </cell>
        </row>
        <row r="18550">
          <cell r="A18550">
            <v>0</v>
          </cell>
        </row>
        <row r="18551">
          <cell r="A18551">
            <v>0</v>
          </cell>
        </row>
        <row r="18552">
          <cell r="A18552">
            <v>0</v>
          </cell>
        </row>
        <row r="18553">
          <cell r="A18553">
            <v>0</v>
          </cell>
        </row>
        <row r="18554">
          <cell r="A18554">
            <v>0</v>
          </cell>
        </row>
        <row r="18555">
          <cell r="A18555">
            <v>0</v>
          </cell>
        </row>
        <row r="18556">
          <cell r="A18556">
            <v>0</v>
          </cell>
        </row>
        <row r="18557">
          <cell r="A18557">
            <v>0</v>
          </cell>
        </row>
        <row r="18558">
          <cell r="A18558">
            <v>0</v>
          </cell>
        </row>
        <row r="18559">
          <cell r="A18559">
            <v>0</v>
          </cell>
        </row>
        <row r="18560">
          <cell r="A18560">
            <v>0</v>
          </cell>
        </row>
        <row r="18561">
          <cell r="A18561">
            <v>0</v>
          </cell>
        </row>
        <row r="18562">
          <cell r="A18562">
            <v>0</v>
          </cell>
        </row>
        <row r="18563">
          <cell r="A18563">
            <v>0</v>
          </cell>
        </row>
        <row r="18564">
          <cell r="A18564">
            <v>0</v>
          </cell>
        </row>
        <row r="18565">
          <cell r="A18565">
            <v>0</v>
          </cell>
        </row>
        <row r="18566">
          <cell r="A18566">
            <v>0</v>
          </cell>
        </row>
        <row r="18567">
          <cell r="A18567">
            <v>0</v>
          </cell>
        </row>
        <row r="18568">
          <cell r="A18568">
            <v>0</v>
          </cell>
        </row>
        <row r="18569">
          <cell r="A18569">
            <v>0</v>
          </cell>
        </row>
        <row r="18570">
          <cell r="A18570">
            <v>0</v>
          </cell>
        </row>
        <row r="18571">
          <cell r="A18571">
            <v>0</v>
          </cell>
        </row>
        <row r="18572">
          <cell r="A18572">
            <v>0</v>
          </cell>
        </row>
        <row r="18573">
          <cell r="A18573">
            <v>0</v>
          </cell>
        </row>
        <row r="18574">
          <cell r="A18574">
            <v>0</v>
          </cell>
        </row>
        <row r="18575">
          <cell r="A18575">
            <v>0</v>
          </cell>
        </row>
        <row r="18576">
          <cell r="A18576">
            <v>0</v>
          </cell>
        </row>
        <row r="18577">
          <cell r="A18577">
            <v>0</v>
          </cell>
        </row>
        <row r="18578">
          <cell r="A18578">
            <v>0</v>
          </cell>
        </row>
        <row r="18579">
          <cell r="A18579">
            <v>0</v>
          </cell>
        </row>
        <row r="18580">
          <cell r="A18580">
            <v>0</v>
          </cell>
        </row>
        <row r="18581">
          <cell r="A18581">
            <v>0</v>
          </cell>
        </row>
        <row r="18582">
          <cell r="A18582">
            <v>0</v>
          </cell>
        </row>
        <row r="18583">
          <cell r="A18583">
            <v>0</v>
          </cell>
        </row>
        <row r="18584">
          <cell r="A18584">
            <v>0</v>
          </cell>
        </row>
        <row r="18585">
          <cell r="A18585">
            <v>0</v>
          </cell>
        </row>
        <row r="18586">
          <cell r="A18586">
            <v>0</v>
          </cell>
        </row>
        <row r="18587">
          <cell r="A18587">
            <v>0</v>
          </cell>
        </row>
        <row r="18588">
          <cell r="A18588">
            <v>0</v>
          </cell>
        </row>
        <row r="18589">
          <cell r="A18589">
            <v>0</v>
          </cell>
        </row>
        <row r="18590">
          <cell r="A18590">
            <v>0</v>
          </cell>
        </row>
        <row r="18591">
          <cell r="A18591">
            <v>0</v>
          </cell>
        </row>
        <row r="18592">
          <cell r="A18592">
            <v>0</v>
          </cell>
        </row>
        <row r="18593">
          <cell r="A18593">
            <v>0</v>
          </cell>
        </row>
        <row r="18594">
          <cell r="A18594">
            <v>0</v>
          </cell>
        </row>
        <row r="18595">
          <cell r="A18595">
            <v>0</v>
          </cell>
        </row>
        <row r="18596">
          <cell r="A18596">
            <v>0</v>
          </cell>
        </row>
        <row r="18597">
          <cell r="A18597">
            <v>0</v>
          </cell>
        </row>
        <row r="18598">
          <cell r="A18598">
            <v>0</v>
          </cell>
        </row>
        <row r="18599">
          <cell r="A18599">
            <v>0</v>
          </cell>
        </row>
        <row r="18600">
          <cell r="A18600">
            <v>0</v>
          </cell>
        </row>
        <row r="18601">
          <cell r="A18601">
            <v>0</v>
          </cell>
        </row>
        <row r="18602">
          <cell r="A18602">
            <v>0</v>
          </cell>
        </row>
        <row r="18603">
          <cell r="A18603">
            <v>0</v>
          </cell>
        </row>
        <row r="18604">
          <cell r="A18604">
            <v>0</v>
          </cell>
        </row>
        <row r="18605">
          <cell r="A18605">
            <v>0</v>
          </cell>
        </row>
        <row r="18606">
          <cell r="A18606">
            <v>0</v>
          </cell>
        </row>
        <row r="18607">
          <cell r="A18607">
            <v>0</v>
          </cell>
        </row>
        <row r="18608">
          <cell r="A18608">
            <v>0</v>
          </cell>
        </row>
        <row r="18609">
          <cell r="A18609">
            <v>0</v>
          </cell>
        </row>
        <row r="18610">
          <cell r="A18610">
            <v>0</v>
          </cell>
        </row>
        <row r="18611">
          <cell r="A18611">
            <v>0</v>
          </cell>
        </row>
        <row r="18612">
          <cell r="A18612">
            <v>0</v>
          </cell>
        </row>
        <row r="18613">
          <cell r="A18613">
            <v>0</v>
          </cell>
        </row>
        <row r="18614">
          <cell r="A18614">
            <v>0</v>
          </cell>
        </row>
        <row r="18615">
          <cell r="A18615">
            <v>0</v>
          </cell>
        </row>
        <row r="18616">
          <cell r="A18616">
            <v>0</v>
          </cell>
        </row>
        <row r="18617">
          <cell r="A18617">
            <v>0</v>
          </cell>
        </row>
        <row r="18618">
          <cell r="A18618">
            <v>0</v>
          </cell>
        </row>
        <row r="18619">
          <cell r="A18619">
            <v>0</v>
          </cell>
        </row>
        <row r="18620">
          <cell r="A18620">
            <v>0</v>
          </cell>
        </row>
        <row r="18621">
          <cell r="A18621">
            <v>0</v>
          </cell>
        </row>
        <row r="18622">
          <cell r="A18622">
            <v>0</v>
          </cell>
        </row>
        <row r="18623">
          <cell r="A18623">
            <v>0</v>
          </cell>
        </row>
        <row r="18624">
          <cell r="A18624">
            <v>0</v>
          </cell>
        </row>
        <row r="18625">
          <cell r="A18625">
            <v>0</v>
          </cell>
        </row>
        <row r="18626">
          <cell r="A18626">
            <v>0</v>
          </cell>
        </row>
        <row r="18627">
          <cell r="A18627">
            <v>0</v>
          </cell>
        </row>
        <row r="18628">
          <cell r="A18628">
            <v>0</v>
          </cell>
        </row>
        <row r="18629">
          <cell r="A18629">
            <v>0</v>
          </cell>
        </row>
        <row r="18630">
          <cell r="A18630">
            <v>0</v>
          </cell>
        </row>
        <row r="18631">
          <cell r="A18631">
            <v>0</v>
          </cell>
        </row>
        <row r="18632">
          <cell r="A18632">
            <v>0</v>
          </cell>
        </row>
        <row r="18633">
          <cell r="A18633">
            <v>0</v>
          </cell>
        </row>
        <row r="18634">
          <cell r="A18634">
            <v>0</v>
          </cell>
        </row>
        <row r="18635">
          <cell r="A18635">
            <v>0</v>
          </cell>
        </row>
        <row r="18636">
          <cell r="A18636">
            <v>0</v>
          </cell>
        </row>
        <row r="18637">
          <cell r="A18637">
            <v>0</v>
          </cell>
        </row>
        <row r="18638">
          <cell r="A18638">
            <v>0</v>
          </cell>
        </row>
        <row r="18639">
          <cell r="A18639">
            <v>0</v>
          </cell>
        </row>
        <row r="18640">
          <cell r="A18640">
            <v>0</v>
          </cell>
        </row>
        <row r="18641">
          <cell r="A18641">
            <v>0</v>
          </cell>
        </row>
        <row r="18642">
          <cell r="A18642">
            <v>0</v>
          </cell>
        </row>
        <row r="18643">
          <cell r="A18643">
            <v>0</v>
          </cell>
        </row>
        <row r="18644">
          <cell r="A18644">
            <v>0</v>
          </cell>
        </row>
        <row r="18645">
          <cell r="A18645">
            <v>0</v>
          </cell>
        </row>
        <row r="18646">
          <cell r="A18646">
            <v>0</v>
          </cell>
        </row>
        <row r="18647">
          <cell r="A18647">
            <v>0</v>
          </cell>
        </row>
        <row r="18648">
          <cell r="A18648">
            <v>0</v>
          </cell>
        </row>
        <row r="18649">
          <cell r="A18649">
            <v>0</v>
          </cell>
        </row>
        <row r="18650">
          <cell r="A18650">
            <v>0</v>
          </cell>
        </row>
        <row r="18651">
          <cell r="A18651">
            <v>0</v>
          </cell>
        </row>
        <row r="18652">
          <cell r="A18652">
            <v>0</v>
          </cell>
        </row>
        <row r="18653">
          <cell r="A18653">
            <v>0</v>
          </cell>
        </row>
        <row r="18654">
          <cell r="A18654">
            <v>0</v>
          </cell>
        </row>
        <row r="18655">
          <cell r="A18655">
            <v>0</v>
          </cell>
        </row>
        <row r="18656">
          <cell r="A18656">
            <v>0</v>
          </cell>
        </row>
        <row r="18657">
          <cell r="A18657">
            <v>0</v>
          </cell>
        </row>
        <row r="18658">
          <cell r="A18658">
            <v>0</v>
          </cell>
        </row>
        <row r="18659">
          <cell r="A18659">
            <v>0</v>
          </cell>
        </row>
        <row r="18660">
          <cell r="A18660">
            <v>0</v>
          </cell>
        </row>
        <row r="18661">
          <cell r="A18661">
            <v>0</v>
          </cell>
        </row>
        <row r="18662">
          <cell r="A18662">
            <v>0</v>
          </cell>
        </row>
        <row r="18663">
          <cell r="A18663">
            <v>0</v>
          </cell>
        </row>
        <row r="18664">
          <cell r="A18664">
            <v>0</v>
          </cell>
        </row>
        <row r="18665">
          <cell r="A18665">
            <v>0</v>
          </cell>
        </row>
        <row r="18666">
          <cell r="A18666">
            <v>0</v>
          </cell>
        </row>
        <row r="18667">
          <cell r="A18667">
            <v>0</v>
          </cell>
        </row>
        <row r="18668">
          <cell r="A18668">
            <v>0</v>
          </cell>
        </row>
        <row r="18669">
          <cell r="A18669">
            <v>0</v>
          </cell>
        </row>
        <row r="18670">
          <cell r="A18670">
            <v>0</v>
          </cell>
        </row>
        <row r="18671">
          <cell r="A18671">
            <v>0</v>
          </cell>
        </row>
        <row r="18672">
          <cell r="A18672">
            <v>0</v>
          </cell>
        </row>
        <row r="18673">
          <cell r="A18673">
            <v>0</v>
          </cell>
        </row>
        <row r="18674">
          <cell r="A18674">
            <v>0</v>
          </cell>
        </row>
        <row r="18675">
          <cell r="A18675">
            <v>0</v>
          </cell>
        </row>
        <row r="18676">
          <cell r="A18676">
            <v>0</v>
          </cell>
        </row>
        <row r="18677">
          <cell r="A18677">
            <v>0</v>
          </cell>
        </row>
        <row r="18678">
          <cell r="A18678">
            <v>0</v>
          </cell>
        </row>
        <row r="18679">
          <cell r="A18679">
            <v>0</v>
          </cell>
        </row>
        <row r="18680">
          <cell r="A18680">
            <v>0</v>
          </cell>
        </row>
        <row r="18681">
          <cell r="A18681">
            <v>0</v>
          </cell>
        </row>
        <row r="18682">
          <cell r="A18682">
            <v>0</v>
          </cell>
        </row>
        <row r="18683">
          <cell r="A18683">
            <v>0</v>
          </cell>
        </row>
        <row r="18684">
          <cell r="A18684">
            <v>0</v>
          </cell>
        </row>
        <row r="18685">
          <cell r="A18685">
            <v>0</v>
          </cell>
        </row>
        <row r="18686">
          <cell r="A18686">
            <v>0</v>
          </cell>
        </row>
        <row r="18687">
          <cell r="A18687">
            <v>0</v>
          </cell>
        </row>
        <row r="18688">
          <cell r="A18688">
            <v>0</v>
          </cell>
        </row>
        <row r="18689">
          <cell r="A18689">
            <v>0</v>
          </cell>
        </row>
        <row r="18690">
          <cell r="A18690">
            <v>0</v>
          </cell>
        </row>
        <row r="18691">
          <cell r="A18691">
            <v>0</v>
          </cell>
        </row>
        <row r="18692">
          <cell r="A18692">
            <v>0</v>
          </cell>
        </row>
        <row r="18693">
          <cell r="A18693">
            <v>0</v>
          </cell>
        </row>
        <row r="18694">
          <cell r="A18694">
            <v>0</v>
          </cell>
        </row>
        <row r="18695">
          <cell r="A18695">
            <v>0</v>
          </cell>
        </row>
        <row r="18696">
          <cell r="A18696">
            <v>0</v>
          </cell>
        </row>
        <row r="18697">
          <cell r="A18697">
            <v>0</v>
          </cell>
        </row>
        <row r="18698">
          <cell r="A18698">
            <v>0</v>
          </cell>
        </row>
        <row r="18699">
          <cell r="A18699">
            <v>0</v>
          </cell>
        </row>
        <row r="18700">
          <cell r="A18700">
            <v>0</v>
          </cell>
        </row>
        <row r="18701">
          <cell r="A18701">
            <v>0</v>
          </cell>
        </row>
        <row r="18702">
          <cell r="A18702">
            <v>0</v>
          </cell>
        </row>
        <row r="18703">
          <cell r="A18703">
            <v>0</v>
          </cell>
        </row>
        <row r="18704">
          <cell r="A18704">
            <v>0</v>
          </cell>
        </row>
        <row r="18705">
          <cell r="A18705">
            <v>0</v>
          </cell>
        </row>
        <row r="18706">
          <cell r="A18706">
            <v>0</v>
          </cell>
        </row>
        <row r="18707">
          <cell r="A18707">
            <v>0</v>
          </cell>
        </row>
        <row r="18708">
          <cell r="A18708">
            <v>0</v>
          </cell>
        </row>
        <row r="18709">
          <cell r="A18709">
            <v>0</v>
          </cell>
        </row>
        <row r="18710">
          <cell r="A18710">
            <v>0</v>
          </cell>
        </row>
        <row r="18711">
          <cell r="A18711">
            <v>0</v>
          </cell>
        </row>
        <row r="18712">
          <cell r="A18712">
            <v>0</v>
          </cell>
        </row>
        <row r="18713">
          <cell r="A18713">
            <v>0</v>
          </cell>
        </row>
        <row r="18714">
          <cell r="A18714">
            <v>0</v>
          </cell>
        </row>
        <row r="18715">
          <cell r="A18715">
            <v>0</v>
          </cell>
        </row>
        <row r="18716">
          <cell r="A18716">
            <v>0</v>
          </cell>
        </row>
        <row r="18717">
          <cell r="A18717">
            <v>0</v>
          </cell>
        </row>
        <row r="18718">
          <cell r="A18718">
            <v>0</v>
          </cell>
        </row>
        <row r="18719">
          <cell r="A18719">
            <v>0</v>
          </cell>
        </row>
        <row r="18720">
          <cell r="A18720">
            <v>0</v>
          </cell>
        </row>
        <row r="18721">
          <cell r="A18721">
            <v>0</v>
          </cell>
        </row>
        <row r="18722">
          <cell r="A18722">
            <v>0</v>
          </cell>
        </row>
        <row r="18723">
          <cell r="A18723">
            <v>0</v>
          </cell>
        </row>
        <row r="18724">
          <cell r="A18724">
            <v>0</v>
          </cell>
        </row>
        <row r="18725">
          <cell r="A18725">
            <v>0</v>
          </cell>
        </row>
        <row r="18726">
          <cell r="A18726">
            <v>0</v>
          </cell>
        </row>
        <row r="18727">
          <cell r="A18727">
            <v>0</v>
          </cell>
        </row>
        <row r="18728">
          <cell r="A18728">
            <v>0</v>
          </cell>
        </row>
        <row r="18729">
          <cell r="A18729">
            <v>0</v>
          </cell>
        </row>
        <row r="18730">
          <cell r="A18730">
            <v>0</v>
          </cell>
        </row>
        <row r="18731">
          <cell r="A18731">
            <v>0</v>
          </cell>
        </row>
        <row r="18732">
          <cell r="A18732">
            <v>0</v>
          </cell>
        </row>
        <row r="18733">
          <cell r="A18733">
            <v>0</v>
          </cell>
        </row>
        <row r="18734">
          <cell r="A18734">
            <v>0</v>
          </cell>
        </row>
        <row r="18735">
          <cell r="A18735">
            <v>0</v>
          </cell>
        </row>
        <row r="18736">
          <cell r="A18736">
            <v>0</v>
          </cell>
        </row>
        <row r="18737">
          <cell r="A18737">
            <v>0</v>
          </cell>
        </row>
        <row r="18738">
          <cell r="A18738">
            <v>0</v>
          </cell>
        </row>
        <row r="18739">
          <cell r="A18739">
            <v>0</v>
          </cell>
        </row>
        <row r="18740">
          <cell r="A18740">
            <v>0</v>
          </cell>
        </row>
        <row r="18741">
          <cell r="A18741">
            <v>0</v>
          </cell>
        </row>
        <row r="18742">
          <cell r="A18742">
            <v>0</v>
          </cell>
        </row>
        <row r="18743">
          <cell r="A18743">
            <v>0</v>
          </cell>
        </row>
        <row r="18744">
          <cell r="A18744">
            <v>0</v>
          </cell>
        </row>
        <row r="18745">
          <cell r="A18745">
            <v>0</v>
          </cell>
        </row>
        <row r="18746">
          <cell r="A18746">
            <v>0</v>
          </cell>
        </row>
        <row r="18747">
          <cell r="A18747">
            <v>0</v>
          </cell>
        </row>
        <row r="18748">
          <cell r="A18748">
            <v>0</v>
          </cell>
        </row>
        <row r="18749">
          <cell r="A18749">
            <v>0</v>
          </cell>
        </row>
        <row r="18750">
          <cell r="A18750">
            <v>0</v>
          </cell>
        </row>
        <row r="18751">
          <cell r="A18751">
            <v>0</v>
          </cell>
        </row>
        <row r="18752">
          <cell r="A18752">
            <v>0</v>
          </cell>
        </row>
        <row r="18753">
          <cell r="A18753">
            <v>0</v>
          </cell>
        </row>
        <row r="18754">
          <cell r="A18754">
            <v>0</v>
          </cell>
        </row>
        <row r="18755">
          <cell r="A18755">
            <v>0</v>
          </cell>
        </row>
        <row r="18756">
          <cell r="A18756">
            <v>0</v>
          </cell>
        </row>
        <row r="18757">
          <cell r="A18757">
            <v>0</v>
          </cell>
        </row>
        <row r="18758">
          <cell r="A18758">
            <v>0</v>
          </cell>
        </row>
        <row r="18759">
          <cell r="A18759">
            <v>0</v>
          </cell>
        </row>
        <row r="18760">
          <cell r="A18760">
            <v>0</v>
          </cell>
        </row>
        <row r="18761">
          <cell r="A18761">
            <v>0</v>
          </cell>
        </row>
        <row r="18762">
          <cell r="A18762">
            <v>0</v>
          </cell>
        </row>
        <row r="18763">
          <cell r="A18763">
            <v>0</v>
          </cell>
        </row>
        <row r="18764">
          <cell r="A18764">
            <v>0</v>
          </cell>
        </row>
        <row r="18765">
          <cell r="A18765">
            <v>0</v>
          </cell>
        </row>
        <row r="18766">
          <cell r="A18766">
            <v>0</v>
          </cell>
        </row>
        <row r="18767">
          <cell r="A18767">
            <v>0</v>
          </cell>
        </row>
        <row r="18768">
          <cell r="A18768">
            <v>0</v>
          </cell>
        </row>
        <row r="18769">
          <cell r="A18769">
            <v>0</v>
          </cell>
        </row>
        <row r="18770">
          <cell r="A18770">
            <v>0</v>
          </cell>
        </row>
        <row r="18771">
          <cell r="A18771">
            <v>0</v>
          </cell>
        </row>
        <row r="18772">
          <cell r="A18772">
            <v>0</v>
          </cell>
        </row>
        <row r="18773">
          <cell r="A18773">
            <v>0</v>
          </cell>
        </row>
        <row r="18774">
          <cell r="A18774">
            <v>0</v>
          </cell>
        </row>
        <row r="18775">
          <cell r="A18775">
            <v>0</v>
          </cell>
        </row>
        <row r="18776">
          <cell r="A18776">
            <v>0</v>
          </cell>
        </row>
        <row r="18777">
          <cell r="A18777">
            <v>0</v>
          </cell>
        </row>
        <row r="18778">
          <cell r="A18778">
            <v>0</v>
          </cell>
        </row>
        <row r="18779">
          <cell r="A18779">
            <v>0</v>
          </cell>
        </row>
        <row r="18780">
          <cell r="A18780">
            <v>0</v>
          </cell>
        </row>
        <row r="18781">
          <cell r="A18781">
            <v>0</v>
          </cell>
        </row>
        <row r="18782">
          <cell r="A18782">
            <v>0</v>
          </cell>
        </row>
        <row r="18783">
          <cell r="A18783">
            <v>0</v>
          </cell>
        </row>
        <row r="18784">
          <cell r="A18784">
            <v>0</v>
          </cell>
        </row>
        <row r="18785">
          <cell r="A18785">
            <v>0</v>
          </cell>
        </row>
        <row r="18786">
          <cell r="A18786">
            <v>0</v>
          </cell>
        </row>
        <row r="18787">
          <cell r="A18787">
            <v>0</v>
          </cell>
        </row>
        <row r="18788">
          <cell r="A18788">
            <v>0</v>
          </cell>
        </row>
        <row r="18789">
          <cell r="A18789">
            <v>0</v>
          </cell>
        </row>
        <row r="18790">
          <cell r="A18790">
            <v>0</v>
          </cell>
        </row>
        <row r="18791">
          <cell r="A18791">
            <v>0</v>
          </cell>
        </row>
        <row r="18792">
          <cell r="A18792">
            <v>0</v>
          </cell>
        </row>
        <row r="18793">
          <cell r="A18793">
            <v>0</v>
          </cell>
        </row>
        <row r="18794">
          <cell r="A18794">
            <v>0</v>
          </cell>
        </row>
        <row r="18795">
          <cell r="A18795">
            <v>0</v>
          </cell>
        </row>
        <row r="18796">
          <cell r="A18796">
            <v>0</v>
          </cell>
        </row>
        <row r="18797">
          <cell r="A18797">
            <v>0</v>
          </cell>
        </row>
        <row r="18798">
          <cell r="A18798">
            <v>0</v>
          </cell>
        </row>
        <row r="18799">
          <cell r="A18799">
            <v>0</v>
          </cell>
        </row>
        <row r="18800">
          <cell r="A18800">
            <v>0</v>
          </cell>
        </row>
        <row r="18801">
          <cell r="A18801">
            <v>0</v>
          </cell>
        </row>
        <row r="18802">
          <cell r="A18802">
            <v>0</v>
          </cell>
        </row>
        <row r="18803">
          <cell r="A18803">
            <v>0</v>
          </cell>
        </row>
        <row r="18804">
          <cell r="A18804">
            <v>0</v>
          </cell>
        </row>
        <row r="18805">
          <cell r="A18805">
            <v>0</v>
          </cell>
        </row>
        <row r="18806">
          <cell r="A18806">
            <v>0</v>
          </cell>
        </row>
        <row r="18807">
          <cell r="A18807">
            <v>0</v>
          </cell>
        </row>
        <row r="18808">
          <cell r="A18808">
            <v>0</v>
          </cell>
        </row>
        <row r="18809">
          <cell r="A18809">
            <v>0</v>
          </cell>
        </row>
        <row r="18810">
          <cell r="A18810">
            <v>0</v>
          </cell>
        </row>
        <row r="18811">
          <cell r="A18811">
            <v>0</v>
          </cell>
        </row>
        <row r="18812">
          <cell r="A18812">
            <v>0</v>
          </cell>
        </row>
        <row r="18813">
          <cell r="A18813">
            <v>0</v>
          </cell>
        </row>
        <row r="18814">
          <cell r="A18814">
            <v>0</v>
          </cell>
        </row>
        <row r="18815">
          <cell r="A18815">
            <v>0</v>
          </cell>
        </row>
        <row r="18816">
          <cell r="A18816">
            <v>0</v>
          </cell>
        </row>
        <row r="18817">
          <cell r="A18817">
            <v>0</v>
          </cell>
        </row>
        <row r="18818">
          <cell r="A18818">
            <v>0</v>
          </cell>
        </row>
        <row r="18819">
          <cell r="A18819">
            <v>0</v>
          </cell>
        </row>
        <row r="18820">
          <cell r="A18820">
            <v>0</v>
          </cell>
        </row>
        <row r="18821">
          <cell r="A18821">
            <v>0</v>
          </cell>
        </row>
        <row r="18822">
          <cell r="A18822">
            <v>0</v>
          </cell>
        </row>
        <row r="18823">
          <cell r="A18823">
            <v>0</v>
          </cell>
        </row>
        <row r="18824">
          <cell r="A18824">
            <v>0</v>
          </cell>
        </row>
        <row r="18825">
          <cell r="A18825">
            <v>0</v>
          </cell>
        </row>
        <row r="18826">
          <cell r="A18826">
            <v>0</v>
          </cell>
        </row>
        <row r="18827">
          <cell r="A18827">
            <v>0</v>
          </cell>
        </row>
        <row r="18828">
          <cell r="A18828">
            <v>0</v>
          </cell>
        </row>
        <row r="18829">
          <cell r="A18829">
            <v>0</v>
          </cell>
        </row>
        <row r="18830">
          <cell r="A18830">
            <v>0</v>
          </cell>
        </row>
        <row r="18831">
          <cell r="A18831">
            <v>0</v>
          </cell>
        </row>
        <row r="18832">
          <cell r="A18832">
            <v>0</v>
          </cell>
        </row>
        <row r="18833">
          <cell r="A18833">
            <v>0</v>
          </cell>
        </row>
        <row r="18834">
          <cell r="A18834">
            <v>0</v>
          </cell>
        </row>
        <row r="18835">
          <cell r="A18835">
            <v>0</v>
          </cell>
        </row>
        <row r="18836">
          <cell r="A18836">
            <v>0</v>
          </cell>
        </row>
        <row r="18837">
          <cell r="A18837">
            <v>0</v>
          </cell>
        </row>
        <row r="18838">
          <cell r="A18838">
            <v>0</v>
          </cell>
        </row>
        <row r="18839">
          <cell r="A18839">
            <v>0</v>
          </cell>
        </row>
        <row r="18840">
          <cell r="A18840">
            <v>0</v>
          </cell>
        </row>
        <row r="18841">
          <cell r="A18841">
            <v>0</v>
          </cell>
        </row>
        <row r="18842">
          <cell r="A18842">
            <v>0</v>
          </cell>
        </row>
        <row r="18843">
          <cell r="A18843">
            <v>0</v>
          </cell>
        </row>
        <row r="18844">
          <cell r="A18844">
            <v>0</v>
          </cell>
        </row>
        <row r="18845">
          <cell r="A18845">
            <v>0</v>
          </cell>
        </row>
        <row r="18846">
          <cell r="A18846">
            <v>0</v>
          </cell>
        </row>
        <row r="18847">
          <cell r="A18847">
            <v>0</v>
          </cell>
        </row>
        <row r="18848">
          <cell r="A18848">
            <v>0</v>
          </cell>
        </row>
        <row r="18849">
          <cell r="A18849">
            <v>0</v>
          </cell>
        </row>
        <row r="18850">
          <cell r="A18850">
            <v>0</v>
          </cell>
        </row>
        <row r="18851">
          <cell r="A18851">
            <v>0</v>
          </cell>
        </row>
        <row r="18852">
          <cell r="A18852">
            <v>0</v>
          </cell>
        </row>
        <row r="18853">
          <cell r="A18853">
            <v>0</v>
          </cell>
        </row>
        <row r="18854">
          <cell r="A18854">
            <v>0</v>
          </cell>
        </row>
        <row r="18855">
          <cell r="A18855">
            <v>0</v>
          </cell>
        </row>
        <row r="18856">
          <cell r="A18856">
            <v>0</v>
          </cell>
        </row>
        <row r="18857">
          <cell r="A18857">
            <v>0</v>
          </cell>
        </row>
        <row r="18858">
          <cell r="A18858">
            <v>0</v>
          </cell>
        </row>
        <row r="18859">
          <cell r="A18859">
            <v>0</v>
          </cell>
        </row>
        <row r="18860">
          <cell r="A18860">
            <v>0</v>
          </cell>
        </row>
        <row r="18861">
          <cell r="A18861">
            <v>0</v>
          </cell>
        </row>
        <row r="18862">
          <cell r="A18862">
            <v>0</v>
          </cell>
        </row>
        <row r="18863">
          <cell r="A18863">
            <v>0</v>
          </cell>
        </row>
        <row r="18864">
          <cell r="A18864">
            <v>0</v>
          </cell>
        </row>
        <row r="18865">
          <cell r="A18865">
            <v>0</v>
          </cell>
        </row>
        <row r="18866">
          <cell r="A18866">
            <v>0</v>
          </cell>
        </row>
        <row r="18867">
          <cell r="A18867">
            <v>0</v>
          </cell>
        </row>
        <row r="18868">
          <cell r="A18868">
            <v>0</v>
          </cell>
        </row>
        <row r="18869">
          <cell r="A18869">
            <v>0</v>
          </cell>
        </row>
        <row r="18870">
          <cell r="A18870">
            <v>0</v>
          </cell>
        </row>
        <row r="18871">
          <cell r="A18871">
            <v>0</v>
          </cell>
        </row>
        <row r="18872">
          <cell r="A18872">
            <v>0</v>
          </cell>
        </row>
        <row r="18873">
          <cell r="A18873">
            <v>0</v>
          </cell>
        </row>
        <row r="18874">
          <cell r="A18874">
            <v>0</v>
          </cell>
        </row>
        <row r="18875">
          <cell r="A18875">
            <v>0</v>
          </cell>
        </row>
        <row r="18876">
          <cell r="A18876">
            <v>0</v>
          </cell>
        </row>
        <row r="18877">
          <cell r="A18877">
            <v>0</v>
          </cell>
        </row>
        <row r="18878">
          <cell r="A18878">
            <v>0</v>
          </cell>
        </row>
        <row r="18879">
          <cell r="A18879">
            <v>0</v>
          </cell>
        </row>
        <row r="18880">
          <cell r="A18880">
            <v>0</v>
          </cell>
        </row>
        <row r="18881">
          <cell r="A18881">
            <v>0</v>
          </cell>
        </row>
        <row r="18882">
          <cell r="A18882">
            <v>0</v>
          </cell>
        </row>
        <row r="18883">
          <cell r="A18883">
            <v>0</v>
          </cell>
        </row>
        <row r="18884">
          <cell r="A18884">
            <v>0</v>
          </cell>
        </row>
        <row r="18885">
          <cell r="A18885">
            <v>0</v>
          </cell>
        </row>
        <row r="18886">
          <cell r="A18886">
            <v>0</v>
          </cell>
        </row>
        <row r="18887">
          <cell r="A18887">
            <v>0</v>
          </cell>
        </row>
        <row r="18888">
          <cell r="A18888">
            <v>0</v>
          </cell>
        </row>
        <row r="18889">
          <cell r="A18889">
            <v>0</v>
          </cell>
        </row>
        <row r="18890">
          <cell r="A18890">
            <v>0</v>
          </cell>
        </row>
        <row r="18891">
          <cell r="A18891">
            <v>0</v>
          </cell>
        </row>
        <row r="18892">
          <cell r="A18892">
            <v>0</v>
          </cell>
        </row>
        <row r="18893">
          <cell r="A18893">
            <v>0</v>
          </cell>
        </row>
        <row r="18894">
          <cell r="A18894">
            <v>0</v>
          </cell>
        </row>
        <row r="18895">
          <cell r="A18895">
            <v>0</v>
          </cell>
        </row>
        <row r="18896">
          <cell r="A18896">
            <v>0</v>
          </cell>
        </row>
        <row r="18897">
          <cell r="A18897">
            <v>0</v>
          </cell>
        </row>
        <row r="18898">
          <cell r="A18898">
            <v>0</v>
          </cell>
        </row>
        <row r="18899">
          <cell r="A18899">
            <v>0</v>
          </cell>
        </row>
        <row r="18900">
          <cell r="A18900">
            <v>0</v>
          </cell>
        </row>
        <row r="18901">
          <cell r="A18901">
            <v>0</v>
          </cell>
        </row>
        <row r="18902">
          <cell r="A18902">
            <v>0</v>
          </cell>
        </row>
        <row r="18903">
          <cell r="A18903">
            <v>0</v>
          </cell>
        </row>
        <row r="18904">
          <cell r="A18904">
            <v>0</v>
          </cell>
        </row>
        <row r="18905">
          <cell r="A18905">
            <v>0</v>
          </cell>
        </row>
        <row r="18906">
          <cell r="A18906">
            <v>0</v>
          </cell>
        </row>
        <row r="18907">
          <cell r="A18907">
            <v>0</v>
          </cell>
        </row>
        <row r="18908">
          <cell r="A18908">
            <v>0</v>
          </cell>
        </row>
        <row r="18909">
          <cell r="A18909">
            <v>0</v>
          </cell>
        </row>
        <row r="18910">
          <cell r="A18910">
            <v>0</v>
          </cell>
        </row>
        <row r="18911">
          <cell r="A18911">
            <v>0</v>
          </cell>
        </row>
        <row r="18912">
          <cell r="A18912">
            <v>0</v>
          </cell>
        </row>
        <row r="18913">
          <cell r="A18913">
            <v>0</v>
          </cell>
        </row>
        <row r="18914">
          <cell r="A18914">
            <v>0</v>
          </cell>
        </row>
        <row r="18915">
          <cell r="A18915">
            <v>0</v>
          </cell>
        </row>
        <row r="18916">
          <cell r="A18916">
            <v>0</v>
          </cell>
        </row>
        <row r="18917">
          <cell r="A18917">
            <v>0</v>
          </cell>
        </row>
        <row r="18918">
          <cell r="A18918">
            <v>0</v>
          </cell>
        </row>
        <row r="18919">
          <cell r="A18919">
            <v>0</v>
          </cell>
        </row>
        <row r="18920">
          <cell r="A18920">
            <v>0</v>
          </cell>
        </row>
        <row r="18921">
          <cell r="A18921">
            <v>0</v>
          </cell>
        </row>
        <row r="18922">
          <cell r="A18922">
            <v>0</v>
          </cell>
        </row>
        <row r="18923">
          <cell r="A18923">
            <v>0</v>
          </cell>
        </row>
        <row r="18924">
          <cell r="A18924">
            <v>0</v>
          </cell>
        </row>
        <row r="18925">
          <cell r="A18925">
            <v>0</v>
          </cell>
        </row>
        <row r="18926">
          <cell r="A18926">
            <v>0</v>
          </cell>
        </row>
        <row r="18927">
          <cell r="A18927">
            <v>0</v>
          </cell>
        </row>
        <row r="18928">
          <cell r="A18928">
            <v>0</v>
          </cell>
        </row>
        <row r="18929">
          <cell r="A18929">
            <v>0</v>
          </cell>
        </row>
        <row r="18930">
          <cell r="A18930">
            <v>0</v>
          </cell>
        </row>
        <row r="18931">
          <cell r="A18931">
            <v>0</v>
          </cell>
        </row>
        <row r="18932">
          <cell r="A18932">
            <v>0</v>
          </cell>
        </row>
        <row r="18933">
          <cell r="A18933">
            <v>0</v>
          </cell>
        </row>
        <row r="18934">
          <cell r="A18934">
            <v>0</v>
          </cell>
        </row>
        <row r="18935">
          <cell r="A18935">
            <v>0</v>
          </cell>
        </row>
        <row r="18936">
          <cell r="A18936">
            <v>0</v>
          </cell>
        </row>
        <row r="18937">
          <cell r="A18937">
            <v>0</v>
          </cell>
        </row>
        <row r="18938">
          <cell r="A18938">
            <v>0</v>
          </cell>
        </row>
        <row r="18939">
          <cell r="A18939">
            <v>0</v>
          </cell>
        </row>
        <row r="18940">
          <cell r="A18940">
            <v>0</v>
          </cell>
        </row>
        <row r="18941">
          <cell r="A18941">
            <v>0</v>
          </cell>
        </row>
        <row r="18942">
          <cell r="A18942">
            <v>0</v>
          </cell>
        </row>
        <row r="18943">
          <cell r="A18943">
            <v>0</v>
          </cell>
        </row>
        <row r="18944">
          <cell r="A18944">
            <v>0</v>
          </cell>
        </row>
        <row r="18945">
          <cell r="A18945">
            <v>0</v>
          </cell>
        </row>
        <row r="18946">
          <cell r="A18946">
            <v>0</v>
          </cell>
        </row>
        <row r="18947">
          <cell r="A18947">
            <v>0</v>
          </cell>
        </row>
        <row r="18948">
          <cell r="A18948">
            <v>0</v>
          </cell>
        </row>
        <row r="18949">
          <cell r="A18949">
            <v>0</v>
          </cell>
        </row>
        <row r="18950">
          <cell r="A18950">
            <v>0</v>
          </cell>
        </row>
        <row r="18951">
          <cell r="A18951">
            <v>0</v>
          </cell>
        </row>
        <row r="18952">
          <cell r="A18952">
            <v>0</v>
          </cell>
        </row>
        <row r="18953">
          <cell r="A18953">
            <v>0</v>
          </cell>
        </row>
        <row r="18954">
          <cell r="A18954">
            <v>0</v>
          </cell>
        </row>
        <row r="18955">
          <cell r="A18955">
            <v>0</v>
          </cell>
        </row>
        <row r="18956">
          <cell r="A18956">
            <v>0</v>
          </cell>
        </row>
        <row r="18957">
          <cell r="A18957">
            <v>0</v>
          </cell>
        </row>
        <row r="18958">
          <cell r="A18958">
            <v>0</v>
          </cell>
        </row>
        <row r="18959">
          <cell r="A18959">
            <v>0</v>
          </cell>
        </row>
        <row r="18960">
          <cell r="A18960">
            <v>0</v>
          </cell>
        </row>
        <row r="18961">
          <cell r="A18961">
            <v>0</v>
          </cell>
        </row>
        <row r="18962">
          <cell r="A18962">
            <v>0</v>
          </cell>
        </row>
        <row r="18963">
          <cell r="A18963">
            <v>0</v>
          </cell>
        </row>
        <row r="18964">
          <cell r="A18964">
            <v>0</v>
          </cell>
        </row>
        <row r="18965">
          <cell r="A18965">
            <v>0</v>
          </cell>
        </row>
        <row r="18966">
          <cell r="A18966">
            <v>0</v>
          </cell>
        </row>
        <row r="18967">
          <cell r="A18967">
            <v>0</v>
          </cell>
        </row>
        <row r="18968">
          <cell r="A18968">
            <v>0</v>
          </cell>
        </row>
        <row r="18969">
          <cell r="A18969">
            <v>0</v>
          </cell>
        </row>
        <row r="18970">
          <cell r="A18970">
            <v>0</v>
          </cell>
        </row>
        <row r="18971">
          <cell r="A18971">
            <v>0</v>
          </cell>
        </row>
        <row r="18972">
          <cell r="A18972">
            <v>0</v>
          </cell>
        </row>
        <row r="18973">
          <cell r="A18973">
            <v>0</v>
          </cell>
        </row>
        <row r="18974">
          <cell r="A18974">
            <v>0</v>
          </cell>
        </row>
        <row r="18975">
          <cell r="A18975">
            <v>0</v>
          </cell>
        </row>
        <row r="18976">
          <cell r="A18976">
            <v>0</v>
          </cell>
        </row>
        <row r="18977">
          <cell r="A18977">
            <v>0</v>
          </cell>
        </row>
        <row r="18978">
          <cell r="A18978">
            <v>0</v>
          </cell>
        </row>
        <row r="18979">
          <cell r="A18979">
            <v>0</v>
          </cell>
        </row>
        <row r="18980">
          <cell r="A18980">
            <v>0</v>
          </cell>
        </row>
        <row r="18981">
          <cell r="A18981">
            <v>0</v>
          </cell>
        </row>
        <row r="18982">
          <cell r="A18982">
            <v>0</v>
          </cell>
        </row>
        <row r="18983">
          <cell r="A18983">
            <v>0</v>
          </cell>
        </row>
        <row r="18984">
          <cell r="A18984">
            <v>0</v>
          </cell>
        </row>
        <row r="18985">
          <cell r="A18985">
            <v>0</v>
          </cell>
        </row>
        <row r="18986">
          <cell r="A18986">
            <v>0</v>
          </cell>
        </row>
        <row r="18987">
          <cell r="A18987">
            <v>0</v>
          </cell>
        </row>
        <row r="18988">
          <cell r="A18988">
            <v>0</v>
          </cell>
        </row>
        <row r="18989">
          <cell r="A18989">
            <v>0</v>
          </cell>
        </row>
        <row r="18990">
          <cell r="A18990">
            <v>0</v>
          </cell>
        </row>
        <row r="18991">
          <cell r="A18991">
            <v>0</v>
          </cell>
        </row>
        <row r="18992">
          <cell r="A18992">
            <v>0</v>
          </cell>
        </row>
        <row r="18993">
          <cell r="A18993">
            <v>0</v>
          </cell>
        </row>
        <row r="18994">
          <cell r="A18994">
            <v>0</v>
          </cell>
        </row>
        <row r="18995">
          <cell r="A18995">
            <v>0</v>
          </cell>
        </row>
        <row r="18996">
          <cell r="A18996">
            <v>0</v>
          </cell>
        </row>
        <row r="18997">
          <cell r="A18997">
            <v>0</v>
          </cell>
        </row>
        <row r="18998">
          <cell r="A18998">
            <v>0</v>
          </cell>
        </row>
        <row r="18999">
          <cell r="A18999">
            <v>0</v>
          </cell>
        </row>
        <row r="19000">
          <cell r="A19000">
            <v>0</v>
          </cell>
        </row>
        <row r="19001">
          <cell r="A19001">
            <v>0</v>
          </cell>
        </row>
        <row r="19002">
          <cell r="A19002">
            <v>0</v>
          </cell>
        </row>
        <row r="19003">
          <cell r="A19003">
            <v>0</v>
          </cell>
        </row>
        <row r="19004">
          <cell r="A19004">
            <v>0</v>
          </cell>
        </row>
        <row r="19005">
          <cell r="A19005">
            <v>0</v>
          </cell>
        </row>
        <row r="19006">
          <cell r="A19006">
            <v>0</v>
          </cell>
        </row>
        <row r="19007">
          <cell r="A19007">
            <v>0</v>
          </cell>
        </row>
        <row r="19008">
          <cell r="A19008">
            <v>0</v>
          </cell>
        </row>
        <row r="19009">
          <cell r="A19009">
            <v>0</v>
          </cell>
        </row>
        <row r="19010">
          <cell r="A19010">
            <v>0</v>
          </cell>
        </row>
        <row r="19011">
          <cell r="A19011">
            <v>0</v>
          </cell>
        </row>
        <row r="19012">
          <cell r="A19012">
            <v>0</v>
          </cell>
        </row>
        <row r="19013">
          <cell r="A19013">
            <v>0</v>
          </cell>
        </row>
        <row r="19014">
          <cell r="A19014">
            <v>0</v>
          </cell>
        </row>
        <row r="19015">
          <cell r="A19015">
            <v>0</v>
          </cell>
        </row>
        <row r="19016">
          <cell r="A19016">
            <v>0</v>
          </cell>
        </row>
        <row r="19017">
          <cell r="A19017">
            <v>0</v>
          </cell>
        </row>
        <row r="19018">
          <cell r="A19018">
            <v>0</v>
          </cell>
        </row>
        <row r="19019">
          <cell r="A19019">
            <v>0</v>
          </cell>
        </row>
        <row r="19020">
          <cell r="A19020">
            <v>0</v>
          </cell>
        </row>
        <row r="19021">
          <cell r="A19021">
            <v>0</v>
          </cell>
        </row>
        <row r="19022">
          <cell r="A19022">
            <v>0</v>
          </cell>
        </row>
        <row r="19023">
          <cell r="A19023">
            <v>0</v>
          </cell>
        </row>
        <row r="19024">
          <cell r="A19024">
            <v>0</v>
          </cell>
        </row>
        <row r="19025">
          <cell r="A19025">
            <v>0</v>
          </cell>
        </row>
        <row r="19026">
          <cell r="A19026">
            <v>0</v>
          </cell>
        </row>
        <row r="19027">
          <cell r="A19027">
            <v>0</v>
          </cell>
        </row>
        <row r="19028">
          <cell r="A19028">
            <v>0</v>
          </cell>
        </row>
        <row r="19029">
          <cell r="A19029">
            <v>0</v>
          </cell>
        </row>
        <row r="19030">
          <cell r="A19030">
            <v>0</v>
          </cell>
        </row>
        <row r="19031">
          <cell r="A19031">
            <v>0</v>
          </cell>
        </row>
        <row r="19032">
          <cell r="A19032">
            <v>0</v>
          </cell>
        </row>
        <row r="19033">
          <cell r="A19033">
            <v>0</v>
          </cell>
        </row>
        <row r="19034">
          <cell r="A19034">
            <v>0</v>
          </cell>
        </row>
        <row r="19035">
          <cell r="A19035">
            <v>0</v>
          </cell>
        </row>
        <row r="19036">
          <cell r="A19036">
            <v>0</v>
          </cell>
        </row>
        <row r="19037">
          <cell r="A19037">
            <v>0</v>
          </cell>
        </row>
        <row r="19038">
          <cell r="A19038">
            <v>0</v>
          </cell>
        </row>
        <row r="19039">
          <cell r="A19039">
            <v>0</v>
          </cell>
        </row>
        <row r="19040">
          <cell r="A19040">
            <v>0</v>
          </cell>
        </row>
        <row r="19041">
          <cell r="A19041">
            <v>0</v>
          </cell>
        </row>
        <row r="19042">
          <cell r="A19042">
            <v>0</v>
          </cell>
        </row>
        <row r="19043">
          <cell r="A19043">
            <v>0</v>
          </cell>
        </row>
        <row r="19044">
          <cell r="A19044">
            <v>0</v>
          </cell>
        </row>
        <row r="19045">
          <cell r="A19045">
            <v>0</v>
          </cell>
        </row>
        <row r="19046">
          <cell r="A19046">
            <v>0</v>
          </cell>
        </row>
        <row r="19047">
          <cell r="A19047">
            <v>0</v>
          </cell>
        </row>
        <row r="19048">
          <cell r="A19048">
            <v>0</v>
          </cell>
        </row>
        <row r="19049">
          <cell r="A19049">
            <v>0</v>
          </cell>
        </row>
        <row r="19050">
          <cell r="A19050">
            <v>0</v>
          </cell>
        </row>
        <row r="19051">
          <cell r="A19051">
            <v>0</v>
          </cell>
        </row>
        <row r="19052">
          <cell r="A19052">
            <v>0</v>
          </cell>
        </row>
        <row r="19053">
          <cell r="A19053">
            <v>0</v>
          </cell>
        </row>
        <row r="19054">
          <cell r="A19054">
            <v>0</v>
          </cell>
        </row>
        <row r="19055">
          <cell r="A19055">
            <v>0</v>
          </cell>
        </row>
        <row r="19056">
          <cell r="A19056">
            <v>0</v>
          </cell>
        </row>
        <row r="19057">
          <cell r="A19057">
            <v>0</v>
          </cell>
        </row>
        <row r="19058">
          <cell r="A19058">
            <v>0</v>
          </cell>
        </row>
        <row r="19059">
          <cell r="A19059">
            <v>0</v>
          </cell>
        </row>
        <row r="19060">
          <cell r="A19060">
            <v>0</v>
          </cell>
        </row>
        <row r="19061">
          <cell r="A19061">
            <v>0</v>
          </cell>
        </row>
        <row r="19062">
          <cell r="A19062">
            <v>0</v>
          </cell>
        </row>
        <row r="19063">
          <cell r="A19063">
            <v>0</v>
          </cell>
        </row>
        <row r="19064">
          <cell r="A19064">
            <v>0</v>
          </cell>
        </row>
        <row r="19065">
          <cell r="A19065">
            <v>0</v>
          </cell>
        </row>
        <row r="19066">
          <cell r="A19066">
            <v>0</v>
          </cell>
        </row>
        <row r="19067">
          <cell r="A19067">
            <v>0</v>
          </cell>
        </row>
        <row r="19068">
          <cell r="A19068">
            <v>0</v>
          </cell>
        </row>
        <row r="19069">
          <cell r="A19069">
            <v>0</v>
          </cell>
        </row>
        <row r="19070">
          <cell r="A19070">
            <v>0</v>
          </cell>
        </row>
        <row r="19071">
          <cell r="A19071">
            <v>0</v>
          </cell>
        </row>
        <row r="19072">
          <cell r="A19072">
            <v>0</v>
          </cell>
        </row>
        <row r="19073">
          <cell r="A19073">
            <v>0</v>
          </cell>
        </row>
        <row r="19074">
          <cell r="A19074">
            <v>0</v>
          </cell>
        </row>
        <row r="19075">
          <cell r="A19075">
            <v>0</v>
          </cell>
        </row>
        <row r="19076">
          <cell r="A19076">
            <v>0</v>
          </cell>
        </row>
        <row r="19077">
          <cell r="A19077">
            <v>0</v>
          </cell>
        </row>
        <row r="19078">
          <cell r="A19078">
            <v>0</v>
          </cell>
        </row>
        <row r="19079">
          <cell r="A19079">
            <v>0</v>
          </cell>
        </row>
        <row r="19080">
          <cell r="A19080">
            <v>0</v>
          </cell>
        </row>
        <row r="19081">
          <cell r="A19081">
            <v>0</v>
          </cell>
        </row>
        <row r="19082">
          <cell r="A19082">
            <v>0</v>
          </cell>
        </row>
        <row r="19083">
          <cell r="A19083">
            <v>0</v>
          </cell>
        </row>
        <row r="19084">
          <cell r="A19084">
            <v>0</v>
          </cell>
        </row>
        <row r="19085">
          <cell r="A19085">
            <v>0</v>
          </cell>
        </row>
        <row r="19086">
          <cell r="A19086">
            <v>0</v>
          </cell>
        </row>
        <row r="19087">
          <cell r="A19087">
            <v>0</v>
          </cell>
        </row>
        <row r="19088">
          <cell r="A19088">
            <v>0</v>
          </cell>
        </row>
        <row r="19089">
          <cell r="A19089">
            <v>0</v>
          </cell>
        </row>
        <row r="19090">
          <cell r="A19090">
            <v>0</v>
          </cell>
        </row>
        <row r="19091">
          <cell r="A19091">
            <v>0</v>
          </cell>
        </row>
        <row r="19092">
          <cell r="A19092">
            <v>0</v>
          </cell>
        </row>
        <row r="19093">
          <cell r="A19093">
            <v>0</v>
          </cell>
        </row>
        <row r="19094">
          <cell r="A19094">
            <v>0</v>
          </cell>
        </row>
        <row r="19095">
          <cell r="A19095">
            <v>0</v>
          </cell>
        </row>
        <row r="19096">
          <cell r="A19096">
            <v>0</v>
          </cell>
        </row>
        <row r="19097">
          <cell r="A19097">
            <v>0</v>
          </cell>
        </row>
        <row r="19098">
          <cell r="A19098">
            <v>0</v>
          </cell>
        </row>
        <row r="19099">
          <cell r="A19099">
            <v>0</v>
          </cell>
        </row>
        <row r="19100">
          <cell r="A19100">
            <v>0</v>
          </cell>
        </row>
        <row r="19101">
          <cell r="A19101">
            <v>0</v>
          </cell>
        </row>
        <row r="19102">
          <cell r="A19102">
            <v>0</v>
          </cell>
        </row>
        <row r="19103">
          <cell r="A19103">
            <v>0</v>
          </cell>
        </row>
        <row r="19104">
          <cell r="A19104">
            <v>0</v>
          </cell>
        </row>
        <row r="19105">
          <cell r="A19105">
            <v>0</v>
          </cell>
        </row>
        <row r="19106">
          <cell r="A19106">
            <v>0</v>
          </cell>
        </row>
        <row r="19107">
          <cell r="A19107">
            <v>0</v>
          </cell>
        </row>
        <row r="19108">
          <cell r="A19108">
            <v>0</v>
          </cell>
        </row>
        <row r="19109">
          <cell r="A19109">
            <v>0</v>
          </cell>
        </row>
        <row r="19110">
          <cell r="A19110">
            <v>0</v>
          </cell>
        </row>
        <row r="19111">
          <cell r="A19111">
            <v>0</v>
          </cell>
        </row>
        <row r="19112">
          <cell r="A19112">
            <v>0</v>
          </cell>
        </row>
        <row r="19113">
          <cell r="A19113">
            <v>0</v>
          </cell>
        </row>
        <row r="19114">
          <cell r="A19114">
            <v>0</v>
          </cell>
        </row>
        <row r="19115">
          <cell r="A19115">
            <v>0</v>
          </cell>
        </row>
        <row r="19116">
          <cell r="A19116">
            <v>0</v>
          </cell>
        </row>
        <row r="19117">
          <cell r="A19117">
            <v>0</v>
          </cell>
        </row>
        <row r="19118">
          <cell r="A19118">
            <v>0</v>
          </cell>
        </row>
        <row r="19119">
          <cell r="A19119">
            <v>0</v>
          </cell>
        </row>
        <row r="19120">
          <cell r="A19120">
            <v>0</v>
          </cell>
        </row>
        <row r="19121">
          <cell r="A19121">
            <v>0</v>
          </cell>
        </row>
        <row r="19122">
          <cell r="A19122">
            <v>0</v>
          </cell>
        </row>
        <row r="19123">
          <cell r="A19123">
            <v>0</v>
          </cell>
        </row>
        <row r="19124">
          <cell r="A19124">
            <v>0</v>
          </cell>
        </row>
        <row r="19125">
          <cell r="A19125">
            <v>0</v>
          </cell>
        </row>
        <row r="19126">
          <cell r="A19126">
            <v>0</v>
          </cell>
        </row>
        <row r="19127">
          <cell r="A19127">
            <v>0</v>
          </cell>
        </row>
        <row r="19128">
          <cell r="A19128">
            <v>0</v>
          </cell>
        </row>
        <row r="19129">
          <cell r="A19129">
            <v>0</v>
          </cell>
        </row>
        <row r="19130">
          <cell r="A19130">
            <v>0</v>
          </cell>
        </row>
        <row r="19131">
          <cell r="A19131">
            <v>0</v>
          </cell>
        </row>
        <row r="19132">
          <cell r="A19132">
            <v>0</v>
          </cell>
        </row>
        <row r="19133">
          <cell r="A19133">
            <v>0</v>
          </cell>
        </row>
        <row r="19134">
          <cell r="A19134">
            <v>0</v>
          </cell>
        </row>
        <row r="19135">
          <cell r="A19135">
            <v>0</v>
          </cell>
        </row>
        <row r="19136">
          <cell r="A19136">
            <v>0</v>
          </cell>
        </row>
        <row r="19137">
          <cell r="A19137">
            <v>0</v>
          </cell>
        </row>
        <row r="19138">
          <cell r="A19138">
            <v>0</v>
          </cell>
        </row>
        <row r="19139">
          <cell r="A19139">
            <v>0</v>
          </cell>
        </row>
        <row r="19140">
          <cell r="A19140">
            <v>0</v>
          </cell>
        </row>
        <row r="19141">
          <cell r="A19141">
            <v>0</v>
          </cell>
        </row>
        <row r="19142">
          <cell r="A19142">
            <v>0</v>
          </cell>
        </row>
        <row r="19143">
          <cell r="A19143">
            <v>0</v>
          </cell>
        </row>
        <row r="19144">
          <cell r="A19144">
            <v>0</v>
          </cell>
        </row>
        <row r="19145">
          <cell r="A19145">
            <v>0</v>
          </cell>
        </row>
        <row r="19146">
          <cell r="A19146">
            <v>0</v>
          </cell>
        </row>
        <row r="19147">
          <cell r="A19147">
            <v>0</v>
          </cell>
        </row>
        <row r="19148">
          <cell r="A19148">
            <v>0</v>
          </cell>
        </row>
        <row r="19149">
          <cell r="A19149">
            <v>0</v>
          </cell>
        </row>
        <row r="19150">
          <cell r="A19150">
            <v>0</v>
          </cell>
        </row>
        <row r="19151">
          <cell r="A19151">
            <v>0</v>
          </cell>
        </row>
        <row r="19152">
          <cell r="A19152">
            <v>0</v>
          </cell>
        </row>
        <row r="19153">
          <cell r="A19153">
            <v>0</v>
          </cell>
        </row>
        <row r="19154">
          <cell r="A19154">
            <v>0</v>
          </cell>
        </row>
        <row r="19155">
          <cell r="A19155">
            <v>0</v>
          </cell>
        </row>
        <row r="19156">
          <cell r="A19156">
            <v>0</v>
          </cell>
        </row>
        <row r="19157">
          <cell r="A19157">
            <v>0</v>
          </cell>
        </row>
        <row r="19158">
          <cell r="A19158">
            <v>0</v>
          </cell>
        </row>
        <row r="19159">
          <cell r="A19159">
            <v>0</v>
          </cell>
        </row>
        <row r="19160">
          <cell r="A19160">
            <v>0</v>
          </cell>
        </row>
        <row r="19161">
          <cell r="A19161">
            <v>0</v>
          </cell>
        </row>
        <row r="19162">
          <cell r="A19162">
            <v>0</v>
          </cell>
        </row>
        <row r="19163">
          <cell r="A19163">
            <v>0</v>
          </cell>
        </row>
        <row r="19164">
          <cell r="A19164">
            <v>0</v>
          </cell>
        </row>
        <row r="19165">
          <cell r="A19165">
            <v>0</v>
          </cell>
        </row>
        <row r="19166">
          <cell r="A19166">
            <v>0</v>
          </cell>
        </row>
        <row r="19167">
          <cell r="A19167">
            <v>0</v>
          </cell>
        </row>
        <row r="19168">
          <cell r="A19168">
            <v>0</v>
          </cell>
        </row>
        <row r="19169">
          <cell r="A19169">
            <v>0</v>
          </cell>
        </row>
        <row r="19170">
          <cell r="A19170">
            <v>0</v>
          </cell>
        </row>
        <row r="19171">
          <cell r="A19171">
            <v>0</v>
          </cell>
        </row>
        <row r="19172">
          <cell r="A19172">
            <v>0</v>
          </cell>
        </row>
        <row r="19173">
          <cell r="A19173">
            <v>0</v>
          </cell>
        </row>
        <row r="19174">
          <cell r="A19174">
            <v>0</v>
          </cell>
        </row>
        <row r="19175">
          <cell r="A19175">
            <v>0</v>
          </cell>
        </row>
        <row r="19176">
          <cell r="A19176">
            <v>0</v>
          </cell>
        </row>
        <row r="19177">
          <cell r="A19177">
            <v>0</v>
          </cell>
        </row>
        <row r="19178">
          <cell r="A19178">
            <v>0</v>
          </cell>
        </row>
        <row r="19179">
          <cell r="A19179">
            <v>0</v>
          </cell>
        </row>
        <row r="19180">
          <cell r="A19180">
            <v>0</v>
          </cell>
        </row>
        <row r="19181">
          <cell r="A19181">
            <v>0</v>
          </cell>
        </row>
        <row r="19182">
          <cell r="A19182">
            <v>0</v>
          </cell>
        </row>
        <row r="19183">
          <cell r="A19183">
            <v>0</v>
          </cell>
        </row>
        <row r="19184">
          <cell r="A19184">
            <v>0</v>
          </cell>
        </row>
        <row r="19185">
          <cell r="A19185">
            <v>0</v>
          </cell>
        </row>
        <row r="19186">
          <cell r="A19186">
            <v>0</v>
          </cell>
        </row>
        <row r="19187">
          <cell r="A19187">
            <v>0</v>
          </cell>
        </row>
        <row r="19188">
          <cell r="A19188">
            <v>0</v>
          </cell>
        </row>
        <row r="19189">
          <cell r="A19189">
            <v>0</v>
          </cell>
        </row>
        <row r="19190">
          <cell r="A19190">
            <v>0</v>
          </cell>
        </row>
        <row r="19191">
          <cell r="A19191">
            <v>0</v>
          </cell>
        </row>
        <row r="19192">
          <cell r="A19192">
            <v>0</v>
          </cell>
        </row>
        <row r="19193">
          <cell r="A19193">
            <v>0</v>
          </cell>
        </row>
        <row r="19194">
          <cell r="A19194">
            <v>0</v>
          </cell>
        </row>
        <row r="19195">
          <cell r="A19195">
            <v>0</v>
          </cell>
        </row>
        <row r="19196">
          <cell r="A19196">
            <v>0</v>
          </cell>
        </row>
        <row r="19197">
          <cell r="A19197">
            <v>0</v>
          </cell>
        </row>
        <row r="19198">
          <cell r="A19198">
            <v>0</v>
          </cell>
        </row>
        <row r="19199">
          <cell r="A19199">
            <v>0</v>
          </cell>
        </row>
        <row r="19200">
          <cell r="A19200">
            <v>0</v>
          </cell>
        </row>
        <row r="19201">
          <cell r="A19201">
            <v>0</v>
          </cell>
        </row>
        <row r="19202">
          <cell r="A19202">
            <v>0</v>
          </cell>
        </row>
        <row r="19203">
          <cell r="A19203">
            <v>0</v>
          </cell>
        </row>
        <row r="19204">
          <cell r="A19204">
            <v>0</v>
          </cell>
        </row>
        <row r="19205">
          <cell r="A19205">
            <v>0</v>
          </cell>
        </row>
        <row r="19206">
          <cell r="A19206">
            <v>0</v>
          </cell>
        </row>
        <row r="19207">
          <cell r="A19207">
            <v>0</v>
          </cell>
        </row>
        <row r="19208">
          <cell r="A19208">
            <v>0</v>
          </cell>
        </row>
        <row r="19209">
          <cell r="A19209">
            <v>0</v>
          </cell>
        </row>
        <row r="19210">
          <cell r="A19210">
            <v>0</v>
          </cell>
        </row>
        <row r="19211">
          <cell r="A19211">
            <v>0</v>
          </cell>
        </row>
        <row r="19212">
          <cell r="A19212">
            <v>0</v>
          </cell>
        </row>
        <row r="19213">
          <cell r="A19213">
            <v>0</v>
          </cell>
        </row>
        <row r="19214">
          <cell r="A19214">
            <v>0</v>
          </cell>
        </row>
        <row r="19215">
          <cell r="A19215">
            <v>0</v>
          </cell>
        </row>
        <row r="19216">
          <cell r="A19216">
            <v>0</v>
          </cell>
        </row>
        <row r="19217">
          <cell r="A19217">
            <v>0</v>
          </cell>
        </row>
        <row r="19218">
          <cell r="A19218">
            <v>0</v>
          </cell>
        </row>
        <row r="19219">
          <cell r="A19219">
            <v>0</v>
          </cell>
        </row>
        <row r="19220">
          <cell r="A19220">
            <v>0</v>
          </cell>
        </row>
        <row r="19221">
          <cell r="A19221">
            <v>0</v>
          </cell>
        </row>
        <row r="19222">
          <cell r="A19222">
            <v>0</v>
          </cell>
        </row>
        <row r="19223">
          <cell r="A19223">
            <v>0</v>
          </cell>
        </row>
        <row r="19224">
          <cell r="A19224">
            <v>0</v>
          </cell>
        </row>
        <row r="19225">
          <cell r="A19225">
            <v>0</v>
          </cell>
        </row>
        <row r="19226">
          <cell r="A19226">
            <v>0</v>
          </cell>
        </row>
        <row r="19227">
          <cell r="A19227">
            <v>0</v>
          </cell>
        </row>
        <row r="19228">
          <cell r="A19228">
            <v>0</v>
          </cell>
        </row>
        <row r="19229">
          <cell r="A19229">
            <v>0</v>
          </cell>
        </row>
        <row r="19230">
          <cell r="A19230">
            <v>0</v>
          </cell>
        </row>
        <row r="19231">
          <cell r="A19231">
            <v>0</v>
          </cell>
        </row>
        <row r="19232">
          <cell r="A19232">
            <v>0</v>
          </cell>
        </row>
        <row r="19233">
          <cell r="A19233">
            <v>0</v>
          </cell>
        </row>
        <row r="19234">
          <cell r="A19234">
            <v>0</v>
          </cell>
        </row>
        <row r="19235">
          <cell r="A19235">
            <v>0</v>
          </cell>
        </row>
        <row r="19236">
          <cell r="A19236">
            <v>0</v>
          </cell>
        </row>
        <row r="19237">
          <cell r="A19237">
            <v>0</v>
          </cell>
        </row>
        <row r="19238">
          <cell r="A19238">
            <v>0</v>
          </cell>
        </row>
        <row r="19239">
          <cell r="A19239">
            <v>0</v>
          </cell>
        </row>
        <row r="19240">
          <cell r="A19240">
            <v>0</v>
          </cell>
        </row>
        <row r="19241">
          <cell r="A19241">
            <v>0</v>
          </cell>
        </row>
        <row r="19242">
          <cell r="A19242">
            <v>0</v>
          </cell>
        </row>
        <row r="19243">
          <cell r="A19243">
            <v>0</v>
          </cell>
        </row>
        <row r="19244">
          <cell r="A19244">
            <v>0</v>
          </cell>
        </row>
        <row r="19245">
          <cell r="A19245">
            <v>0</v>
          </cell>
        </row>
        <row r="19246">
          <cell r="A19246">
            <v>0</v>
          </cell>
        </row>
        <row r="19247">
          <cell r="A19247">
            <v>0</v>
          </cell>
        </row>
        <row r="19248">
          <cell r="A19248">
            <v>0</v>
          </cell>
        </row>
        <row r="19249">
          <cell r="A19249">
            <v>0</v>
          </cell>
        </row>
        <row r="19250">
          <cell r="A19250">
            <v>0</v>
          </cell>
        </row>
        <row r="19251">
          <cell r="A19251">
            <v>0</v>
          </cell>
        </row>
        <row r="19252">
          <cell r="A19252">
            <v>0</v>
          </cell>
        </row>
        <row r="19253">
          <cell r="A19253">
            <v>0</v>
          </cell>
        </row>
        <row r="19254">
          <cell r="A19254">
            <v>0</v>
          </cell>
        </row>
        <row r="19255">
          <cell r="A19255">
            <v>0</v>
          </cell>
        </row>
        <row r="19256">
          <cell r="A19256">
            <v>0</v>
          </cell>
        </row>
        <row r="19257">
          <cell r="A19257">
            <v>0</v>
          </cell>
        </row>
        <row r="19258">
          <cell r="A19258">
            <v>0</v>
          </cell>
        </row>
        <row r="19259">
          <cell r="A19259">
            <v>0</v>
          </cell>
        </row>
        <row r="19260">
          <cell r="A19260">
            <v>0</v>
          </cell>
        </row>
        <row r="19261">
          <cell r="A19261">
            <v>0</v>
          </cell>
        </row>
        <row r="19262">
          <cell r="A19262">
            <v>0</v>
          </cell>
        </row>
        <row r="19263">
          <cell r="A19263">
            <v>0</v>
          </cell>
        </row>
        <row r="19264">
          <cell r="A19264">
            <v>0</v>
          </cell>
        </row>
        <row r="19265">
          <cell r="A19265">
            <v>0</v>
          </cell>
        </row>
        <row r="19266">
          <cell r="A19266">
            <v>0</v>
          </cell>
        </row>
        <row r="19267">
          <cell r="A19267">
            <v>0</v>
          </cell>
        </row>
        <row r="19268">
          <cell r="A19268">
            <v>0</v>
          </cell>
        </row>
        <row r="19269">
          <cell r="A19269">
            <v>0</v>
          </cell>
        </row>
        <row r="19270">
          <cell r="A19270">
            <v>0</v>
          </cell>
        </row>
        <row r="19271">
          <cell r="A19271">
            <v>0</v>
          </cell>
        </row>
        <row r="19272">
          <cell r="A19272">
            <v>0</v>
          </cell>
        </row>
        <row r="19273">
          <cell r="A19273">
            <v>0</v>
          </cell>
        </row>
        <row r="19274">
          <cell r="A19274">
            <v>0</v>
          </cell>
        </row>
        <row r="19275">
          <cell r="A19275">
            <v>0</v>
          </cell>
        </row>
        <row r="19276">
          <cell r="A19276">
            <v>0</v>
          </cell>
        </row>
        <row r="19277">
          <cell r="A19277">
            <v>0</v>
          </cell>
        </row>
        <row r="19278">
          <cell r="A19278">
            <v>0</v>
          </cell>
        </row>
        <row r="19279">
          <cell r="A19279">
            <v>0</v>
          </cell>
        </row>
        <row r="19280">
          <cell r="A19280">
            <v>0</v>
          </cell>
        </row>
        <row r="19281">
          <cell r="A19281">
            <v>0</v>
          </cell>
        </row>
        <row r="19282">
          <cell r="A19282">
            <v>0</v>
          </cell>
        </row>
        <row r="19283">
          <cell r="A19283">
            <v>0</v>
          </cell>
        </row>
        <row r="19284">
          <cell r="A19284">
            <v>0</v>
          </cell>
        </row>
        <row r="19285">
          <cell r="A19285">
            <v>0</v>
          </cell>
        </row>
        <row r="19286">
          <cell r="A19286">
            <v>0</v>
          </cell>
        </row>
        <row r="19287">
          <cell r="A19287">
            <v>0</v>
          </cell>
        </row>
        <row r="19288">
          <cell r="A19288">
            <v>0</v>
          </cell>
        </row>
        <row r="19289">
          <cell r="A19289">
            <v>0</v>
          </cell>
        </row>
        <row r="19290">
          <cell r="A19290">
            <v>0</v>
          </cell>
        </row>
        <row r="19291">
          <cell r="A19291">
            <v>0</v>
          </cell>
        </row>
        <row r="19292">
          <cell r="A19292">
            <v>0</v>
          </cell>
        </row>
        <row r="19293">
          <cell r="A19293">
            <v>0</v>
          </cell>
        </row>
        <row r="19294">
          <cell r="A19294">
            <v>0</v>
          </cell>
        </row>
        <row r="19295">
          <cell r="A19295">
            <v>0</v>
          </cell>
        </row>
        <row r="19296">
          <cell r="A19296">
            <v>0</v>
          </cell>
        </row>
        <row r="19297">
          <cell r="A19297">
            <v>0</v>
          </cell>
        </row>
        <row r="19298">
          <cell r="A19298">
            <v>0</v>
          </cell>
        </row>
        <row r="19299">
          <cell r="A19299">
            <v>0</v>
          </cell>
        </row>
        <row r="19300">
          <cell r="A19300">
            <v>0</v>
          </cell>
        </row>
        <row r="19301">
          <cell r="A19301">
            <v>0</v>
          </cell>
        </row>
        <row r="19302">
          <cell r="A19302">
            <v>0</v>
          </cell>
        </row>
        <row r="19303">
          <cell r="A19303">
            <v>0</v>
          </cell>
        </row>
        <row r="19304">
          <cell r="A19304">
            <v>0</v>
          </cell>
        </row>
        <row r="19305">
          <cell r="A19305">
            <v>0</v>
          </cell>
        </row>
        <row r="19306">
          <cell r="A19306">
            <v>0</v>
          </cell>
        </row>
        <row r="19307">
          <cell r="A19307">
            <v>0</v>
          </cell>
        </row>
        <row r="19308">
          <cell r="A19308">
            <v>0</v>
          </cell>
        </row>
        <row r="19309">
          <cell r="A19309">
            <v>0</v>
          </cell>
        </row>
        <row r="19310">
          <cell r="A19310">
            <v>0</v>
          </cell>
        </row>
        <row r="19311">
          <cell r="A19311">
            <v>0</v>
          </cell>
        </row>
        <row r="19312">
          <cell r="A19312">
            <v>0</v>
          </cell>
        </row>
        <row r="19313">
          <cell r="A19313">
            <v>0</v>
          </cell>
        </row>
        <row r="19314">
          <cell r="A19314">
            <v>0</v>
          </cell>
        </row>
        <row r="19315">
          <cell r="A19315">
            <v>0</v>
          </cell>
        </row>
        <row r="19316">
          <cell r="A19316">
            <v>0</v>
          </cell>
        </row>
        <row r="19317">
          <cell r="A19317">
            <v>0</v>
          </cell>
        </row>
        <row r="19318">
          <cell r="A19318">
            <v>0</v>
          </cell>
        </row>
        <row r="19319">
          <cell r="A19319">
            <v>0</v>
          </cell>
        </row>
        <row r="19320">
          <cell r="A19320">
            <v>0</v>
          </cell>
        </row>
        <row r="19321">
          <cell r="A19321">
            <v>0</v>
          </cell>
        </row>
        <row r="19322">
          <cell r="A19322">
            <v>0</v>
          </cell>
        </row>
        <row r="19323">
          <cell r="A19323">
            <v>0</v>
          </cell>
        </row>
        <row r="19324">
          <cell r="A19324">
            <v>0</v>
          </cell>
        </row>
        <row r="19325">
          <cell r="A19325">
            <v>0</v>
          </cell>
        </row>
        <row r="19326">
          <cell r="A19326">
            <v>0</v>
          </cell>
        </row>
        <row r="19327">
          <cell r="A19327">
            <v>0</v>
          </cell>
        </row>
        <row r="19328">
          <cell r="A19328">
            <v>0</v>
          </cell>
        </row>
        <row r="19329">
          <cell r="A19329">
            <v>0</v>
          </cell>
        </row>
        <row r="19330">
          <cell r="A19330">
            <v>0</v>
          </cell>
        </row>
        <row r="19331">
          <cell r="A19331">
            <v>0</v>
          </cell>
        </row>
        <row r="19332">
          <cell r="A19332">
            <v>0</v>
          </cell>
        </row>
        <row r="19333">
          <cell r="A19333">
            <v>0</v>
          </cell>
        </row>
        <row r="19334">
          <cell r="A19334">
            <v>0</v>
          </cell>
        </row>
        <row r="19335">
          <cell r="A19335">
            <v>0</v>
          </cell>
        </row>
        <row r="19336">
          <cell r="A19336">
            <v>0</v>
          </cell>
        </row>
        <row r="19337">
          <cell r="A19337">
            <v>0</v>
          </cell>
        </row>
        <row r="19338">
          <cell r="A19338">
            <v>0</v>
          </cell>
        </row>
        <row r="19339">
          <cell r="A19339">
            <v>0</v>
          </cell>
        </row>
        <row r="19340">
          <cell r="A19340">
            <v>0</v>
          </cell>
        </row>
        <row r="19341">
          <cell r="A19341">
            <v>0</v>
          </cell>
        </row>
        <row r="19342">
          <cell r="A19342">
            <v>0</v>
          </cell>
        </row>
        <row r="19343">
          <cell r="A19343">
            <v>0</v>
          </cell>
        </row>
        <row r="19344">
          <cell r="A19344">
            <v>0</v>
          </cell>
        </row>
        <row r="19345">
          <cell r="A19345">
            <v>0</v>
          </cell>
        </row>
        <row r="19346">
          <cell r="A19346">
            <v>0</v>
          </cell>
        </row>
        <row r="19347">
          <cell r="A19347">
            <v>0</v>
          </cell>
        </row>
        <row r="19348">
          <cell r="A19348">
            <v>0</v>
          </cell>
        </row>
        <row r="19349">
          <cell r="A19349">
            <v>0</v>
          </cell>
        </row>
        <row r="19350">
          <cell r="A19350">
            <v>0</v>
          </cell>
        </row>
        <row r="19351">
          <cell r="A19351">
            <v>0</v>
          </cell>
        </row>
        <row r="19352">
          <cell r="A19352">
            <v>0</v>
          </cell>
        </row>
        <row r="19353">
          <cell r="A19353">
            <v>0</v>
          </cell>
        </row>
        <row r="19354">
          <cell r="A19354">
            <v>0</v>
          </cell>
        </row>
        <row r="19355">
          <cell r="A19355">
            <v>0</v>
          </cell>
        </row>
        <row r="19356">
          <cell r="A19356">
            <v>0</v>
          </cell>
        </row>
        <row r="19357">
          <cell r="A19357">
            <v>0</v>
          </cell>
        </row>
        <row r="19358">
          <cell r="A19358">
            <v>0</v>
          </cell>
        </row>
        <row r="19359">
          <cell r="A19359">
            <v>0</v>
          </cell>
        </row>
        <row r="19360">
          <cell r="A19360">
            <v>0</v>
          </cell>
        </row>
        <row r="19361">
          <cell r="A19361">
            <v>0</v>
          </cell>
        </row>
        <row r="19362">
          <cell r="A19362">
            <v>0</v>
          </cell>
        </row>
        <row r="19363">
          <cell r="A19363">
            <v>0</v>
          </cell>
        </row>
        <row r="19364">
          <cell r="A19364">
            <v>0</v>
          </cell>
        </row>
        <row r="19365">
          <cell r="A19365">
            <v>0</v>
          </cell>
        </row>
        <row r="19366">
          <cell r="A19366">
            <v>0</v>
          </cell>
        </row>
        <row r="19367">
          <cell r="A19367">
            <v>0</v>
          </cell>
        </row>
        <row r="19368">
          <cell r="A19368">
            <v>0</v>
          </cell>
        </row>
        <row r="19369">
          <cell r="A19369">
            <v>0</v>
          </cell>
        </row>
        <row r="19370">
          <cell r="A19370">
            <v>0</v>
          </cell>
        </row>
        <row r="19371">
          <cell r="A19371">
            <v>0</v>
          </cell>
        </row>
        <row r="19372">
          <cell r="A19372">
            <v>0</v>
          </cell>
        </row>
        <row r="19373">
          <cell r="A19373">
            <v>0</v>
          </cell>
        </row>
        <row r="19374">
          <cell r="A19374">
            <v>0</v>
          </cell>
        </row>
        <row r="19375">
          <cell r="A19375">
            <v>0</v>
          </cell>
        </row>
        <row r="19376">
          <cell r="A19376">
            <v>0</v>
          </cell>
        </row>
        <row r="19377">
          <cell r="A19377">
            <v>0</v>
          </cell>
        </row>
        <row r="19378">
          <cell r="A19378">
            <v>0</v>
          </cell>
        </row>
        <row r="19379">
          <cell r="A19379">
            <v>0</v>
          </cell>
        </row>
        <row r="19380">
          <cell r="A19380">
            <v>0</v>
          </cell>
        </row>
        <row r="19381">
          <cell r="A19381">
            <v>0</v>
          </cell>
        </row>
        <row r="19382">
          <cell r="A19382">
            <v>0</v>
          </cell>
        </row>
        <row r="19383">
          <cell r="A19383">
            <v>0</v>
          </cell>
        </row>
        <row r="19384">
          <cell r="A19384">
            <v>0</v>
          </cell>
        </row>
        <row r="19385">
          <cell r="A19385">
            <v>0</v>
          </cell>
        </row>
        <row r="19386">
          <cell r="A19386">
            <v>0</v>
          </cell>
        </row>
        <row r="19387">
          <cell r="A19387">
            <v>0</v>
          </cell>
        </row>
        <row r="19388">
          <cell r="A19388">
            <v>0</v>
          </cell>
        </row>
        <row r="19389">
          <cell r="A19389">
            <v>0</v>
          </cell>
        </row>
        <row r="19390">
          <cell r="A19390">
            <v>0</v>
          </cell>
        </row>
        <row r="19391">
          <cell r="A19391">
            <v>0</v>
          </cell>
        </row>
        <row r="19392">
          <cell r="A19392">
            <v>0</v>
          </cell>
        </row>
        <row r="19393">
          <cell r="A19393">
            <v>0</v>
          </cell>
        </row>
        <row r="19394">
          <cell r="A19394">
            <v>0</v>
          </cell>
        </row>
        <row r="19395">
          <cell r="A19395">
            <v>0</v>
          </cell>
        </row>
        <row r="19396">
          <cell r="A19396">
            <v>0</v>
          </cell>
        </row>
        <row r="19397">
          <cell r="A19397">
            <v>0</v>
          </cell>
        </row>
        <row r="19398">
          <cell r="A19398">
            <v>0</v>
          </cell>
        </row>
        <row r="19399">
          <cell r="A19399">
            <v>0</v>
          </cell>
        </row>
        <row r="19400">
          <cell r="A19400">
            <v>0</v>
          </cell>
        </row>
        <row r="19401">
          <cell r="A19401">
            <v>0</v>
          </cell>
        </row>
        <row r="19402">
          <cell r="A19402">
            <v>0</v>
          </cell>
        </row>
        <row r="19403">
          <cell r="A19403">
            <v>0</v>
          </cell>
        </row>
        <row r="19404">
          <cell r="A19404">
            <v>0</v>
          </cell>
        </row>
        <row r="19405">
          <cell r="A19405">
            <v>0</v>
          </cell>
        </row>
        <row r="19406">
          <cell r="A19406">
            <v>0</v>
          </cell>
        </row>
        <row r="19407">
          <cell r="A19407">
            <v>0</v>
          </cell>
        </row>
        <row r="19408">
          <cell r="A19408">
            <v>0</v>
          </cell>
        </row>
        <row r="19409">
          <cell r="A19409">
            <v>0</v>
          </cell>
        </row>
        <row r="19410">
          <cell r="A19410">
            <v>0</v>
          </cell>
        </row>
        <row r="19411">
          <cell r="A19411">
            <v>0</v>
          </cell>
        </row>
        <row r="19412">
          <cell r="A19412">
            <v>0</v>
          </cell>
        </row>
        <row r="19413">
          <cell r="A19413">
            <v>0</v>
          </cell>
        </row>
        <row r="19414">
          <cell r="A19414">
            <v>0</v>
          </cell>
        </row>
        <row r="19415">
          <cell r="A19415">
            <v>0</v>
          </cell>
        </row>
        <row r="19416">
          <cell r="A19416">
            <v>0</v>
          </cell>
        </row>
        <row r="19417">
          <cell r="A19417">
            <v>0</v>
          </cell>
        </row>
        <row r="19418">
          <cell r="A19418">
            <v>0</v>
          </cell>
        </row>
        <row r="19419">
          <cell r="A19419">
            <v>0</v>
          </cell>
        </row>
        <row r="19420">
          <cell r="A19420">
            <v>0</v>
          </cell>
        </row>
        <row r="19421">
          <cell r="A19421">
            <v>0</v>
          </cell>
        </row>
        <row r="19422">
          <cell r="A19422">
            <v>0</v>
          </cell>
        </row>
        <row r="19423">
          <cell r="A19423">
            <v>0</v>
          </cell>
        </row>
        <row r="19424">
          <cell r="A19424">
            <v>0</v>
          </cell>
        </row>
        <row r="19425">
          <cell r="A19425">
            <v>0</v>
          </cell>
        </row>
        <row r="19426">
          <cell r="A19426">
            <v>0</v>
          </cell>
        </row>
        <row r="19427">
          <cell r="A19427">
            <v>0</v>
          </cell>
        </row>
        <row r="19428">
          <cell r="A19428">
            <v>0</v>
          </cell>
        </row>
        <row r="19429">
          <cell r="A19429">
            <v>0</v>
          </cell>
        </row>
        <row r="19430">
          <cell r="A19430">
            <v>0</v>
          </cell>
        </row>
        <row r="19431">
          <cell r="A19431">
            <v>0</v>
          </cell>
        </row>
        <row r="19432">
          <cell r="A19432">
            <v>0</v>
          </cell>
        </row>
        <row r="19433">
          <cell r="A19433">
            <v>0</v>
          </cell>
        </row>
        <row r="19434">
          <cell r="A19434">
            <v>0</v>
          </cell>
        </row>
        <row r="19435">
          <cell r="A19435">
            <v>0</v>
          </cell>
        </row>
        <row r="19436">
          <cell r="A19436">
            <v>0</v>
          </cell>
        </row>
        <row r="19437">
          <cell r="A19437">
            <v>0</v>
          </cell>
        </row>
        <row r="19438">
          <cell r="A19438">
            <v>0</v>
          </cell>
        </row>
        <row r="19439">
          <cell r="A19439">
            <v>0</v>
          </cell>
        </row>
        <row r="19440">
          <cell r="A19440">
            <v>0</v>
          </cell>
        </row>
        <row r="19441">
          <cell r="A19441">
            <v>0</v>
          </cell>
        </row>
        <row r="19442">
          <cell r="A19442">
            <v>0</v>
          </cell>
        </row>
        <row r="19443">
          <cell r="A19443">
            <v>0</v>
          </cell>
        </row>
        <row r="19444">
          <cell r="A19444">
            <v>0</v>
          </cell>
        </row>
        <row r="19445">
          <cell r="A19445">
            <v>0</v>
          </cell>
        </row>
        <row r="19446">
          <cell r="A19446">
            <v>0</v>
          </cell>
        </row>
        <row r="19447">
          <cell r="A19447">
            <v>0</v>
          </cell>
        </row>
        <row r="19448">
          <cell r="A19448">
            <v>0</v>
          </cell>
        </row>
        <row r="19449">
          <cell r="A19449">
            <v>0</v>
          </cell>
        </row>
        <row r="19450">
          <cell r="A19450">
            <v>0</v>
          </cell>
        </row>
        <row r="19451">
          <cell r="A19451">
            <v>0</v>
          </cell>
        </row>
        <row r="19452">
          <cell r="A19452">
            <v>0</v>
          </cell>
        </row>
        <row r="19453">
          <cell r="A19453">
            <v>0</v>
          </cell>
        </row>
        <row r="19454">
          <cell r="A19454">
            <v>0</v>
          </cell>
        </row>
        <row r="19455">
          <cell r="A19455">
            <v>0</v>
          </cell>
        </row>
        <row r="19456">
          <cell r="A19456">
            <v>0</v>
          </cell>
        </row>
        <row r="19457">
          <cell r="A19457">
            <v>0</v>
          </cell>
        </row>
        <row r="19458">
          <cell r="A19458">
            <v>0</v>
          </cell>
        </row>
        <row r="19459">
          <cell r="A19459">
            <v>0</v>
          </cell>
        </row>
        <row r="19460">
          <cell r="A19460">
            <v>0</v>
          </cell>
        </row>
        <row r="19461">
          <cell r="A19461">
            <v>0</v>
          </cell>
        </row>
        <row r="19462">
          <cell r="A19462">
            <v>0</v>
          </cell>
        </row>
        <row r="19463">
          <cell r="A19463">
            <v>0</v>
          </cell>
        </row>
        <row r="19464">
          <cell r="A19464">
            <v>0</v>
          </cell>
        </row>
        <row r="19465">
          <cell r="A19465">
            <v>0</v>
          </cell>
        </row>
        <row r="19466">
          <cell r="A19466">
            <v>0</v>
          </cell>
        </row>
        <row r="19467">
          <cell r="A19467">
            <v>0</v>
          </cell>
        </row>
        <row r="19468">
          <cell r="A19468">
            <v>0</v>
          </cell>
        </row>
        <row r="19469">
          <cell r="A19469">
            <v>0</v>
          </cell>
        </row>
        <row r="19470">
          <cell r="A19470">
            <v>0</v>
          </cell>
        </row>
        <row r="19471">
          <cell r="A19471">
            <v>0</v>
          </cell>
        </row>
        <row r="19472">
          <cell r="A19472">
            <v>0</v>
          </cell>
        </row>
        <row r="19473">
          <cell r="A19473">
            <v>0</v>
          </cell>
        </row>
        <row r="19474">
          <cell r="A19474">
            <v>0</v>
          </cell>
        </row>
        <row r="19475">
          <cell r="A19475">
            <v>0</v>
          </cell>
        </row>
        <row r="19476">
          <cell r="A19476">
            <v>0</v>
          </cell>
        </row>
        <row r="19477">
          <cell r="A19477">
            <v>0</v>
          </cell>
        </row>
        <row r="19478">
          <cell r="A19478">
            <v>0</v>
          </cell>
        </row>
        <row r="19479">
          <cell r="A19479">
            <v>0</v>
          </cell>
        </row>
        <row r="19480">
          <cell r="A19480">
            <v>0</v>
          </cell>
        </row>
        <row r="19481">
          <cell r="A19481">
            <v>0</v>
          </cell>
        </row>
        <row r="19482">
          <cell r="A19482">
            <v>0</v>
          </cell>
        </row>
        <row r="19483">
          <cell r="A19483">
            <v>0</v>
          </cell>
        </row>
        <row r="19484">
          <cell r="A19484">
            <v>0</v>
          </cell>
        </row>
        <row r="19485">
          <cell r="A19485">
            <v>0</v>
          </cell>
        </row>
        <row r="19486">
          <cell r="A19486">
            <v>0</v>
          </cell>
        </row>
        <row r="19487">
          <cell r="A19487">
            <v>0</v>
          </cell>
        </row>
        <row r="19488">
          <cell r="A19488">
            <v>0</v>
          </cell>
        </row>
        <row r="19489">
          <cell r="A19489">
            <v>0</v>
          </cell>
        </row>
        <row r="19490">
          <cell r="A19490">
            <v>0</v>
          </cell>
        </row>
        <row r="19491">
          <cell r="A19491">
            <v>0</v>
          </cell>
        </row>
        <row r="19492">
          <cell r="A19492">
            <v>0</v>
          </cell>
        </row>
        <row r="19493">
          <cell r="A19493">
            <v>0</v>
          </cell>
        </row>
        <row r="19494">
          <cell r="A19494">
            <v>0</v>
          </cell>
        </row>
        <row r="19495">
          <cell r="A19495">
            <v>0</v>
          </cell>
        </row>
        <row r="19496">
          <cell r="A19496">
            <v>0</v>
          </cell>
        </row>
        <row r="19497">
          <cell r="A19497">
            <v>0</v>
          </cell>
        </row>
        <row r="19498">
          <cell r="A19498">
            <v>0</v>
          </cell>
        </row>
        <row r="19499">
          <cell r="A19499">
            <v>0</v>
          </cell>
        </row>
        <row r="19500">
          <cell r="A19500">
            <v>0</v>
          </cell>
        </row>
        <row r="19501">
          <cell r="A19501">
            <v>0</v>
          </cell>
        </row>
        <row r="19502">
          <cell r="A19502">
            <v>0</v>
          </cell>
        </row>
        <row r="19503">
          <cell r="A19503">
            <v>0</v>
          </cell>
        </row>
        <row r="19504">
          <cell r="A19504">
            <v>0</v>
          </cell>
        </row>
        <row r="19505">
          <cell r="A19505">
            <v>0</v>
          </cell>
        </row>
        <row r="19506">
          <cell r="A19506">
            <v>0</v>
          </cell>
        </row>
        <row r="19507">
          <cell r="A19507">
            <v>0</v>
          </cell>
        </row>
        <row r="19508">
          <cell r="A19508">
            <v>0</v>
          </cell>
        </row>
        <row r="19509">
          <cell r="A19509">
            <v>0</v>
          </cell>
        </row>
        <row r="19510">
          <cell r="A19510">
            <v>0</v>
          </cell>
        </row>
        <row r="19511">
          <cell r="A19511">
            <v>0</v>
          </cell>
        </row>
        <row r="19512">
          <cell r="A19512">
            <v>0</v>
          </cell>
        </row>
        <row r="19513">
          <cell r="A19513">
            <v>0</v>
          </cell>
        </row>
        <row r="19514">
          <cell r="A19514">
            <v>0</v>
          </cell>
        </row>
        <row r="19515">
          <cell r="A19515">
            <v>0</v>
          </cell>
        </row>
        <row r="19516">
          <cell r="A19516">
            <v>0</v>
          </cell>
        </row>
        <row r="19517">
          <cell r="A19517">
            <v>0</v>
          </cell>
        </row>
        <row r="19518">
          <cell r="A19518">
            <v>0</v>
          </cell>
        </row>
        <row r="19519">
          <cell r="A19519">
            <v>0</v>
          </cell>
        </row>
        <row r="19520">
          <cell r="A19520">
            <v>0</v>
          </cell>
        </row>
        <row r="19521">
          <cell r="A19521">
            <v>0</v>
          </cell>
        </row>
        <row r="19522">
          <cell r="A19522">
            <v>0</v>
          </cell>
        </row>
        <row r="19523">
          <cell r="A19523">
            <v>0</v>
          </cell>
        </row>
        <row r="19524">
          <cell r="A19524">
            <v>0</v>
          </cell>
        </row>
        <row r="19525">
          <cell r="A19525">
            <v>0</v>
          </cell>
        </row>
        <row r="19526">
          <cell r="A19526">
            <v>0</v>
          </cell>
        </row>
        <row r="19527">
          <cell r="A19527">
            <v>0</v>
          </cell>
        </row>
        <row r="19528">
          <cell r="A19528">
            <v>0</v>
          </cell>
        </row>
        <row r="19529">
          <cell r="A19529">
            <v>0</v>
          </cell>
        </row>
        <row r="19530">
          <cell r="A19530">
            <v>0</v>
          </cell>
        </row>
        <row r="19531">
          <cell r="A19531">
            <v>0</v>
          </cell>
        </row>
        <row r="19532">
          <cell r="A19532">
            <v>0</v>
          </cell>
        </row>
        <row r="19533">
          <cell r="A19533">
            <v>0</v>
          </cell>
        </row>
        <row r="19534">
          <cell r="A19534">
            <v>0</v>
          </cell>
        </row>
        <row r="19535">
          <cell r="A19535">
            <v>0</v>
          </cell>
        </row>
        <row r="19536">
          <cell r="A19536">
            <v>0</v>
          </cell>
        </row>
        <row r="19537">
          <cell r="A19537">
            <v>0</v>
          </cell>
        </row>
        <row r="19538">
          <cell r="A19538">
            <v>0</v>
          </cell>
        </row>
        <row r="19539">
          <cell r="A19539">
            <v>0</v>
          </cell>
        </row>
        <row r="19540">
          <cell r="A19540">
            <v>0</v>
          </cell>
        </row>
        <row r="19541">
          <cell r="A19541">
            <v>0</v>
          </cell>
        </row>
        <row r="19542">
          <cell r="A19542">
            <v>0</v>
          </cell>
        </row>
        <row r="19543">
          <cell r="A19543">
            <v>0</v>
          </cell>
        </row>
        <row r="19544">
          <cell r="A19544">
            <v>0</v>
          </cell>
        </row>
        <row r="19545">
          <cell r="A19545">
            <v>0</v>
          </cell>
        </row>
        <row r="19546">
          <cell r="A19546">
            <v>0</v>
          </cell>
        </row>
        <row r="19547">
          <cell r="A19547">
            <v>0</v>
          </cell>
        </row>
        <row r="19548">
          <cell r="A19548">
            <v>0</v>
          </cell>
        </row>
        <row r="19549">
          <cell r="A19549">
            <v>0</v>
          </cell>
        </row>
        <row r="19550">
          <cell r="A19550">
            <v>0</v>
          </cell>
        </row>
        <row r="19551">
          <cell r="A19551">
            <v>0</v>
          </cell>
        </row>
        <row r="19552">
          <cell r="A19552">
            <v>0</v>
          </cell>
        </row>
        <row r="19553">
          <cell r="A19553">
            <v>0</v>
          </cell>
        </row>
        <row r="19554">
          <cell r="A19554">
            <v>0</v>
          </cell>
        </row>
        <row r="19555">
          <cell r="A19555">
            <v>0</v>
          </cell>
        </row>
        <row r="19556">
          <cell r="A19556">
            <v>0</v>
          </cell>
        </row>
        <row r="19557">
          <cell r="A19557">
            <v>0</v>
          </cell>
        </row>
        <row r="19558">
          <cell r="A19558">
            <v>0</v>
          </cell>
        </row>
        <row r="19559">
          <cell r="A19559">
            <v>0</v>
          </cell>
        </row>
        <row r="19560">
          <cell r="A19560">
            <v>0</v>
          </cell>
        </row>
        <row r="19561">
          <cell r="A19561">
            <v>0</v>
          </cell>
        </row>
        <row r="19562">
          <cell r="A19562">
            <v>0</v>
          </cell>
        </row>
        <row r="19563">
          <cell r="A19563">
            <v>0</v>
          </cell>
        </row>
        <row r="19564">
          <cell r="A19564">
            <v>0</v>
          </cell>
        </row>
        <row r="19565">
          <cell r="A19565">
            <v>0</v>
          </cell>
        </row>
        <row r="19566">
          <cell r="A19566">
            <v>0</v>
          </cell>
        </row>
        <row r="19567">
          <cell r="A19567">
            <v>0</v>
          </cell>
        </row>
        <row r="19568">
          <cell r="A19568">
            <v>0</v>
          </cell>
        </row>
        <row r="19569">
          <cell r="A19569">
            <v>0</v>
          </cell>
        </row>
        <row r="19570">
          <cell r="A19570">
            <v>0</v>
          </cell>
        </row>
        <row r="19571">
          <cell r="A19571">
            <v>0</v>
          </cell>
        </row>
        <row r="19572">
          <cell r="A19572">
            <v>0</v>
          </cell>
        </row>
        <row r="19573">
          <cell r="A19573">
            <v>0</v>
          </cell>
        </row>
        <row r="19574">
          <cell r="A19574">
            <v>0</v>
          </cell>
        </row>
        <row r="19575">
          <cell r="A19575">
            <v>0</v>
          </cell>
        </row>
        <row r="19576">
          <cell r="A19576">
            <v>0</v>
          </cell>
        </row>
        <row r="19577">
          <cell r="A19577">
            <v>0</v>
          </cell>
        </row>
        <row r="19578">
          <cell r="A19578">
            <v>0</v>
          </cell>
        </row>
        <row r="19579">
          <cell r="A19579">
            <v>0</v>
          </cell>
        </row>
        <row r="19580">
          <cell r="A19580">
            <v>0</v>
          </cell>
        </row>
        <row r="19581">
          <cell r="A19581">
            <v>0</v>
          </cell>
        </row>
        <row r="19582">
          <cell r="A19582">
            <v>0</v>
          </cell>
        </row>
        <row r="19583">
          <cell r="A19583">
            <v>0</v>
          </cell>
        </row>
        <row r="19584">
          <cell r="A19584">
            <v>0</v>
          </cell>
        </row>
        <row r="19585">
          <cell r="A19585">
            <v>0</v>
          </cell>
        </row>
        <row r="19586">
          <cell r="A19586">
            <v>0</v>
          </cell>
        </row>
        <row r="19587">
          <cell r="A19587">
            <v>0</v>
          </cell>
        </row>
        <row r="19588">
          <cell r="A19588">
            <v>0</v>
          </cell>
        </row>
        <row r="19589">
          <cell r="A19589">
            <v>0</v>
          </cell>
        </row>
        <row r="19590">
          <cell r="A19590">
            <v>0</v>
          </cell>
        </row>
        <row r="19591">
          <cell r="A19591">
            <v>0</v>
          </cell>
        </row>
        <row r="19592">
          <cell r="A19592">
            <v>0</v>
          </cell>
        </row>
        <row r="19593">
          <cell r="A19593">
            <v>0</v>
          </cell>
        </row>
        <row r="19594">
          <cell r="A19594">
            <v>0</v>
          </cell>
        </row>
        <row r="19595">
          <cell r="A19595">
            <v>0</v>
          </cell>
        </row>
        <row r="19596">
          <cell r="A19596">
            <v>0</v>
          </cell>
        </row>
        <row r="19597">
          <cell r="A19597">
            <v>0</v>
          </cell>
        </row>
        <row r="19598">
          <cell r="A19598">
            <v>0</v>
          </cell>
        </row>
        <row r="19599">
          <cell r="A19599">
            <v>0</v>
          </cell>
        </row>
        <row r="19600">
          <cell r="A19600">
            <v>0</v>
          </cell>
        </row>
        <row r="19601">
          <cell r="A19601">
            <v>0</v>
          </cell>
        </row>
        <row r="19602">
          <cell r="A19602">
            <v>0</v>
          </cell>
        </row>
        <row r="19603">
          <cell r="A19603">
            <v>0</v>
          </cell>
        </row>
        <row r="19604">
          <cell r="A19604">
            <v>0</v>
          </cell>
        </row>
        <row r="19605">
          <cell r="A19605">
            <v>0</v>
          </cell>
        </row>
        <row r="19606">
          <cell r="A19606">
            <v>0</v>
          </cell>
        </row>
        <row r="19607">
          <cell r="A19607">
            <v>0</v>
          </cell>
        </row>
        <row r="19608">
          <cell r="A19608">
            <v>0</v>
          </cell>
        </row>
        <row r="19609">
          <cell r="A19609">
            <v>0</v>
          </cell>
        </row>
        <row r="19610">
          <cell r="A19610">
            <v>0</v>
          </cell>
        </row>
        <row r="19611">
          <cell r="A19611">
            <v>0</v>
          </cell>
        </row>
        <row r="19612">
          <cell r="A19612">
            <v>0</v>
          </cell>
        </row>
        <row r="19613">
          <cell r="A19613">
            <v>0</v>
          </cell>
        </row>
        <row r="19614">
          <cell r="A19614">
            <v>0</v>
          </cell>
        </row>
        <row r="19615">
          <cell r="A19615">
            <v>0</v>
          </cell>
        </row>
        <row r="19616">
          <cell r="A19616">
            <v>0</v>
          </cell>
        </row>
        <row r="19617">
          <cell r="A19617">
            <v>0</v>
          </cell>
        </row>
        <row r="19618">
          <cell r="A19618">
            <v>0</v>
          </cell>
        </row>
        <row r="19619">
          <cell r="A19619">
            <v>0</v>
          </cell>
        </row>
        <row r="19620">
          <cell r="A19620">
            <v>0</v>
          </cell>
        </row>
        <row r="19621">
          <cell r="A19621">
            <v>0</v>
          </cell>
        </row>
        <row r="19622">
          <cell r="A19622">
            <v>0</v>
          </cell>
        </row>
        <row r="19623">
          <cell r="A19623">
            <v>0</v>
          </cell>
        </row>
        <row r="19624">
          <cell r="A19624">
            <v>0</v>
          </cell>
        </row>
        <row r="19625">
          <cell r="A19625">
            <v>0</v>
          </cell>
        </row>
        <row r="19626">
          <cell r="A19626">
            <v>0</v>
          </cell>
        </row>
        <row r="19627">
          <cell r="A19627">
            <v>0</v>
          </cell>
        </row>
        <row r="19628">
          <cell r="A19628">
            <v>0</v>
          </cell>
        </row>
        <row r="19629">
          <cell r="A19629">
            <v>0</v>
          </cell>
        </row>
        <row r="19630">
          <cell r="A19630">
            <v>0</v>
          </cell>
        </row>
        <row r="19631">
          <cell r="A19631">
            <v>0</v>
          </cell>
        </row>
        <row r="19632">
          <cell r="A19632">
            <v>0</v>
          </cell>
        </row>
        <row r="19633">
          <cell r="A19633">
            <v>0</v>
          </cell>
        </row>
        <row r="19634">
          <cell r="A19634">
            <v>0</v>
          </cell>
        </row>
        <row r="19635">
          <cell r="A19635">
            <v>0</v>
          </cell>
        </row>
        <row r="19636">
          <cell r="A19636">
            <v>0</v>
          </cell>
        </row>
        <row r="19637">
          <cell r="A19637">
            <v>0</v>
          </cell>
        </row>
        <row r="19638">
          <cell r="A19638">
            <v>0</v>
          </cell>
        </row>
        <row r="19639">
          <cell r="A19639">
            <v>0</v>
          </cell>
        </row>
        <row r="19640">
          <cell r="A19640">
            <v>0</v>
          </cell>
        </row>
        <row r="19641">
          <cell r="A19641">
            <v>0</v>
          </cell>
        </row>
        <row r="19642">
          <cell r="A19642">
            <v>0</v>
          </cell>
        </row>
        <row r="19643">
          <cell r="A19643">
            <v>0</v>
          </cell>
        </row>
        <row r="19644">
          <cell r="A19644">
            <v>0</v>
          </cell>
        </row>
        <row r="19645">
          <cell r="A19645">
            <v>0</v>
          </cell>
        </row>
        <row r="19646">
          <cell r="A19646">
            <v>0</v>
          </cell>
        </row>
        <row r="19647">
          <cell r="A19647">
            <v>0</v>
          </cell>
        </row>
        <row r="19648">
          <cell r="A19648">
            <v>0</v>
          </cell>
        </row>
        <row r="19649">
          <cell r="A19649">
            <v>0</v>
          </cell>
        </row>
        <row r="19650">
          <cell r="A19650">
            <v>0</v>
          </cell>
        </row>
        <row r="19651">
          <cell r="A19651">
            <v>0</v>
          </cell>
        </row>
        <row r="19652">
          <cell r="A19652">
            <v>0</v>
          </cell>
        </row>
        <row r="19653">
          <cell r="A19653">
            <v>0</v>
          </cell>
        </row>
        <row r="19654">
          <cell r="A19654">
            <v>0</v>
          </cell>
        </row>
        <row r="19655">
          <cell r="A19655">
            <v>0</v>
          </cell>
        </row>
        <row r="19656">
          <cell r="A19656">
            <v>0</v>
          </cell>
        </row>
        <row r="19657">
          <cell r="A19657">
            <v>0</v>
          </cell>
        </row>
        <row r="19658">
          <cell r="A19658">
            <v>0</v>
          </cell>
        </row>
        <row r="19659">
          <cell r="A19659">
            <v>0</v>
          </cell>
        </row>
        <row r="19660">
          <cell r="A19660">
            <v>0</v>
          </cell>
        </row>
        <row r="19661">
          <cell r="A19661">
            <v>0</v>
          </cell>
        </row>
        <row r="19662">
          <cell r="A19662">
            <v>0</v>
          </cell>
        </row>
        <row r="19663">
          <cell r="A19663">
            <v>0</v>
          </cell>
        </row>
        <row r="19664">
          <cell r="A19664">
            <v>0</v>
          </cell>
        </row>
        <row r="19665">
          <cell r="A19665">
            <v>0</v>
          </cell>
        </row>
        <row r="19666">
          <cell r="A19666">
            <v>0</v>
          </cell>
        </row>
        <row r="19667">
          <cell r="A19667">
            <v>0</v>
          </cell>
        </row>
        <row r="19668">
          <cell r="A19668">
            <v>0</v>
          </cell>
        </row>
        <row r="19669">
          <cell r="A19669">
            <v>0</v>
          </cell>
        </row>
        <row r="19670">
          <cell r="A19670">
            <v>0</v>
          </cell>
        </row>
        <row r="19671">
          <cell r="A19671">
            <v>0</v>
          </cell>
        </row>
        <row r="19672">
          <cell r="A19672">
            <v>0</v>
          </cell>
        </row>
        <row r="19673">
          <cell r="A19673">
            <v>0</v>
          </cell>
        </row>
        <row r="19674">
          <cell r="A19674">
            <v>0</v>
          </cell>
        </row>
        <row r="19675">
          <cell r="A19675">
            <v>0</v>
          </cell>
        </row>
        <row r="19676">
          <cell r="A19676">
            <v>0</v>
          </cell>
        </row>
        <row r="19677">
          <cell r="A19677">
            <v>0</v>
          </cell>
        </row>
        <row r="19678">
          <cell r="A19678">
            <v>0</v>
          </cell>
        </row>
        <row r="19679">
          <cell r="A19679">
            <v>0</v>
          </cell>
        </row>
        <row r="19680">
          <cell r="A19680">
            <v>0</v>
          </cell>
        </row>
        <row r="19681">
          <cell r="A19681">
            <v>0</v>
          </cell>
        </row>
        <row r="19682">
          <cell r="A19682">
            <v>0</v>
          </cell>
        </row>
        <row r="19683">
          <cell r="A19683">
            <v>0</v>
          </cell>
        </row>
        <row r="19684">
          <cell r="A19684">
            <v>0</v>
          </cell>
        </row>
        <row r="19685">
          <cell r="A19685">
            <v>0</v>
          </cell>
        </row>
        <row r="19686">
          <cell r="A19686">
            <v>0</v>
          </cell>
        </row>
        <row r="19687">
          <cell r="A19687">
            <v>0</v>
          </cell>
        </row>
        <row r="19688">
          <cell r="A19688">
            <v>0</v>
          </cell>
        </row>
        <row r="19689">
          <cell r="A19689">
            <v>0</v>
          </cell>
        </row>
        <row r="19690">
          <cell r="A19690">
            <v>0</v>
          </cell>
        </row>
        <row r="19691">
          <cell r="A19691">
            <v>0</v>
          </cell>
        </row>
        <row r="19692">
          <cell r="A19692">
            <v>0</v>
          </cell>
        </row>
        <row r="19693">
          <cell r="A19693">
            <v>0</v>
          </cell>
        </row>
        <row r="19694">
          <cell r="A19694">
            <v>0</v>
          </cell>
        </row>
        <row r="19695">
          <cell r="A19695">
            <v>0</v>
          </cell>
        </row>
        <row r="19696">
          <cell r="A19696">
            <v>0</v>
          </cell>
        </row>
        <row r="19697">
          <cell r="A19697">
            <v>0</v>
          </cell>
        </row>
        <row r="19698">
          <cell r="A19698">
            <v>0</v>
          </cell>
        </row>
        <row r="19699">
          <cell r="A19699">
            <v>0</v>
          </cell>
        </row>
        <row r="19700">
          <cell r="A19700">
            <v>0</v>
          </cell>
        </row>
        <row r="19701">
          <cell r="A19701">
            <v>0</v>
          </cell>
        </row>
        <row r="19702">
          <cell r="A19702">
            <v>0</v>
          </cell>
        </row>
        <row r="19703">
          <cell r="A19703">
            <v>0</v>
          </cell>
        </row>
        <row r="19704">
          <cell r="A19704">
            <v>0</v>
          </cell>
        </row>
        <row r="19705">
          <cell r="A19705">
            <v>0</v>
          </cell>
        </row>
        <row r="19706">
          <cell r="A19706">
            <v>0</v>
          </cell>
        </row>
        <row r="19707">
          <cell r="A19707">
            <v>0</v>
          </cell>
        </row>
        <row r="19708">
          <cell r="A19708">
            <v>0</v>
          </cell>
        </row>
        <row r="19709">
          <cell r="A19709">
            <v>0</v>
          </cell>
        </row>
        <row r="19710">
          <cell r="A19710">
            <v>0</v>
          </cell>
        </row>
        <row r="19711">
          <cell r="A19711">
            <v>0</v>
          </cell>
        </row>
        <row r="19712">
          <cell r="A19712">
            <v>0</v>
          </cell>
        </row>
        <row r="19713">
          <cell r="A19713">
            <v>0</v>
          </cell>
        </row>
        <row r="19714">
          <cell r="A19714">
            <v>0</v>
          </cell>
        </row>
        <row r="19715">
          <cell r="A19715">
            <v>0</v>
          </cell>
        </row>
        <row r="19716">
          <cell r="A19716">
            <v>0</v>
          </cell>
        </row>
        <row r="19717">
          <cell r="A19717">
            <v>0</v>
          </cell>
        </row>
        <row r="19718">
          <cell r="A19718">
            <v>0</v>
          </cell>
        </row>
        <row r="19719">
          <cell r="A19719">
            <v>0</v>
          </cell>
        </row>
        <row r="19720">
          <cell r="A19720">
            <v>0</v>
          </cell>
        </row>
        <row r="19721">
          <cell r="A19721">
            <v>0</v>
          </cell>
        </row>
        <row r="19722">
          <cell r="A19722">
            <v>0</v>
          </cell>
        </row>
        <row r="19723">
          <cell r="A19723">
            <v>0</v>
          </cell>
        </row>
        <row r="19724">
          <cell r="A19724">
            <v>0</v>
          </cell>
        </row>
        <row r="19725">
          <cell r="A19725">
            <v>0</v>
          </cell>
        </row>
        <row r="19726">
          <cell r="A19726">
            <v>0</v>
          </cell>
        </row>
        <row r="19727">
          <cell r="A19727">
            <v>0</v>
          </cell>
        </row>
        <row r="19728">
          <cell r="A19728">
            <v>0</v>
          </cell>
        </row>
        <row r="19729">
          <cell r="A19729">
            <v>0</v>
          </cell>
        </row>
        <row r="19730">
          <cell r="A19730">
            <v>0</v>
          </cell>
        </row>
        <row r="19731">
          <cell r="A19731">
            <v>0</v>
          </cell>
        </row>
        <row r="19732">
          <cell r="A19732">
            <v>0</v>
          </cell>
        </row>
        <row r="19733">
          <cell r="A19733">
            <v>0</v>
          </cell>
        </row>
        <row r="19734">
          <cell r="A19734">
            <v>0</v>
          </cell>
        </row>
        <row r="19735">
          <cell r="A19735">
            <v>0</v>
          </cell>
        </row>
        <row r="19736">
          <cell r="A19736">
            <v>0</v>
          </cell>
        </row>
        <row r="19737">
          <cell r="A19737">
            <v>0</v>
          </cell>
        </row>
        <row r="19738">
          <cell r="A19738">
            <v>0</v>
          </cell>
        </row>
        <row r="19739">
          <cell r="A19739">
            <v>0</v>
          </cell>
        </row>
        <row r="19740">
          <cell r="A19740">
            <v>0</v>
          </cell>
        </row>
        <row r="19741">
          <cell r="A19741">
            <v>0</v>
          </cell>
        </row>
        <row r="19742">
          <cell r="A19742">
            <v>0</v>
          </cell>
        </row>
        <row r="19743">
          <cell r="A19743">
            <v>0</v>
          </cell>
        </row>
        <row r="19744">
          <cell r="A19744">
            <v>0</v>
          </cell>
        </row>
        <row r="19745">
          <cell r="A19745">
            <v>0</v>
          </cell>
        </row>
        <row r="19746">
          <cell r="A19746">
            <v>0</v>
          </cell>
        </row>
        <row r="19747">
          <cell r="A19747">
            <v>0</v>
          </cell>
        </row>
        <row r="19748">
          <cell r="A19748">
            <v>0</v>
          </cell>
        </row>
        <row r="19749">
          <cell r="A19749">
            <v>0</v>
          </cell>
        </row>
        <row r="19750">
          <cell r="A19750">
            <v>0</v>
          </cell>
        </row>
        <row r="19751">
          <cell r="A19751">
            <v>0</v>
          </cell>
        </row>
        <row r="19752">
          <cell r="A19752">
            <v>0</v>
          </cell>
        </row>
        <row r="19753">
          <cell r="A19753">
            <v>0</v>
          </cell>
        </row>
        <row r="19754">
          <cell r="A19754">
            <v>0</v>
          </cell>
        </row>
        <row r="19755">
          <cell r="A19755">
            <v>0</v>
          </cell>
        </row>
        <row r="19756">
          <cell r="A19756">
            <v>0</v>
          </cell>
        </row>
        <row r="19757">
          <cell r="A19757">
            <v>0</v>
          </cell>
        </row>
        <row r="19758">
          <cell r="A19758">
            <v>0</v>
          </cell>
        </row>
        <row r="19759">
          <cell r="A19759">
            <v>0</v>
          </cell>
        </row>
        <row r="19760">
          <cell r="A19760">
            <v>0</v>
          </cell>
        </row>
        <row r="19761">
          <cell r="A19761">
            <v>0</v>
          </cell>
        </row>
        <row r="19762">
          <cell r="A19762">
            <v>0</v>
          </cell>
        </row>
        <row r="19763">
          <cell r="A19763">
            <v>0</v>
          </cell>
        </row>
        <row r="19764">
          <cell r="A19764">
            <v>0</v>
          </cell>
        </row>
        <row r="19765">
          <cell r="A19765">
            <v>0</v>
          </cell>
        </row>
        <row r="19766">
          <cell r="A19766">
            <v>0</v>
          </cell>
        </row>
        <row r="19767">
          <cell r="A19767">
            <v>0</v>
          </cell>
        </row>
        <row r="19768">
          <cell r="A19768">
            <v>0</v>
          </cell>
        </row>
        <row r="19769">
          <cell r="A19769">
            <v>0</v>
          </cell>
        </row>
        <row r="19770">
          <cell r="A19770">
            <v>0</v>
          </cell>
        </row>
        <row r="19771">
          <cell r="A19771">
            <v>0</v>
          </cell>
        </row>
        <row r="19772">
          <cell r="A19772">
            <v>0</v>
          </cell>
        </row>
        <row r="19773">
          <cell r="A19773">
            <v>0</v>
          </cell>
        </row>
        <row r="19774">
          <cell r="A19774">
            <v>0</v>
          </cell>
        </row>
        <row r="19775">
          <cell r="A19775">
            <v>0</v>
          </cell>
        </row>
        <row r="19776">
          <cell r="A19776">
            <v>0</v>
          </cell>
        </row>
        <row r="19777">
          <cell r="A19777">
            <v>0</v>
          </cell>
        </row>
        <row r="19778">
          <cell r="A19778">
            <v>0</v>
          </cell>
        </row>
        <row r="19779">
          <cell r="A19779">
            <v>0</v>
          </cell>
        </row>
        <row r="19780">
          <cell r="A19780">
            <v>0</v>
          </cell>
        </row>
        <row r="19781">
          <cell r="A19781">
            <v>0</v>
          </cell>
        </row>
        <row r="19782">
          <cell r="A19782">
            <v>0</v>
          </cell>
        </row>
        <row r="19783">
          <cell r="A19783">
            <v>0</v>
          </cell>
        </row>
        <row r="19784">
          <cell r="A19784">
            <v>0</v>
          </cell>
        </row>
        <row r="19785">
          <cell r="A19785">
            <v>0</v>
          </cell>
        </row>
        <row r="19786">
          <cell r="A19786">
            <v>0</v>
          </cell>
        </row>
        <row r="19787">
          <cell r="A19787">
            <v>0</v>
          </cell>
        </row>
        <row r="19788">
          <cell r="A19788">
            <v>0</v>
          </cell>
        </row>
        <row r="19789">
          <cell r="A19789">
            <v>0</v>
          </cell>
        </row>
        <row r="19790">
          <cell r="A19790">
            <v>0</v>
          </cell>
        </row>
        <row r="19791">
          <cell r="A19791">
            <v>0</v>
          </cell>
        </row>
        <row r="19792">
          <cell r="A19792">
            <v>0</v>
          </cell>
        </row>
        <row r="19793">
          <cell r="A19793">
            <v>0</v>
          </cell>
        </row>
        <row r="19794">
          <cell r="A19794">
            <v>0</v>
          </cell>
        </row>
        <row r="19795">
          <cell r="A19795">
            <v>0</v>
          </cell>
        </row>
        <row r="19796">
          <cell r="A19796">
            <v>0</v>
          </cell>
        </row>
        <row r="19797">
          <cell r="A19797">
            <v>0</v>
          </cell>
        </row>
        <row r="19798">
          <cell r="A19798">
            <v>0</v>
          </cell>
        </row>
        <row r="19799">
          <cell r="A19799">
            <v>0</v>
          </cell>
        </row>
        <row r="19800">
          <cell r="A19800">
            <v>0</v>
          </cell>
        </row>
        <row r="19801">
          <cell r="A19801">
            <v>0</v>
          </cell>
        </row>
        <row r="19802">
          <cell r="A19802">
            <v>0</v>
          </cell>
        </row>
        <row r="19803">
          <cell r="A19803">
            <v>0</v>
          </cell>
        </row>
        <row r="19804">
          <cell r="A19804">
            <v>0</v>
          </cell>
        </row>
        <row r="19805">
          <cell r="A19805">
            <v>0</v>
          </cell>
        </row>
        <row r="19806">
          <cell r="A19806">
            <v>0</v>
          </cell>
        </row>
        <row r="19807">
          <cell r="A19807">
            <v>0</v>
          </cell>
        </row>
        <row r="19808">
          <cell r="A19808">
            <v>0</v>
          </cell>
        </row>
        <row r="19809">
          <cell r="A19809">
            <v>0</v>
          </cell>
        </row>
        <row r="19810">
          <cell r="A19810">
            <v>0</v>
          </cell>
        </row>
        <row r="19811">
          <cell r="A19811">
            <v>0</v>
          </cell>
        </row>
        <row r="19812">
          <cell r="A19812">
            <v>0</v>
          </cell>
        </row>
        <row r="19813">
          <cell r="A19813">
            <v>0</v>
          </cell>
        </row>
        <row r="19814">
          <cell r="A19814">
            <v>0</v>
          </cell>
        </row>
        <row r="19815">
          <cell r="A19815">
            <v>0</v>
          </cell>
        </row>
        <row r="19816">
          <cell r="A19816">
            <v>0</v>
          </cell>
        </row>
        <row r="19817">
          <cell r="A19817">
            <v>0</v>
          </cell>
        </row>
        <row r="19818">
          <cell r="A19818">
            <v>0</v>
          </cell>
        </row>
        <row r="19819">
          <cell r="A19819">
            <v>0</v>
          </cell>
        </row>
        <row r="19820">
          <cell r="A19820">
            <v>0</v>
          </cell>
        </row>
        <row r="19821">
          <cell r="A19821">
            <v>0</v>
          </cell>
        </row>
        <row r="19822">
          <cell r="A19822">
            <v>0</v>
          </cell>
        </row>
        <row r="19823">
          <cell r="A19823">
            <v>0</v>
          </cell>
        </row>
        <row r="19824">
          <cell r="A19824">
            <v>0</v>
          </cell>
        </row>
        <row r="19825">
          <cell r="A19825">
            <v>0</v>
          </cell>
        </row>
        <row r="19826">
          <cell r="A19826">
            <v>0</v>
          </cell>
        </row>
        <row r="19827">
          <cell r="A19827">
            <v>0</v>
          </cell>
        </row>
        <row r="19828">
          <cell r="A19828">
            <v>0</v>
          </cell>
        </row>
        <row r="19829">
          <cell r="A19829">
            <v>0</v>
          </cell>
        </row>
        <row r="19830">
          <cell r="A19830">
            <v>0</v>
          </cell>
        </row>
        <row r="19831">
          <cell r="A19831">
            <v>0</v>
          </cell>
        </row>
        <row r="19832">
          <cell r="A19832">
            <v>0</v>
          </cell>
        </row>
        <row r="19833">
          <cell r="A19833">
            <v>0</v>
          </cell>
        </row>
        <row r="19834">
          <cell r="A19834">
            <v>0</v>
          </cell>
        </row>
        <row r="19835">
          <cell r="A19835">
            <v>0</v>
          </cell>
        </row>
        <row r="19836">
          <cell r="A19836">
            <v>0</v>
          </cell>
        </row>
        <row r="19837">
          <cell r="A19837">
            <v>0</v>
          </cell>
        </row>
        <row r="19838">
          <cell r="A19838">
            <v>0</v>
          </cell>
        </row>
        <row r="19839">
          <cell r="A19839">
            <v>0</v>
          </cell>
        </row>
        <row r="19840">
          <cell r="A19840">
            <v>0</v>
          </cell>
        </row>
        <row r="19841">
          <cell r="A19841">
            <v>0</v>
          </cell>
        </row>
        <row r="19842">
          <cell r="A19842">
            <v>0</v>
          </cell>
        </row>
        <row r="19843">
          <cell r="A19843">
            <v>0</v>
          </cell>
        </row>
        <row r="19844">
          <cell r="A19844">
            <v>0</v>
          </cell>
        </row>
        <row r="19845">
          <cell r="A19845">
            <v>0</v>
          </cell>
        </row>
        <row r="19846">
          <cell r="A19846">
            <v>0</v>
          </cell>
        </row>
        <row r="19847">
          <cell r="A19847">
            <v>0</v>
          </cell>
        </row>
        <row r="19848">
          <cell r="A19848">
            <v>0</v>
          </cell>
        </row>
        <row r="19849">
          <cell r="A19849">
            <v>0</v>
          </cell>
        </row>
        <row r="19850">
          <cell r="A19850">
            <v>0</v>
          </cell>
        </row>
        <row r="19851">
          <cell r="A19851">
            <v>0</v>
          </cell>
        </row>
        <row r="19852">
          <cell r="A19852">
            <v>0</v>
          </cell>
        </row>
        <row r="19853">
          <cell r="A19853">
            <v>0</v>
          </cell>
        </row>
        <row r="19854">
          <cell r="A19854">
            <v>0</v>
          </cell>
        </row>
        <row r="19855">
          <cell r="A19855">
            <v>0</v>
          </cell>
        </row>
        <row r="19856">
          <cell r="A19856">
            <v>0</v>
          </cell>
        </row>
        <row r="19857">
          <cell r="A19857">
            <v>0</v>
          </cell>
        </row>
        <row r="19858">
          <cell r="A19858">
            <v>0</v>
          </cell>
        </row>
        <row r="19859">
          <cell r="A19859">
            <v>0</v>
          </cell>
        </row>
        <row r="19860">
          <cell r="A19860">
            <v>0</v>
          </cell>
        </row>
        <row r="19861">
          <cell r="A19861">
            <v>0</v>
          </cell>
        </row>
        <row r="19862">
          <cell r="A19862">
            <v>0</v>
          </cell>
        </row>
        <row r="19863">
          <cell r="A19863">
            <v>0</v>
          </cell>
        </row>
        <row r="19864">
          <cell r="A19864">
            <v>0</v>
          </cell>
        </row>
        <row r="19865">
          <cell r="A19865">
            <v>0</v>
          </cell>
        </row>
        <row r="19866">
          <cell r="A19866">
            <v>0</v>
          </cell>
        </row>
        <row r="19867">
          <cell r="A19867">
            <v>0</v>
          </cell>
        </row>
        <row r="19868">
          <cell r="A19868">
            <v>0</v>
          </cell>
        </row>
        <row r="19869">
          <cell r="A19869">
            <v>0</v>
          </cell>
        </row>
        <row r="19870">
          <cell r="A19870">
            <v>0</v>
          </cell>
        </row>
        <row r="19871">
          <cell r="A19871">
            <v>0</v>
          </cell>
        </row>
        <row r="19872">
          <cell r="A19872">
            <v>0</v>
          </cell>
        </row>
        <row r="19873">
          <cell r="A19873">
            <v>0</v>
          </cell>
        </row>
        <row r="19874">
          <cell r="A19874">
            <v>0</v>
          </cell>
        </row>
        <row r="19875">
          <cell r="A19875">
            <v>0</v>
          </cell>
        </row>
        <row r="19876">
          <cell r="A19876">
            <v>0</v>
          </cell>
        </row>
        <row r="19877">
          <cell r="A19877">
            <v>0</v>
          </cell>
        </row>
        <row r="19878">
          <cell r="A19878">
            <v>0</v>
          </cell>
        </row>
        <row r="19879">
          <cell r="A19879">
            <v>0</v>
          </cell>
        </row>
        <row r="19880">
          <cell r="A19880">
            <v>0</v>
          </cell>
        </row>
        <row r="19881">
          <cell r="A19881">
            <v>0</v>
          </cell>
        </row>
        <row r="19882">
          <cell r="A19882">
            <v>0</v>
          </cell>
        </row>
        <row r="19883">
          <cell r="A19883">
            <v>0</v>
          </cell>
        </row>
        <row r="19884">
          <cell r="A19884">
            <v>0</v>
          </cell>
        </row>
        <row r="19885">
          <cell r="A19885">
            <v>0</v>
          </cell>
        </row>
        <row r="19886">
          <cell r="A19886">
            <v>0</v>
          </cell>
        </row>
        <row r="19887">
          <cell r="A19887">
            <v>0</v>
          </cell>
        </row>
        <row r="19888">
          <cell r="A19888">
            <v>0</v>
          </cell>
        </row>
        <row r="19889">
          <cell r="A19889">
            <v>0</v>
          </cell>
        </row>
        <row r="19890">
          <cell r="A19890">
            <v>0</v>
          </cell>
        </row>
        <row r="19891">
          <cell r="A19891">
            <v>0</v>
          </cell>
        </row>
        <row r="19892">
          <cell r="A19892">
            <v>0</v>
          </cell>
        </row>
        <row r="19893">
          <cell r="A19893">
            <v>0</v>
          </cell>
        </row>
        <row r="19894">
          <cell r="A19894">
            <v>0</v>
          </cell>
        </row>
        <row r="19895">
          <cell r="A19895">
            <v>0</v>
          </cell>
        </row>
        <row r="19896">
          <cell r="A19896">
            <v>0</v>
          </cell>
        </row>
        <row r="19897">
          <cell r="A19897">
            <v>0</v>
          </cell>
        </row>
        <row r="19898">
          <cell r="A19898">
            <v>0</v>
          </cell>
        </row>
        <row r="19899">
          <cell r="A19899">
            <v>0</v>
          </cell>
        </row>
        <row r="19900">
          <cell r="A19900">
            <v>0</v>
          </cell>
        </row>
        <row r="19901">
          <cell r="A19901">
            <v>0</v>
          </cell>
        </row>
        <row r="19902">
          <cell r="A19902">
            <v>0</v>
          </cell>
        </row>
        <row r="19903">
          <cell r="A19903">
            <v>0</v>
          </cell>
        </row>
        <row r="19904">
          <cell r="A19904">
            <v>0</v>
          </cell>
        </row>
        <row r="19905">
          <cell r="A19905">
            <v>0</v>
          </cell>
        </row>
        <row r="19906">
          <cell r="A19906">
            <v>0</v>
          </cell>
        </row>
        <row r="19907">
          <cell r="A19907">
            <v>0</v>
          </cell>
        </row>
        <row r="19908">
          <cell r="A19908">
            <v>0</v>
          </cell>
        </row>
        <row r="19909">
          <cell r="A19909">
            <v>0</v>
          </cell>
        </row>
        <row r="19910">
          <cell r="A19910">
            <v>0</v>
          </cell>
        </row>
        <row r="19911">
          <cell r="A19911">
            <v>0</v>
          </cell>
        </row>
        <row r="19912">
          <cell r="A19912">
            <v>0</v>
          </cell>
        </row>
        <row r="19913">
          <cell r="A19913">
            <v>0</v>
          </cell>
        </row>
        <row r="19914">
          <cell r="A19914">
            <v>0</v>
          </cell>
        </row>
        <row r="19915">
          <cell r="A19915">
            <v>0</v>
          </cell>
        </row>
        <row r="19916">
          <cell r="A19916">
            <v>0</v>
          </cell>
        </row>
        <row r="19917">
          <cell r="A19917">
            <v>0</v>
          </cell>
        </row>
        <row r="19918">
          <cell r="A19918">
            <v>0</v>
          </cell>
        </row>
        <row r="19919">
          <cell r="A19919">
            <v>0</v>
          </cell>
        </row>
        <row r="19920">
          <cell r="A19920">
            <v>0</v>
          </cell>
        </row>
        <row r="19921">
          <cell r="A19921">
            <v>0</v>
          </cell>
        </row>
        <row r="19922">
          <cell r="A19922">
            <v>0</v>
          </cell>
        </row>
        <row r="19923">
          <cell r="A19923">
            <v>0</v>
          </cell>
        </row>
        <row r="19924">
          <cell r="A19924">
            <v>0</v>
          </cell>
        </row>
        <row r="19925">
          <cell r="A19925">
            <v>0</v>
          </cell>
        </row>
        <row r="19926">
          <cell r="A19926">
            <v>0</v>
          </cell>
        </row>
        <row r="19927">
          <cell r="A19927">
            <v>0</v>
          </cell>
        </row>
        <row r="19928">
          <cell r="A19928">
            <v>0</v>
          </cell>
        </row>
        <row r="19929">
          <cell r="A19929">
            <v>0</v>
          </cell>
        </row>
        <row r="19930">
          <cell r="A19930">
            <v>0</v>
          </cell>
        </row>
        <row r="19931">
          <cell r="A19931">
            <v>0</v>
          </cell>
        </row>
        <row r="19932">
          <cell r="A19932">
            <v>0</v>
          </cell>
        </row>
        <row r="19933">
          <cell r="A19933">
            <v>0</v>
          </cell>
        </row>
        <row r="19934">
          <cell r="A19934">
            <v>0</v>
          </cell>
        </row>
        <row r="19935">
          <cell r="A19935">
            <v>0</v>
          </cell>
        </row>
        <row r="19936">
          <cell r="A19936">
            <v>0</v>
          </cell>
        </row>
        <row r="19937">
          <cell r="A19937">
            <v>0</v>
          </cell>
        </row>
        <row r="19938">
          <cell r="A19938">
            <v>0</v>
          </cell>
        </row>
        <row r="19939">
          <cell r="A19939">
            <v>0</v>
          </cell>
        </row>
        <row r="19940">
          <cell r="A19940">
            <v>0</v>
          </cell>
        </row>
        <row r="19941">
          <cell r="A19941">
            <v>0</v>
          </cell>
        </row>
        <row r="19942">
          <cell r="A19942">
            <v>0</v>
          </cell>
        </row>
        <row r="19943">
          <cell r="A19943">
            <v>0</v>
          </cell>
        </row>
        <row r="19944">
          <cell r="A19944">
            <v>0</v>
          </cell>
        </row>
        <row r="19945">
          <cell r="A19945">
            <v>0</v>
          </cell>
        </row>
        <row r="19946">
          <cell r="A19946">
            <v>0</v>
          </cell>
        </row>
        <row r="19947">
          <cell r="A19947">
            <v>0</v>
          </cell>
        </row>
        <row r="19948">
          <cell r="A19948">
            <v>0</v>
          </cell>
        </row>
        <row r="19949">
          <cell r="A19949">
            <v>0</v>
          </cell>
        </row>
        <row r="19950">
          <cell r="A19950">
            <v>0</v>
          </cell>
        </row>
        <row r="19951">
          <cell r="A19951">
            <v>0</v>
          </cell>
        </row>
        <row r="19952">
          <cell r="A19952">
            <v>0</v>
          </cell>
        </row>
        <row r="19953">
          <cell r="A19953">
            <v>0</v>
          </cell>
        </row>
        <row r="19954">
          <cell r="A19954">
            <v>0</v>
          </cell>
        </row>
        <row r="19955">
          <cell r="A19955">
            <v>0</v>
          </cell>
        </row>
        <row r="19956">
          <cell r="A19956">
            <v>0</v>
          </cell>
        </row>
        <row r="19957">
          <cell r="A19957">
            <v>0</v>
          </cell>
        </row>
        <row r="19958">
          <cell r="A19958">
            <v>0</v>
          </cell>
        </row>
        <row r="19959">
          <cell r="A19959">
            <v>0</v>
          </cell>
        </row>
        <row r="19960">
          <cell r="A19960">
            <v>0</v>
          </cell>
        </row>
        <row r="19961">
          <cell r="A19961">
            <v>0</v>
          </cell>
        </row>
        <row r="19962">
          <cell r="A19962">
            <v>8</v>
          </cell>
        </row>
        <row r="19963">
          <cell r="A19963">
            <v>8</v>
          </cell>
        </row>
        <row r="19964">
          <cell r="A19964">
            <v>8</v>
          </cell>
        </row>
        <row r="19965">
          <cell r="A19965">
            <v>8</v>
          </cell>
        </row>
        <row r="19966">
          <cell r="A19966">
            <v>8</v>
          </cell>
        </row>
        <row r="19967">
          <cell r="A19967">
            <v>8</v>
          </cell>
        </row>
        <row r="19968">
          <cell r="A19968">
            <v>8</v>
          </cell>
        </row>
        <row r="19969">
          <cell r="A19969">
            <v>8</v>
          </cell>
        </row>
        <row r="19970">
          <cell r="A19970">
            <v>8</v>
          </cell>
        </row>
        <row r="19971">
          <cell r="A19971">
            <v>8</v>
          </cell>
        </row>
        <row r="19972">
          <cell r="A19972">
            <v>8</v>
          </cell>
        </row>
        <row r="19973">
          <cell r="A19973">
            <v>8</v>
          </cell>
        </row>
        <row r="19974">
          <cell r="A19974">
            <v>8</v>
          </cell>
        </row>
        <row r="19975">
          <cell r="A19975">
            <v>8</v>
          </cell>
        </row>
        <row r="19976">
          <cell r="A19976">
            <v>8</v>
          </cell>
        </row>
        <row r="19977">
          <cell r="A19977">
            <v>8</v>
          </cell>
        </row>
        <row r="19978">
          <cell r="A19978">
            <v>8</v>
          </cell>
        </row>
        <row r="19979">
          <cell r="A19979">
            <v>8</v>
          </cell>
        </row>
        <row r="19980">
          <cell r="A19980">
            <v>8</v>
          </cell>
        </row>
        <row r="19981">
          <cell r="A19981">
            <v>8</v>
          </cell>
        </row>
        <row r="19982">
          <cell r="A19982">
            <v>8</v>
          </cell>
        </row>
        <row r="19983">
          <cell r="A19983">
            <v>8</v>
          </cell>
        </row>
        <row r="19984">
          <cell r="A19984">
            <v>8</v>
          </cell>
        </row>
        <row r="19985">
          <cell r="A19985">
            <v>8</v>
          </cell>
        </row>
        <row r="19986">
          <cell r="A19986">
            <v>8</v>
          </cell>
        </row>
        <row r="19987">
          <cell r="A19987">
            <v>8</v>
          </cell>
        </row>
        <row r="19988">
          <cell r="A19988">
            <v>8</v>
          </cell>
        </row>
        <row r="19989">
          <cell r="A19989">
            <v>8</v>
          </cell>
        </row>
        <row r="19990">
          <cell r="A19990">
            <v>8</v>
          </cell>
        </row>
        <row r="19991">
          <cell r="A19991">
            <v>8</v>
          </cell>
        </row>
        <row r="19992">
          <cell r="A19992">
            <v>8</v>
          </cell>
        </row>
        <row r="19993">
          <cell r="A19993">
            <v>8</v>
          </cell>
        </row>
        <row r="19994">
          <cell r="A19994">
            <v>8</v>
          </cell>
        </row>
        <row r="19995">
          <cell r="A19995">
            <v>8</v>
          </cell>
        </row>
        <row r="19996">
          <cell r="A19996">
            <v>8</v>
          </cell>
        </row>
        <row r="19997">
          <cell r="A19997">
            <v>8</v>
          </cell>
        </row>
        <row r="19998">
          <cell r="A19998">
            <v>8</v>
          </cell>
        </row>
        <row r="19999">
          <cell r="A19999">
            <v>8</v>
          </cell>
        </row>
        <row r="20000">
          <cell r="A20000">
            <v>8</v>
          </cell>
        </row>
        <row r="20001">
          <cell r="A20001">
            <v>8</v>
          </cell>
        </row>
        <row r="20002">
          <cell r="A20002">
            <v>8</v>
          </cell>
        </row>
        <row r="20003">
          <cell r="A20003">
            <v>8</v>
          </cell>
        </row>
        <row r="20004">
          <cell r="A20004">
            <v>8</v>
          </cell>
        </row>
        <row r="20005">
          <cell r="A20005">
            <v>8</v>
          </cell>
        </row>
        <row r="20006">
          <cell r="A20006">
            <v>8</v>
          </cell>
        </row>
        <row r="20007">
          <cell r="A20007">
            <v>8</v>
          </cell>
        </row>
        <row r="20008">
          <cell r="A20008">
            <v>8</v>
          </cell>
        </row>
        <row r="20009">
          <cell r="A20009">
            <v>8</v>
          </cell>
        </row>
        <row r="20010">
          <cell r="A20010">
            <v>8</v>
          </cell>
        </row>
        <row r="20011">
          <cell r="A20011">
            <v>8</v>
          </cell>
        </row>
        <row r="20012">
          <cell r="A20012">
            <v>8</v>
          </cell>
        </row>
        <row r="20013">
          <cell r="A20013">
            <v>8</v>
          </cell>
        </row>
        <row r="20014">
          <cell r="A20014">
            <v>8</v>
          </cell>
        </row>
        <row r="20015">
          <cell r="A20015">
            <v>8</v>
          </cell>
        </row>
        <row r="20016">
          <cell r="A20016">
            <v>8</v>
          </cell>
        </row>
        <row r="20017">
          <cell r="A20017">
            <v>8</v>
          </cell>
        </row>
        <row r="20018">
          <cell r="A20018">
            <v>8</v>
          </cell>
        </row>
        <row r="20019">
          <cell r="A20019">
            <v>8</v>
          </cell>
        </row>
        <row r="20020">
          <cell r="A20020">
            <v>8</v>
          </cell>
        </row>
        <row r="20021">
          <cell r="A20021">
            <v>8</v>
          </cell>
        </row>
        <row r="20022">
          <cell r="A20022">
            <v>8</v>
          </cell>
        </row>
        <row r="20023">
          <cell r="A20023">
            <v>8</v>
          </cell>
        </row>
        <row r="20024">
          <cell r="A20024">
            <v>8</v>
          </cell>
        </row>
        <row r="20025">
          <cell r="A20025">
            <v>8</v>
          </cell>
        </row>
        <row r="20026">
          <cell r="A20026">
            <v>8</v>
          </cell>
        </row>
        <row r="20027">
          <cell r="A20027">
            <v>8</v>
          </cell>
        </row>
        <row r="20028">
          <cell r="A20028">
            <v>8</v>
          </cell>
        </row>
        <row r="20029">
          <cell r="A20029">
            <v>8</v>
          </cell>
        </row>
        <row r="20030">
          <cell r="A20030">
            <v>8</v>
          </cell>
        </row>
        <row r="20031">
          <cell r="A20031">
            <v>8</v>
          </cell>
        </row>
        <row r="20032">
          <cell r="A20032">
            <v>8</v>
          </cell>
        </row>
        <row r="20033">
          <cell r="A20033">
            <v>8</v>
          </cell>
        </row>
        <row r="20034">
          <cell r="A20034">
            <v>8</v>
          </cell>
        </row>
        <row r="20035">
          <cell r="A20035">
            <v>8</v>
          </cell>
        </row>
        <row r="20036">
          <cell r="A20036">
            <v>8</v>
          </cell>
        </row>
        <row r="20037">
          <cell r="A20037">
            <v>8</v>
          </cell>
        </row>
        <row r="20038">
          <cell r="A20038">
            <v>8</v>
          </cell>
        </row>
        <row r="20039">
          <cell r="A20039">
            <v>8</v>
          </cell>
        </row>
        <row r="20040">
          <cell r="A20040">
            <v>8</v>
          </cell>
        </row>
        <row r="20041">
          <cell r="A20041">
            <v>8</v>
          </cell>
        </row>
        <row r="20042">
          <cell r="A20042">
            <v>8</v>
          </cell>
        </row>
        <row r="20043">
          <cell r="A20043">
            <v>8</v>
          </cell>
        </row>
        <row r="20044">
          <cell r="A20044">
            <v>8</v>
          </cell>
        </row>
        <row r="20045">
          <cell r="A20045">
            <v>8</v>
          </cell>
        </row>
        <row r="20046">
          <cell r="A20046">
            <v>8</v>
          </cell>
        </row>
        <row r="20047">
          <cell r="A20047">
            <v>8</v>
          </cell>
        </row>
        <row r="20048">
          <cell r="A20048">
            <v>8</v>
          </cell>
        </row>
        <row r="20049">
          <cell r="A20049">
            <v>8</v>
          </cell>
        </row>
        <row r="20050">
          <cell r="A20050">
            <v>8</v>
          </cell>
        </row>
        <row r="20051">
          <cell r="A20051">
            <v>8</v>
          </cell>
        </row>
        <row r="20052">
          <cell r="A20052">
            <v>8</v>
          </cell>
        </row>
        <row r="20053">
          <cell r="A20053">
            <v>8</v>
          </cell>
        </row>
        <row r="20054">
          <cell r="A20054">
            <v>8</v>
          </cell>
        </row>
        <row r="20055">
          <cell r="A20055">
            <v>8</v>
          </cell>
        </row>
        <row r="20056">
          <cell r="A20056">
            <v>8</v>
          </cell>
        </row>
        <row r="20057">
          <cell r="A20057">
            <v>8</v>
          </cell>
        </row>
        <row r="20058">
          <cell r="A20058">
            <v>8</v>
          </cell>
        </row>
        <row r="20059">
          <cell r="A20059">
            <v>8</v>
          </cell>
        </row>
        <row r="20060">
          <cell r="A20060">
            <v>8</v>
          </cell>
        </row>
        <row r="20061">
          <cell r="A20061">
            <v>8</v>
          </cell>
        </row>
        <row r="20062">
          <cell r="A20062">
            <v>8</v>
          </cell>
        </row>
        <row r="20063">
          <cell r="A20063">
            <v>8</v>
          </cell>
        </row>
        <row r="20064">
          <cell r="A20064">
            <v>8</v>
          </cell>
        </row>
        <row r="20065">
          <cell r="A20065">
            <v>8</v>
          </cell>
        </row>
        <row r="20066">
          <cell r="A20066">
            <v>8</v>
          </cell>
        </row>
        <row r="20067">
          <cell r="A20067">
            <v>8</v>
          </cell>
        </row>
        <row r="20068">
          <cell r="A20068">
            <v>8</v>
          </cell>
        </row>
        <row r="20069">
          <cell r="A20069">
            <v>8</v>
          </cell>
        </row>
        <row r="20070">
          <cell r="A20070">
            <v>8</v>
          </cell>
        </row>
        <row r="20071">
          <cell r="A20071">
            <v>8</v>
          </cell>
        </row>
        <row r="20072">
          <cell r="A20072">
            <v>8</v>
          </cell>
        </row>
        <row r="20073">
          <cell r="A20073">
            <v>8</v>
          </cell>
        </row>
        <row r="20074">
          <cell r="A20074">
            <v>8</v>
          </cell>
        </row>
        <row r="20075">
          <cell r="A20075">
            <v>8</v>
          </cell>
        </row>
        <row r="20076">
          <cell r="A20076">
            <v>8</v>
          </cell>
        </row>
        <row r="20077">
          <cell r="A20077">
            <v>8</v>
          </cell>
        </row>
        <row r="20078">
          <cell r="A20078">
            <v>8</v>
          </cell>
        </row>
        <row r="20079">
          <cell r="A20079">
            <v>8</v>
          </cell>
        </row>
        <row r="20080">
          <cell r="A20080">
            <v>8</v>
          </cell>
        </row>
        <row r="20081">
          <cell r="A20081">
            <v>8</v>
          </cell>
        </row>
        <row r="20082">
          <cell r="A20082">
            <v>8</v>
          </cell>
        </row>
        <row r="20083">
          <cell r="A20083">
            <v>8</v>
          </cell>
        </row>
        <row r="20084">
          <cell r="A20084">
            <v>8</v>
          </cell>
        </row>
        <row r="20085">
          <cell r="A20085">
            <v>8</v>
          </cell>
        </row>
        <row r="20086">
          <cell r="A20086">
            <v>8</v>
          </cell>
        </row>
        <row r="20087">
          <cell r="A20087">
            <v>8</v>
          </cell>
        </row>
        <row r="20088">
          <cell r="A20088">
            <v>8</v>
          </cell>
        </row>
        <row r="20089">
          <cell r="A20089">
            <v>8</v>
          </cell>
        </row>
        <row r="20090">
          <cell r="A20090">
            <v>8</v>
          </cell>
        </row>
        <row r="20091">
          <cell r="A20091">
            <v>8</v>
          </cell>
        </row>
        <row r="20092">
          <cell r="A20092">
            <v>8</v>
          </cell>
        </row>
        <row r="20093">
          <cell r="A20093">
            <v>8</v>
          </cell>
        </row>
        <row r="20094">
          <cell r="A20094">
            <v>8</v>
          </cell>
        </row>
        <row r="20095">
          <cell r="A20095">
            <v>8</v>
          </cell>
        </row>
        <row r="20096">
          <cell r="A20096">
            <v>8</v>
          </cell>
        </row>
        <row r="20097">
          <cell r="A20097">
            <v>8</v>
          </cell>
        </row>
        <row r="20098">
          <cell r="A20098">
            <v>8</v>
          </cell>
        </row>
        <row r="20099">
          <cell r="A20099">
            <v>8</v>
          </cell>
        </row>
        <row r="20100">
          <cell r="A20100">
            <v>8</v>
          </cell>
        </row>
        <row r="20101">
          <cell r="A20101">
            <v>8</v>
          </cell>
        </row>
        <row r="20102">
          <cell r="A20102">
            <v>8</v>
          </cell>
        </row>
        <row r="20103">
          <cell r="A20103">
            <v>8</v>
          </cell>
        </row>
        <row r="20104">
          <cell r="A20104">
            <v>8</v>
          </cell>
        </row>
        <row r="20105">
          <cell r="A20105">
            <v>8</v>
          </cell>
        </row>
        <row r="20106">
          <cell r="A20106">
            <v>8</v>
          </cell>
        </row>
        <row r="20107">
          <cell r="A20107">
            <v>8</v>
          </cell>
        </row>
        <row r="20108">
          <cell r="A20108">
            <v>8</v>
          </cell>
        </row>
        <row r="20109">
          <cell r="A20109">
            <v>8</v>
          </cell>
        </row>
        <row r="20110">
          <cell r="A20110">
            <v>8</v>
          </cell>
        </row>
        <row r="20111">
          <cell r="A20111">
            <v>8</v>
          </cell>
        </row>
        <row r="20112">
          <cell r="A20112">
            <v>8</v>
          </cell>
        </row>
        <row r="20113">
          <cell r="A20113">
            <v>8</v>
          </cell>
        </row>
        <row r="20114">
          <cell r="A20114">
            <v>8</v>
          </cell>
        </row>
        <row r="20115">
          <cell r="A20115">
            <v>8</v>
          </cell>
        </row>
        <row r="20116">
          <cell r="A20116">
            <v>8</v>
          </cell>
        </row>
        <row r="20117">
          <cell r="A20117">
            <v>8</v>
          </cell>
        </row>
        <row r="20118">
          <cell r="A20118">
            <v>8</v>
          </cell>
        </row>
        <row r="20119">
          <cell r="A20119">
            <v>8</v>
          </cell>
        </row>
        <row r="20120">
          <cell r="A20120">
            <v>8</v>
          </cell>
        </row>
        <row r="20121">
          <cell r="A20121">
            <v>8</v>
          </cell>
        </row>
        <row r="20122">
          <cell r="A20122">
            <v>8</v>
          </cell>
        </row>
        <row r="20123">
          <cell r="A20123">
            <v>8</v>
          </cell>
        </row>
        <row r="20124">
          <cell r="A20124">
            <v>8</v>
          </cell>
        </row>
        <row r="20125">
          <cell r="A20125">
            <v>8</v>
          </cell>
        </row>
        <row r="20126">
          <cell r="A20126">
            <v>8</v>
          </cell>
        </row>
        <row r="20127">
          <cell r="A20127">
            <v>8</v>
          </cell>
        </row>
        <row r="20128">
          <cell r="A20128">
            <v>8</v>
          </cell>
        </row>
        <row r="20129">
          <cell r="A20129">
            <v>8</v>
          </cell>
        </row>
        <row r="20130">
          <cell r="A20130">
            <v>8</v>
          </cell>
        </row>
        <row r="20131">
          <cell r="A20131">
            <v>8</v>
          </cell>
        </row>
        <row r="20132">
          <cell r="A20132">
            <v>8</v>
          </cell>
        </row>
        <row r="20133">
          <cell r="A20133">
            <v>8</v>
          </cell>
        </row>
        <row r="20134">
          <cell r="A20134">
            <v>8</v>
          </cell>
        </row>
        <row r="20135">
          <cell r="A20135">
            <v>8</v>
          </cell>
        </row>
        <row r="20136">
          <cell r="A20136">
            <v>8</v>
          </cell>
        </row>
        <row r="20137">
          <cell r="A20137">
            <v>8</v>
          </cell>
        </row>
        <row r="20138">
          <cell r="A20138">
            <v>8</v>
          </cell>
        </row>
        <row r="20139">
          <cell r="A20139">
            <v>8</v>
          </cell>
        </row>
        <row r="20140">
          <cell r="A20140">
            <v>8</v>
          </cell>
        </row>
        <row r="20141">
          <cell r="A20141">
            <v>8</v>
          </cell>
        </row>
        <row r="20142">
          <cell r="A20142">
            <v>8</v>
          </cell>
        </row>
        <row r="20143">
          <cell r="A20143">
            <v>8</v>
          </cell>
        </row>
        <row r="20144">
          <cell r="A20144">
            <v>8</v>
          </cell>
        </row>
        <row r="20145">
          <cell r="A20145">
            <v>8</v>
          </cell>
        </row>
        <row r="20146">
          <cell r="A20146">
            <v>8</v>
          </cell>
        </row>
        <row r="20147">
          <cell r="A20147">
            <v>8</v>
          </cell>
        </row>
        <row r="20148">
          <cell r="A20148">
            <v>8</v>
          </cell>
        </row>
        <row r="20149">
          <cell r="A20149">
            <v>8</v>
          </cell>
        </row>
        <row r="20150">
          <cell r="A20150">
            <v>8</v>
          </cell>
        </row>
        <row r="20151">
          <cell r="A20151">
            <v>8</v>
          </cell>
        </row>
        <row r="20152">
          <cell r="A20152">
            <v>8</v>
          </cell>
        </row>
        <row r="20153">
          <cell r="A20153">
            <v>8</v>
          </cell>
        </row>
        <row r="20154">
          <cell r="A20154">
            <v>8</v>
          </cell>
        </row>
        <row r="20155">
          <cell r="A20155">
            <v>8</v>
          </cell>
        </row>
        <row r="20156">
          <cell r="A20156">
            <v>8</v>
          </cell>
        </row>
        <row r="20157">
          <cell r="A20157">
            <v>8</v>
          </cell>
        </row>
        <row r="20158">
          <cell r="A20158">
            <v>8</v>
          </cell>
        </row>
        <row r="20159">
          <cell r="A20159">
            <v>8</v>
          </cell>
        </row>
        <row r="20160">
          <cell r="A20160">
            <v>8</v>
          </cell>
        </row>
        <row r="20161">
          <cell r="A20161">
            <v>8</v>
          </cell>
        </row>
        <row r="20162">
          <cell r="A20162">
            <v>8</v>
          </cell>
        </row>
        <row r="20163">
          <cell r="A20163">
            <v>8</v>
          </cell>
        </row>
        <row r="20164">
          <cell r="A20164">
            <v>8</v>
          </cell>
        </row>
        <row r="20165">
          <cell r="A20165">
            <v>8</v>
          </cell>
        </row>
        <row r="20166">
          <cell r="A20166">
            <v>8</v>
          </cell>
        </row>
        <row r="20167">
          <cell r="A20167">
            <v>8</v>
          </cell>
        </row>
        <row r="20168">
          <cell r="A20168">
            <v>8</v>
          </cell>
        </row>
        <row r="20169">
          <cell r="A20169">
            <v>8</v>
          </cell>
        </row>
        <row r="20170">
          <cell r="A20170">
            <v>8</v>
          </cell>
        </row>
        <row r="20171">
          <cell r="A20171">
            <v>8</v>
          </cell>
        </row>
        <row r="20172">
          <cell r="A20172">
            <v>8</v>
          </cell>
        </row>
        <row r="20173">
          <cell r="A20173">
            <v>8</v>
          </cell>
        </row>
        <row r="20174">
          <cell r="A20174">
            <v>8</v>
          </cell>
        </row>
        <row r="20175">
          <cell r="A20175">
            <v>8</v>
          </cell>
        </row>
        <row r="20176">
          <cell r="A20176">
            <v>8</v>
          </cell>
        </row>
        <row r="20177">
          <cell r="A20177">
            <v>8</v>
          </cell>
        </row>
        <row r="20178">
          <cell r="A20178">
            <v>11</v>
          </cell>
        </row>
        <row r="20179">
          <cell r="A20179">
            <v>11</v>
          </cell>
        </row>
        <row r="20180">
          <cell r="A20180">
            <v>11</v>
          </cell>
        </row>
        <row r="20181">
          <cell r="A20181">
            <v>11</v>
          </cell>
        </row>
        <row r="20182">
          <cell r="A20182">
            <v>11</v>
          </cell>
        </row>
        <row r="20183">
          <cell r="A20183">
            <v>11</v>
          </cell>
        </row>
        <row r="20184">
          <cell r="A20184">
            <v>11</v>
          </cell>
        </row>
        <row r="20185">
          <cell r="A20185">
            <v>11</v>
          </cell>
        </row>
        <row r="20186">
          <cell r="A20186">
            <v>11</v>
          </cell>
        </row>
        <row r="20187">
          <cell r="A20187">
            <v>11</v>
          </cell>
        </row>
        <row r="20188">
          <cell r="A20188">
            <v>11</v>
          </cell>
        </row>
        <row r="20189">
          <cell r="A20189">
            <v>11</v>
          </cell>
        </row>
        <row r="20190">
          <cell r="A20190">
            <v>11</v>
          </cell>
        </row>
        <row r="20191">
          <cell r="A20191">
            <v>11</v>
          </cell>
        </row>
        <row r="20192">
          <cell r="A20192">
            <v>11</v>
          </cell>
        </row>
        <row r="20193">
          <cell r="A20193">
            <v>11</v>
          </cell>
        </row>
        <row r="20194">
          <cell r="A20194">
            <v>11</v>
          </cell>
        </row>
        <row r="20195">
          <cell r="A20195">
            <v>11</v>
          </cell>
        </row>
        <row r="20196">
          <cell r="A20196">
            <v>11</v>
          </cell>
        </row>
        <row r="20197">
          <cell r="A20197">
            <v>11</v>
          </cell>
        </row>
        <row r="20198">
          <cell r="A20198">
            <v>11</v>
          </cell>
        </row>
        <row r="20199">
          <cell r="A20199">
            <v>11</v>
          </cell>
        </row>
        <row r="20200">
          <cell r="A20200">
            <v>11</v>
          </cell>
        </row>
        <row r="20201">
          <cell r="A20201">
            <v>11</v>
          </cell>
        </row>
        <row r="20202">
          <cell r="A20202">
            <v>11</v>
          </cell>
        </row>
        <row r="20203">
          <cell r="A20203">
            <v>11</v>
          </cell>
        </row>
        <row r="20204">
          <cell r="A20204">
            <v>11</v>
          </cell>
        </row>
        <row r="20205">
          <cell r="A20205">
            <v>11</v>
          </cell>
        </row>
        <row r="20206">
          <cell r="A20206">
            <v>11</v>
          </cell>
        </row>
        <row r="20207">
          <cell r="A20207">
            <v>11</v>
          </cell>
        </row>
        <row r="20208">
          <cell r="A20208">
            <v>11</v>
          </cell>
        </row>
        <row r="20209">
          <cell r="A20209">
            <v>11</v>
          </cell>
        </row>
        <row r="20210">
          <cell r="A20210">
            <v>11</v>
          </cell>
        </row>
        <row r="20211">
          <cell r="A20211">
            <v>11</v>
          </cell>
        </row>
        <row r="20212">
          <cell r="A20212">
            <v>11</v>
          </cell>
        </row>
        <row r="20213">
          <cell r="A20213">
            <v>11</v>
          </cell>
        </row>
        <row r="20214">
          <cell r="A20214">
            <v>11</v>
          </cell>
        </row>
        <row r="20215">
          <cell r="A20215">
            <v>11</v>
          </cell>
        </row>
        <row r="20216">
          <cell r="A20216">
            <v>11</v>
          </cell>
        </row>
        <row r="20217">
          <cell r="A20217">
            <v>11</v>
          </cell>
        </row>
        <row r="20218">
          <cell r="A20218">
            <v>11</v>
          </cell>
        </row>
        <row r="20219">
          <cell r="A20219">
            <v>11</v>
          </cell>
        </row>
        <row r="20220">
          <cell r="A20220">
            <v>11</v>
          </cell>
        </row>
        <row r="20221">
          <cell r="A20221">
            <v>11</v>
          </cell>
        </row>
        <row r="20222">
          <cell r="A20222">
            <v>11</v>
          </cell>
        </row>
        <row r="20223">
          <cell r="A20223">
            <v>11</v>
          </cell>
        </row>
        <row r="20224">
          <cell r="A20224">
            <v>11</v>
          </cell>
        </row>
        <row r="20225">
          <cell r="A20225">
            <v>11</v>
          </cell>
        </row>
        <row r="20226">
          <cell r="A20226">
            <v>11</v>
          </cell>
        </row>
        <row r="20227">
          <cell r="A20227">
            <v>11</v>
          </cell>
        </row>
        <row r="20228">
          <cell r="A20228">
            <v>11</v>
          </cell>
        </row>
        <row r="20229">
          <cell r="A20229">
            <v>11</v>
          </cell>
        </row>
        <row r="20230">
          <cell r="A20230">
            <v>11</v>
          </cell>
        </row>
        <row r="20231">
          <cell r="A20231">
            <v>11</v>
          </cell>
        </row>
        <row r="20232">
          <cell r="A20232">
            <v>11</v>
          </cell>
        </row>
        <row r="20233">
          <cell r="A20233">
            <v>11</v>
          </cell>
        </row>
        <row r="20234">
          <cell r="A20234">
            <v>11</v>
          </cell>
        </row>
        <row r="20235">
          <cell r="A20235">
            <v>11</v>
          </cell>
        </row>
        <row r="20236">
          <cell r="A20236">
            <v>11</v>
          </cell>
        </row>
        <row r="20237">
          <cell r="A20237">
            <v>11</v>
          </cell>
        </row>
        <row r="20238">
          <cell r="A20238">
            <v>11</v>
          </cell>
        </row>
        <row r="20239">
          <cell r="A20239">
            <v>11</v>
          </cell>
        </row>
        <row r="20240">
          <cell r="A20240">
            <v>11</v>
          </cell>
        </row>
        <row r="20241">
          <cell r="A20241">
            <v>11</v>
          </cell>
        </row>
        <row r="20242">
          <cell r="A20242">
            <v>11</v>
          </cell>
        </row>
        <row r="20243">
          <cell r="A20243">
            <v>11</v>
          </cell>
        </row>
        <row r="20244">
          <cell r="A20244">
            <v>11</v>
          </cell>
        </row>
        <row r="20245">
          <cell r="A20245">
            <v>11</v>
          </cell>
        </row>
        <row r="20246">
          <cell r="A20246">
            <v>11</v>
          </cell>
        </row>
        <row r="20247">
          <cell r="A20247">
            <v>11</v>
          </cell>
        </row>
        <row r="20248">
          <cell r="A20248">
            <v>11</v>
          </cell>
        </row>
        <row r="20249">
          <cell r="A20249">
            <v>11</v>
          </cell>
        </row>
        <row r="20250">
          <cell r="A20250">
            <v>11</v>
          </cell>
        </row>
        <row r="20251">
          <cell r="A20251">
            <v>11</v>
          </cell>
        </row>
        <row r="20252">
          <cell r="A20252">
            <v>11</v>
          </cell>
        </row>
        <row r="20253">
          <cell r="A20253">
            <v>11</v>
          </cell>
        </row>
        <row r="20254">
          <cell r="A20254">
            <v>11</v>
          </cell>
        </row>
        <row r="20255">
          <cell r="A20255">
            <v>11</v>
          </cell>
        </row>
        <row r="20256">
          <cell r="A20256">
            <v>11</v>
          </cell>
        </row>
        <row r="20257">
          <cell r="A20257">
            <v>11</v>
          </cell>
        </row>
        <row r="20258">
          <cell r="A20258">
            <v>11</v>
          </cell>
        </row>
        <row r="20259">
          <cell r="A20259">
            <v>11</v>
          </cell>
        </row>
        <row r="20260">
          <cell r="A20260">
            <v>11</v>
          </cell>
        </row>
        <row r="20261">
          <cell r="A20261">
            <v>11</v>
          </cell>
        </row>
        <row r="20262">
          <cell r="A20262">
            <v>11</v>
          </cell>
        </row>
        <row r="20263">
          <cell r="A20263">
            <v>11</v>
          </cell>
        </row>
        <row r="20264">
          <cell r="A20264">
            <v>11</v>
          </cell>
        </row>
        <row r="20265">
          <cell r="A20265">
            <v>11</v>
          </cell>
        </row>
        <row r="20266">
          <cell r="A20266">
            <v>11</v>
          </cell>
        </row>
        <row r="20267">
          <cell r="A20267">
            <v>11</v>
          </cell>
        </row>
        <row r="20268">
          <cell r="A20268">
            <v>11</v>
          </cell>
        </row>
        <row r="20269">
          <cell r="A20269">
            <v>11</v>
          </cell>
        </row>
        <row r="20270">
          <cell r="A20270">
            <v>11</v>
          </cell>
        </row>
        <row r="20271">
          <cell r="A20271">
            <v>11</v>
          </cell>
        </row>
        <row r="20272">
          <cell r="A20272">
            <v>11</v>
          </cell>
        </row>
        <row r="20273">
          <cell r="A20273">
            <v>11</v>
          </cell>
        </row>
        <row r="20274">
          <cell r="A20274">
            <v>11</v>
          </cell>
        </row>
        <row r="20275">
          <cell r="A20275">
            <v>11</v>
          </cell>
        </row>
        <row r="20276">
          <cell r="A20276">
            <v>11</v>
          </cell>
        </row>
        <row r="20277">
          <cell r="A20277">
            <v>11</v>
          </cell>
        </row>
        <row r="20278">
          <cell r="A20278">
            <v>11</v>
          </cell>
        </row>
        <row r="20279">
          <cell r="A20279">
            <v>11</v>
          </cell>
        </row>
        <row r="20280">
          <cell r="A20280">
            <v>11</v>
          </cell>
        </row>
        <row r="20281">
          <cell r="A20281">
            <v>11</v>
          </cell>
        </row>
        <row r="20282">
          <cell r="A20282">
            <v>11</v>
          </cell>
        </row>
        <row r="20283">
          <cell r="A20283">
            <v>11</v>
          </cell>
        </row>
        <row r="20284">
          <cell r="A20284">
            <v>11</v>
          </cell>
        </row>
        <row r="20285">
          <cell r="A20285">
            <v>11</v>
          </cell>
        </row>
        <row r="20286">
          <cell r="A20286">
            <v>11</v>
          </cell>
        </row>
        <row r="20287">
          <cell r="A20287">
            <v>11</v>
          </cell>
        </row>
        <row r="20288">
          <cell r="A20288">
            <v>11</v>
          </cell>
        </row>
        <row r="20289">
          <cell r="A20289">
            <v>11</v>
          </cell>
        </row>
        <row r="20290">
          <cell r="A20290">
            <v>11</v>
          </cell>
        </row>
        <row r="20291">
          <cell r="A20291">
            <v>11</v>
          </cell>
        </row>
        <row r="20292">
          <cell r="A20292">
            <v>11</v>
          </cell>
        </row>
        <row r="20293">
          <cell r="A20293">
            <v>11</v>
          </cell>
        </row>
        <row r="20294">
          <cell r="A20294">
            <v>11</v>
          </cell>
        </row>
        <row r="20295">
          <cell r="A20295">
            <v>11</v>
          </cell>
        </row>
        <row r="20296">
          <cell r="A20296">
            <v>11</v>
          </cell>
        </row>
        <row r="20297">
          <cell r="A20297">
            <v>11</v>
          </cell>
        </row>
        <row r="20298">
          <cell r="A20298">
            <v>11</v>
          </cell>
        </row>
        <row r="20299">
          <cell r="A20299">
            <v>11</v>
          </cell>
        </row>
        <row r="20300">
          <cell r="A20300">
            <v>11</v>
          </cell>
        </row>
        <row r="20301">
          <cell r="A20301">
            <v>11</v>
          </cell>
        </row>
        <row r="20302">
          <cell r="A20302">
            <v>11</v>
          </cell>
        </row>
        <row r="20303">
          <cell r="A20303">
            <v>11</v>
          </cell>
        </row>
        <row r="20304">
          <cell r="A20304">
            <v>5</v>
          </cell>
        </row>
        <row r="20305">
          <cell r="A20305">
            <v>5</v>
          </cell>
        </row>
        <row r="20306">
          <cell r="A20306">
            <v>5</v>
          </cell>
        </row>
        <row r="20307">
          <cell r="A20307">
            <v>5</v>
          </cell>
        </row>
        <row r="20308">
          <cell r="A20308">
            <v>5</v>
          </cell>
        </row>
        <row r="20309">
          <cell r="A20309">
            <v>5</v>
          </cell>
        </row>
        <row r="20310">
          <cell r="A20310">
            <v>5</v>
          </cell>
        </row>
        <row r="20311">
          <cell r="A20311">
            <v>5</v>
          </cell>
        </row>
        <row r="20312">
          <cell r="A20312">
            <v>5</v>
          </cell>
        </row>
        <row r="20313">
          <cell r="A20313">
            <v>5</v>
          </cell>
        </row>
        <row r="20314">
          <cell r="A20314">
            <v>5</v>
          </cell>
        </row>
        <row r="20315">
          <cell r="A20315">
            <v>5</v>
          </cell>
        </row>
        <row r="20316">
          <cell r="A20316">
            <v>5</v>
          </cell>
        </row>
        <row r="20317">
          <cell r="A20317">
            <v>5</v>
          </cell>
        </row>
        <row r="20318">
          <cell r="A20318">
            <v>5</v>
          </cell>
        </row>
        <row r="20319">
          <cell r="A20319">
            <v>5</v>
          </cell>
        </row>
        <row r="20320">
          <cell r="A20320">
            <v>5</v>
          </cell>
        </row>
        <row r="20321">
          <cell r="A20321">
            <v>5</v>
          </cell>
        </row>
        <row r="20322">
          <cell r="A20322">
            <v>5</v>
          </cell>
        </row>
        <row r="20323">
          <cell r="A20323">
            <v>5</v>
          </cell>
        </row>
        <row r="20324">
          <cell r="A20324">
            <v>5</v>
          </cell>
        </row>
        <row r="20325">
          <cell r="A20325">
            <v>5</v>
          </cell>
        </row>
        <row r="20326">
          <cell r="A20326">
            <v>5</v>
          </cell>
        </row>
        <row r="20327">
          <cell r="A20327">
            <v>5</v>
          </cell>
        </row>
        <row r="20328">
          <cell r="A20328">
            <v>5</v>
          </cell>
        </row>
        <row r="20329">
          <cell r="A20329">
            <v>5</v>
          </cell>
        </row>
        <row r="20330">
          <cell r="A20330">
            <v>5</v>
          </cell>
        </row>
        <row r="20331">
          <cell r="A20331">
            <v>5</v>
          </cell>
        </row>
        <row r="20332">
          <cell r="A20332">
            <v>5</v>
          </cell>
        </row>
        <row r="20333">
          <cell r="A20333">
            <v>5</v>
          </cell>
        </row>
        <row r="20334">
          <cell r="A20334">
            <v>5</v>
          </cell>
        </row>
        <row r="20335">
          <cell r="A20335">
            <v>5</v>
          </cell>
        </row>
        <row r="20336">
          <cell r="A20336">
            <v>5</v>
          </cell>
        </row>
        <row r="20337">
          <cell r="A20337">
            <v>5</v>
          </cell>
        </row>
        <row r="20338">
          <cell r="A20338">
            <v>5</v>
          </cell>
        </row>
        <row r="20339">
          <cell r="A20339">
            <v>5</v>
          </cell>
        </row>
        <row r="20340">
          <cell r="A20340">
            <v>5</v>
          </cell>
        </row>
        <row r="20341">
          <cell r="A20341">
            <v>5</v>
          </cell>
        </row>
        <row r="20342">
          <cell r="A20342">
            <v>5</v>
          </cell>
        </row>
        <row r="20343">
          <cell r="A20343">
            <v>5</v>
          </cell>
        </row>
        <row r="20344">
          <cell r="A20344">
            <v>5</v>
          </cell>
        </row>
        <row r="20345">
          <cell r="A20345">
            <v>5</v>
          </cell>
        </row>
        <row r="20346">
          <cell r="A20346">
            <v>5</v>
          </cell>
        </row>
        <row r="20347">
          <cell r="A20347">
            <v>5</v>
          </cell>
        </row>
        <row r="20348">
          <cell r="A20348">
            <v>5</v>
          </cell>
        </row>
        <row r="20349">
          <cell r="A20349">
            <v>5</v>
          </cell>
        </row>
        <row r="20350">
          <cell r="A20350">
            <v>5</v>
          </cell>
        </row>
        <row r="20351">
          <cell r="A20351">
            <v>5</v>
          </cell>
        </row>
        <row r="20352">
          <cell r="A20352">
            <v>5</v>
          </cell>
        </row>
        <row r="20353">
          <cell r="A20353">
            <v>5</v>
          </cell>
        </row>
        <row r="20354">
          <cell r="A20354">
            <v>5</v>
          </cell>
        </row>
        <row r="20355">
          <cell r="A20355">
            <v>5</v>
          </cell>
        </row>
        <row r="20356">
          <cell r="A20356">
            <v>5</v>
          </cell>
        </row>
        <row r="20357">
          <cell r="A20357">
            <v>5</v>
          </cell>
        </row>
        <row r="20358">
          <cell r="A20358">
            <v>5</v>
          </cell>
        </row>
        <row r="20359">
          <cell r="A20359">
            <v>5</v>
          </cell>
        </row>
        <row r="20360">
          <cell r="A20360">
            <v>5</v>
          </cell>
        </row>
        <row r="20361">
          <cell r="A20361">
            <v>5</v>
          </cell>
        </row>
        <row r="20362">
          <cell r="A20362">
            <v>5</v>
          </cell>
        </row>
        <row r="20363">
          <cell r="A20363">
            <v>5</v>
          </cell>
        </row>
        <row r="20364">
          <cell r="A20364">
            <v>5</v>
          </cell>
        </row>
        <row r="20365">
          <cell r="A20365">
            <v>5</v>
          </cell>
        </row>
        <row r="20366">
          <cell r="A20366">
            <v>5</v>
          </cell>
        </row>
        <row r="20367">
          <cell r="A20367">
            <v>5</v>
          </cell>
        </row>
        <row r="20368">
          <cell r="A20368">
            <v>5</v>
          </cell>
        </row>
        <row r="20369">
          <cell r="A20369">
            <v>5</v>
          </cell>
        </row>
        <row r="20370">
          <cell r="A20370">
            <v>5</v>
          </cell>
        </row>
        <row r="20371">
          <cell r="A20371">
            <v>5</v>
          </cell>
        </row>
        <row r="20372">
          <cell r="A20372">
            <v>5</v>
          </cell>
        </row>
        <row r="20373">
          <cell r="A20373">
            <v>5</v>
          </cell>
        </row>
        <row r="20374">
          <cell r="A20374">
            <v>5</v>
          </cell>
        </row>
        <row r="20375">
          <cell r="A20375">
            <v>5</v>
          </cell>
        </row>
        <row r="20376">
          <cell r="A20376">
            <v>5</v>
          </cell>
        </row>
        <row r="20377">
          <cell r="A20377">
            <v>5</v>
          </cell>
        </row>
        <row r="20378">
          <cell r="A20378">
            <v>5</v>
          </cell>
        </row>
        <row r="20379">
          <cell r="A20379">
            <v>5</v>
          </cell>
        </row>
        <row r="20380">
          <cell r="A20380">
            <v>5</v>
          </cell>
        </row>
        <row r="20381">
          <cell r="A20381">
            <v>5</v>
          </cell>
        </row>
        <row r="20382">
          <cell r="A20382">
            <v>5</v>
          </cell>
        </row>
        <row r="20383">
          <cell r="A20383">
            <v>5</v>
          </cell>
        </row>
        <row r="20384">
          <cell r="A20384">
            <v>5</v>
          </cell>
        </row>
        <row r="20385">
          <cell r="A20385">
            <v>5</v>
          </cell>
        </row>
        <row r="20386">
          <cell r="A20386">
            <v>5</v>
          </cell>
        </row>
        <row r="20387">
          <cell r="A20387">
            <v>5</v>
          </cell>
        </row>
        <row r="20388">
          <cell r="A20388">
            <v>5</v>
          </cell>
        </row>
        <row r="20389">
          <cell r="A20389">
            <v>5</v>
          </cell>
        </row>
        <row r="20390">
          <cell r="A20390">
            <v>5</v>
          </cell>
        </row>
        <row r="20391">
          <cell r="A20391">
            <v>5</v>
          </cell>
        </row>
        <row r="20392">
          <cell r="A20392">
            <v>5</v>
          </cell>
        </row>
        <row r="20393">
          <cell r="A20393">
            <v>5</v>
          </cell>
        </row>
        <row r="20394">
          <cell r="A20394">
            <v>5</v>
          </cell>
        </row>
        <row r="20395">
          <cell r="A20395">
            <v>5</v>
          </cell>
        </row>
        <row r="20396">
          <cell r="A20396">
            <v>5</v>
          </cell>
        </row>
        <row r="20397">
          <cell r="A20397">
            <v>5</v>
          </cell>
        </row>
        <row r="20398">
          <cell r="A20398">
            <v>5</v>
          </cell>
        </row>
        <row r="20399">
          <cell r="A20399">
            <v>5</v>
          </cell>
        </row>
        <row r="20400">
          <cell r="A20400">
            <v>5</v>
          </cell>
        </row>
        <row r="20401">
          <cell r="A20401">
            <v>5</v>
          </cell>
        </row>
        <row r="20402">
          <cell r="A20402">
            <v>5</v>
          </cell>
        </row>
        <row r="20403">
          <cell r="A20403">
            <v>5</v>
          </cell>
        </row>
        <row r="20404">
          <cell r="A20404">
            <v>5</v>
          </cell>
        </row>
        <row r="20405">
          <cell r="A20405">
            <v>5</v>
          </cell>
        </row>
        <row r="20406">
          <cell r="A20406">
            <v>5</v>
          </cell>
        </row>
        <row r="20407">
          <cell r="A20407">
            <v>5</v>
          </cell>
        </row>
        <row r="20408">
          <cell r="A20408">
            <v>5</v>
          </cell>
        </row>
        <row r="20409">
          <cell r="A20409">
            <v>5</v>
          </cell>
        </row>
        <row r="20410">
          <cell r="A20410">
            <v>5</v>
          </cell>
        </row>
        <row r="20411">
          <cell r="A20411">
            <v>5</v>
          </cell>
        </row>
        <row r="20412">
          <cell r="A20412">
            <v>5</v>
          </cell>
        </row>
        <row r="20413">
          <cell r="A20413">
            <v>5</v>
          </cell>
        </row>
        <row r="20414">
          <cell r="A20414">
            <v>5</v>
          </cell>
        </row>
        <row r="20415">
          <cell r="A20415">
            <v>5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6</v>
          </cell>
        </row>
        <row r="20521">
          <cell r="A20521">
            <v>6</v>
          </cell>
        </row>
        <row r="20522">
          <cell r="A20522">
            <v>6</v>
          </cell>
        </row>
        <row r="20523">
          <cell r="A20523">
            <v>6</v>
          </cell>
        </row>
        <row r="20524">
          <cell r="A20524">
            <v>6</v>
          </cell>
        </row>
        <row r="20525">
          <cell r="A20525">
            <v>6</v>
          </cell>
        </row>
        <row r="20526">
          <cell r="A20526">
            <v>6</v>
          </cell>
        </row>
        <row r="20527">
          <cell r="A20527">
            <v>6</v>
          </cell>
        </row>
        <row r="20528">
          <cell r="A20528">
            <v>6</v>
          </cell>
        </row>
        <row r="20529">
          <cell r="A20529">
            <v>6</v>
          </cell>
        </row>
        <row r="20530">
          <cell r="A20530">
            <v>6</v>
          </cell>
        </row>
        <row r="20531">
          <cell r="A20531">
            <v>6</v>
          </cell>
        </row>
        <row r="20532">
          <cell r="A20532">
            <v>6</v>
          </cell>
        </row>
        <row r="20533">
          <cell r="A20533">
            <v>6</v>
          </cell>
        </row>
        <row r="20534">
          <cell r="A20534">
            <v>6</v>
          </cell>
        </row>
        <row r="20535">
          <cell r="A20535">
            <v>6</v>
          </cell>
        </row>
        <row r="20536">
          <cell r="A20536">
            <v>6</v>
          </cell>
        </row>
        <row r="20537">
          <cell r="A20537">
            <v>6</v>
          </cell>
        </row>
        <row r="20538">
          <cell r="A20538">
            <v>6</v>
          </cell>
        </row>
        <row r="20539">
          <cell r="A20539">
            <v>6</v>
          </cell>
        </row>
        <row r="20540">
          <cell r="A20540">
            <v>6</v>
          </cell>
        </row>
        <row r="20541">
          <cell r="A20541">
            <v>6</v>
          </cell>
        </row>
        <row r="20542">
          <cell r="A20542">
            <v>6</v>
          </cell>
        </row>
        <row r="20543">
          <cell r="A20543">
            <v>6</v>
          </cell>
        </row>
        <row r="20544">
          <cell r="A20544">
            <v>6</v>
          </cell>
        </row>
        <row r="20545">
          <cell r="A20545">
            <v>6</v>
          </cell>
        </row>
        <row r="20546">
          <cell r="A20546">
            <v>6</v>
          </cell>
        </row>
        <row r="20547">
          <cell r="A20547">
            <v>6</v>
          </cell>
        </row>
        <row r="20548">
          <cell r="A20548">
            <v>6</v>
          </cell>
        </row>
        <row r="20549">
          <cell r="A20549">
            <v>6</v>
          </cell>
        </row>
        <row r="20550">
          <cell r="A20550">
            <v>6</v>
          </cell>
        </row>
        <row r="20551">
          <cell r="A20551">
            <v>6</v>
          </cell>
        </row>
        <row r="20552">
          <cell r="A20552">
            <v>6</v>
          </cell>
        </row>
        <row r="20553">
          <cell r="A20553">
            <v>6</v>
          </cell>
        </row>
        <row r="20554">
          <cell r="A20554">
            <v>6</v>
          </cell>
        </row>
        <row r="20555">
          <cell r="A20555">
            <v>6</v>
          </cell>
        </row>
        <row r="20556">
          <cell r="A20556">
            <v>6</v>
          </cell>
        </row>
        <row r="20557">
          <cell r="A20557">
            <v>6</v>
          </cell>
        </row>
        <row r="20558">
          <cell r="A20558">
            <v>6</v>
          </cell>
        </row>
        <row r="20559">
          <cell r="A20559">
            <v>6</v>
          </cell>
        </row>
        <row r="20560">
          <cell r="A20560">
            <v>6</v>
          </cell>
        </row>
        <row r="20561">
          <cell r="A20561">
            <v>6</v>
          </cell>
        </row>
        <row r="20562">
          <cell r="A20562">
            <v>6</v>
          </cell>
        </row>
        <row r="20563">
          <cell r="A20563">
            <v>6</v>
          </cell>
        </row>
        <row r="20564">
          <cell r="A20564">
            <v>6</v>
          </cell>
        </row>
        <row r="20565">
          <cell r="A20565">
            <v>6</v>
          </cell>
        </row>
        <row r="20566">
          <cell r="A20566">
            <v>6</v>
          </cell>
        </row>
        <row r="20567">
          <cell r="A20567">
            <v>6</v>
          </cell>
        </row>
        <row r="20568">
          <cell r="A20568">
            <v>6</v>
          </cell>
        </row>
        <row r="20569">
          <cell r="A20569">
            <v>6</v>
          </cell>
        </row>
        <row r="20570">
          <cell r="A20570">
            <v>6</v>
          </cell>
        </row>
        <row r="20571">
          <cell r="A20571">
            <v>6</v>
          </cell>
        </row>
        <row r="20572">
          <cell r="A20572">
            <v>6</v>
          </cell>
        </row>
        <row r="20573">
          <cell r="A20573">
            <v>6</v>
          </cell>
        </row>
        <row r="20574">
          <cell r="A20574">
            <v>6</v>
          </cell>
        </row>
        <row r="20575">
          <cell r="A20575">
            <v>6</v>
          </cell>
        </row>
        <row r="20576">
          <cell r="A20576">
            <v>6</v>
          </cell>
        </row>
        <row r="20577">
          <cell r="A20577">
            <v>6</v>
          </cell>
        </row>
        <row r="20578">
          <cell r="A20578">
            <v>6</v>
          </cell>
        </row>
        <row r="20579">
          <cell r="A20579">
            <v>6</v>
          </cell>
        </row>
        <row r="20580">
          <cell r="A20580">
            <v>6</v>
          </cell>
        </row>
        <row r="20581">
          <cell r="A20581">
            <v>6</v>
          </cell>
        </row>
        <row r="20582">
          <cell r="A20582">
            <v>6</v>
          </cell>
        </row>
        <row r="20583">
          <cell r="A20583">
            <v>6</v>
          </cell>
        </row>
        <row r="20584">
          <cell r="A20584">
            <v>6</v>
          </cell>
        </row>
        <row r="20585">
          <cell r="A20585">
            <v>6</v>
          </cell>
        </row>
        <row r="20586">
          <cell r="A20586">
            <v>6</v>
          </cell>
        </row>
        <row r="20587">
          <cell r="A20587">
            <v>6</v>
          </cell>
        </row>
        <row r="20588">
          <cell r="A20588">
            <v>6</v>
          </cell>
        </row>
        <row r="20589">
          <cell r="A20589">
            <v>6</v>
          </cell>
        </row>
        <row r="20590">
          <cell r="A20590">
            <v>6</v>
          </cell>
        </row>
        <row r="20591">
          <cell r="A20591">
            <v>6</v>
          </cell>
        </row>
        <row r="20592">
          <cell r="A20592">
            <v>6</v>
          </cell>
        </row>
        <row r="20593">
          <cell r="A20593">
            <v>6</v>
          </cell>
        </row>
        <row r="20594">
          <cell r="A20594">
            <v>6</v>
          </cell>
        </row>
        <row r="20595">
          <cell r="A20595">
            <v>6</v>
          </cell>
        </row>
        <row r="20596">
          <cell r="A20596">
            <v>6</v>
          </cell>
        </row>
        <row r="20597">
          <cell r="A20597">
            <v>6</v>
          </cell>
        </row>
        <row r="20598">
          <cell r="A20598">
            <v>6</v>
          </cell>
        </row>
        <row r="20599">
          <cell r="A20599">
            <v>6</v>
          </cell>
        </row>
        <row r="20600">
          <cell r="A20600">
            <v>6</v>
          </cell>
        </row>
        <row r="20601">
          <cell r="A20601">
            <v>6</v>
          </cell>
        </row>
        <row r="20602">
          <cell r="A20602">
            <v>6</v>
          </cell>
        </row>
        <row r="20603">
          <cell r="A20603">
            <v>6</v>
          </cell>
        </row>
        <row r="20604">
          <cell r="A20604">
            <v>6</v>
          </cell>
        </row>
        <row r="20605">
          <cell r="A20605">
            <v>6</v>
          </cell>
        </row>
        <row r="20606">
          <cell r="A20606">
            <v>6</v>
          </cell>
        </row>
        <row r="20607">
          <cell r="A20607">
            <v>6</v>
          </cell>
        </row>
        <row r="20608">
          <cell r="A20608">
            <v>6</v>
          </cell>
        </row>
        <row r="20609">
          <cell r="A20609">
            <v>6</v>
          </cell>
        </row>
        <row r="20610">
          <cell r="A20610">
            <v>6</v>
          </cell>
        </row>
        <row r="20611">
          <cell r="A20611">
            <v>6</v>
          </cell>
        </row>
        <row r="20612">
          <cell r="A20612">
            <v>6</v>
          </cell>
        </row>
        <row r="20613">
          <cell r="A20613">
            <v>6</v>
          </cell>
        </row>
        <row r="20614">
          <cell r="A20614">
            <v>6</v>
          </cell>
        </row>
        <row r="20615">
          <cell r="A20615">
            <v>6</v>
          </cell>
        </row>
        <row r="20616">
          <cell r="A20616">
            <v>6</v>
          </cell>
        </row>
        <row r="20617">
          <cell r="A20617">
            <v>6</v>
          </cell>
        </row>
        <row r="20618">
          <cell r="A20618">
            <v>6</v>
          </cell>
        </row>
        <row r="20619">
          <cell r="A20619">
            <v>6</v>
          </cell>
        </row>
        <row r="20620">
          <cell r="A20620">
            <v>6</v>
          </cell>
        </row>
        <row r="20621">
          <cell r="A20621">
            <v>6</v>
          </cell>
        </row>
        <row r="20622">
          <cell r="A20622">
            <v>6</v>
          </cell>
        </row>
        <row r="20623">
          <cell r="A20623">
            <v>6</v>
          </cell>
        </row>
        <row r="20624">
          <cell r="A20624">
            <v>6</v>
          </cell>
        </row>
        <row r="20625">
          <cell r="A20625">
            <v>6</v>
          </cell>
        </row>
        <row r="20626">
          <cell r="A20626">
            <v>6</v>
          </cell>
        </row>
        <row r="20627">
          <cell r="A20627">
            <v>6</v>
          </cell>
        </row>
        <row r="20628">
          <cell r="A20628">
            <v>6</v>
          </cell>
        </row>
        <row r="20629">
          <cell r="A20629">
            <v>6</v>
          </cell>
        </row>
        <row r="20630">
          <cell r="A20630">
            <v>6</v>
          </cell>
        </row>
        <row r="20631">
          <cell r="A20631">
            <v>6</v>
          </cell>
        </row>
        <row r="20632">
          <cell r="A20632">
            <v>6</v>
          </cell>
        </row>
        <row r="20633">
          <cell r="A20633">
            <v>6</v>
          </cell>
        </row>
        <row r="20634">
          <cell r="A20634">
            <v>6</v>
          </cell>
        </row>
        <row r="20635">
          <cell r="A20635">
            <v>6</v>
          </cell>
        </row>
        <row r="20636">
          <cell r="A20636">
            <v>6</v>
          </cell>
        </row>
        <row r="20637">
          <cell r="A20637">
            <v>6</v>
          </cell>
        </row>
        <row r="20638">
          <cell r="A20638">
            <v>6</v>
          </cell>
        </row>
        <row r="20639">
          <cell r="A20639">
            <v>6</v>
          </cell>
        </row>
        <row r="20640">
          <cell r="A20640">
            <v>6</v>
          </cell>
        </row>
        <row r="20641">
          <cell r="A20641">
            <v>6</v>
          </cell>
        </row>
        <row r="20642">
          <cell r="A20642">
            <v>6</v>
          </cell>
        </row>
        <row r="20643">
          <cell r="A20643">
            <v>6</v>
          </cell>
        </row>
        <row r="20644">
          <cell r="A20644">
            <v>6</v>
          </cell>
        </row>
        <row r="20645">
          <cell r="A20645">
            <v>6</v>
          </cell>
        </row>
        <row r="20646">
          <cell r="A20646">
            <v>6</v>
          </cell>
        </row>
        <row r="20647">
          <cell r="A20647">
            <v>6</v>
          </cell>
        </row>
        <row r="20648">
          <cell r="A20648">
            <v>6</v>
          </cell>
        </row>
        <row r="20649">
          <cell r="A20649">
            <v>6</v>
          </cell>
        </row>
        <row r="20650">
          <cell r="A20650">
            <v>6</v>
          </cell>
        </row>
        <row r="20651">
          <cell r="A20651">
            <v>6</v>
          </cell>
        </row>
        <row r="20652">
          <cell r="A20652">
            <v>6</v>
          </cell>
        </row>
        <row r="20653">
          <cell r="A20653">
            <v>6</v>
          </cell>
        </row>
        <row r="20654">
          <cell r="A20654">
            <v>6</v>
          </cell>
        </row>
        <row r="20655">
          <cell r="A20655">
            <v>6</v>
          </cell>
        </row>
        <row r="20656">
          <cell r="A20656">
            <v>6</v>
          </cell>
        </row>
        <row r="20657">
          <cell r="A20657">
            <v>6</v>
          </cell>
        </row>
        <row r="20658">
          <cell r="A20658">
            <v>6</v>
          </cell>
        </row>
        <row r="20659">
          <cell r="A20659">
            <v>6</v>
          </cell>
        </row>
        <row r="20660">
          <cell r="A20660">
            <v>6</v>
          </cell>
        </row>
        <row r="20661">
          <cell r="A20661">
            <v>6</v>
          </cell>
        </row>
        <row r="20662">
          <cell r="A20662">
            <v>6</v>
          </cell>
        </row>
        <row r="20663">
          <cell r="A20663">
            <v>6</v>
          </cell>
        </row>
        <row r="20664">
          <cell r="A20664">
            <v>6</v>
          </cell>
        </row>
        <row r="20665">
          <cell r="A20665">
            <v>6</v>
          </cell>
        </row>
        <row r="20666">
          <cell r="A20666">
            <v>6</v>
          </cell>
        </row>
        <row r="20667">
          <cell r="A20667">
            <v>6</v>
          </cell>
        </row>
        <row r="20668">
          <cell r="A20668">
            <v>6</v>
          </cell>
        </row>
        <row r="20669">
          <cell r="A20669">
            <v>6</v>
          </cell>
        </row>
        <row r="20670">
          <cell r="A20670">
            <v>6</v>
          </cell>
        </row>
        <row r="20671">
          <cell r="A20671">
            <v>6</v>
          </cell>
        </row>
        <row r="20672">
          <cell r="A20672">
            <v>6</v>
          </cell>
        </row>
        <row r="20673">
          <cell r="A20673">
            <v>6</v>
          </cell>
        </row>
        <row r="20674">
          <cell r="A20674">
            <v>6</v>
          </cell>
        </row>
        <row r="20675">
          <cell r="A20675">
            <v>6</v>
          </cell>
        </row>
        <row r="20676">
          <cell r="A20676">
            <v>6</v>
          </cell>
        </row>
        <row r="20677">
          <cell r="A20677">
            <v>6</v>
          </cell>
        </row>
        <row r="20678">
          <cell r="A20678">
            <v>6</v>
          </cell>
        </row>
        <row r="20679">
          <cell r="A20679">
            <v>6</v>
          </cell>
        </row>
        <row r="20680">
          <cell r="A20680">
            <v>6</v>
          </cell>
        </row>
        <row r="20681">
          <cell r="A20681">
            <v>6</v>
          </cell>
        </row>
        <row r="20682">
          <cell r="A20682">
            <v>6</v>
          </cell>
        </row>
        <row r="20683">
          <cell r="A20683">
            <v>6</v>
          </cell>
        </row>
        <row r="20684">
          <cell r="A20684">
            <v>6</v>
          </cell>
        </row>
        <row r="20685">
          <cell r="A20685">
            <v>6</v>
          </cell>
        </row>
        <row r="20686">
          <cell r="A20686">
            <v>6</v>
          </cell>
        </row>
        <row r="20687">
          <cell r="A20687">
            <v>6</v>
          </cell>
        </row>
        <row r="20688">
          <cell r="A20688">
            <v>6</v>
          </cell>
        </row>
        <row r="20689">
          <cell r="A20689">
            <v>6</v>
          </cell>
        </row>
        <row r="20690">
          <cell r="A20690">
            <v>6</v>
          </cell>
        </row>
        <row r="20691">
          <cell r="A20691">
            <v>6</v>
          </cell>
        </row>
        <row r="20692">
          <cell r="A20692">
            <v>6</v>
          </cell>
        </row>
        <row r="20693">
          <cell r="A20693">
            <v>6</v>
          </cell>
        </row>
        <row r="20694">
          <cell r="A20694">
            <v>6</v>
          </cell>
        </row>
        <row r="20695">
          <cell r="A20695">
            <v>6</v>
          </cell>
        </row>
        <row r="20696">
          <cell r="A20696">
            <v>6</v>
          </cell>
        </row>
        <row r="20697">
          <cell r="A20697">
            <v>6</v>
          </cell>
        </row>
        <row r="20698">
          <cell r="A20698">
            <v>6</v>
          </cell>
        </row>
        <row r="20699">
          <cell r="A20699">
            <v>6</v>
          </cell>
        </row>
        <row r="20700">
          <cell r="A20700">
            <v>0</v>
          </cell>
        </row>
        <row r="20701">
          <cell r="A20701">
            <v>0</v>
          </cell>
        </row>
        <row r="20702">
          <cell r="A20702">
            <v>0</v>
          </cell>
        </row>
        <row r="20703">
          <cell r="A20703">
            <v>0</v>
          </cell>
        </row>
        <row r="20704">
          <cell r="A20704">
            <v>0</v>
          </cell>
        </row>
        <row r="20705">
          <cell r="A20705">
            <v>0</v>
          </cell>
        </row>
        <row r="20706">
          <cell r="A20706">
            <v>0</v>
          </cell>
        </row>
        <row r="20707">
          <cell r="A20707">
            <v>0</v>
          </cell>
        </row>
        <row r="20708">
          <cell r="A20708">
            <v>0</v>
          </cell>
        </row>
        <row r="20709">
          <cell r="A20709">
            <v>0</v>
          </cell>
        </row>
        <row r="20710">
          <cell r="A20710">
            <v>0</v>
          </cell>
        </row>
        <row r="20711">
          <cell r="A20711">
            <v>0</v>
          </cell>
        </row>
        <row r="20712">
          <cell r="A20712">
            <v>0</v>
          </cell>
        </row>
        <row r="20713">
          <cell r="A20713">
            <v>0</v>
          </cell>
        </row>
        <row r="20714">
          <cell r="A20714">
            <v>0</v>
          </cell>
        </row>
        <row r="20715">
          <cell r="A20715">
            <v>0</v>
          </cell>
        </row>
        <row r="20716">
          <cell r="A20716">
            <v>0</v>
          </cell>
        </row>
        <row r="20717">
          <cell r="A20717">
            <v>0</v>
          </cell>
        </row>
        <row r="20718">
          <cell r="A20718">
            <v>0</v>
          </cell>
        </row>
        <row r="20719">
          <cell r="A20719">
            <v>0</v>
          </cell>
        </row>
        <row r="20720">
          <cell r="A20720">
            <v>0</v>
          </cell>
        </row>
        <row r="20721">
          <cell r="A20721">
            <v>0</v>
          </cell>
        </row>
        <row r="20722">
          <cell r="A20722">
            <v>0</v>
          </cell>
        </row>
        <row r="20723">
          <cell r="A20723">
            <v>0</v>
          </cell>
        </row>
        <row r="20724">
          <cell r="A20724">
            <v>0</v>
          </cell>
        </row>
        <row r="20725">
          <cell r="A20725">
            <v>0</v>
          </cell>
        </row>
        <row r="20726">
          <cell r="A20726">
            <v>0</v>
          </cell>
        </row>
        <row r="20727">
          <cell r="A20727">
            <v>0</v>
          </cell>
        </row>
        <row r="20728">
          <cell r="A20728">
            <v>0</v>
          </cell>
        </row>
        <row r="20729">
          <cell r="A20729">
            <v>0</v>
          </cell>
        </row>
        <row r="20730">
          <cell r="A20730">
            <v>0</v>
          </cell>
        </row>
        <row r="20731">
          <cell r="A20731">
            <v>0</v>
          </cell>
        </row>
        <row r="20732">
          <cell r="A20732">
            <v>0</v>
          </cell>
        </row>
        <row r="20733">
          <cell r="A20733">
            <v>0</v>
          </cell>
        </row>
        <row r="20734">
          <cell r="A20734">
            <v>0</v>
          </cell>
        </row>
        <row r="20735">
          <cell r="A20735">
            <v>0</v>
          </cell>
        </row>
        <row r="20736">
          <cell r="A20736">
            <v>0</v>
          </cell>
        </row>
        <row r="20737">
          <cell r="A20737">
            <v>0</v>
          </cell>
        </row>
        <row r="20738">
          <cell r="A20738">
            <v>0</v>
          </cell>
        </row>
        <row r="20739">
          <cell r="A20739">
            <v>0</v>
          </cell>
        </row>
        <row r="20740">
          <cell r="A20740">
            <v>0</v>
          </cell>
        </row>
        <row r="20741">
          <cell r="A20741">
            <v>0</v>
          </cell>
        </row>
        <row r="20742">
          <cell r="A20742">
            <v>0</v>
          </cell>
        </row>
        <row r="20743">
          <cell r="A20743">
            <v>0</v>
          </cell>
        </row>
        <row r="20744">
          <cell r="A20744">
            <v>0</v>
          </cell>
        </row>
        <row r="20745">
          <cell r="A20745">
            <v>0</v>
          </cell>
        </row>
        <row r="20746">
          <cell r="A20746">
            <v>0</v>
          </cell>
        </row>
        <row r="20747">
          <cell r="A20747">
            <v>0</v>
          </cell>
        </row>
        <row r="20748">
          <cell r="A20748">
            <v>0</v>
          </cell>
        </row>
        <row r="20749">
          <cell r="A20749">
            <v>0</v>
          </cell>
        </row>
        <row r="20750">
          <cell r="A20750">
            <v>0</v>
          </cell>
        </row>
        <row r="20751">
          <cell r="A20751">
            <v>0</v>
          </cell>
        </row>
        <row r="20752">
          <cell r="A20752">
            <v>0</v>
          </cell>
        </row>
        <row r="20753">
          <cell r="A20753">
            <v>0</v>
          </cell>
        </row>
        <row r="20754">
          <cell r="A20754">
            <v>0</v>
          </cell>
        </row>
        <row r="20755">
          <cell r="A20755">
            <v>0</v>
          </cell>
        </row>
        <row r="20756">
          <cell r="A20756">
            <v>0</v>
          </cell>
        </row>
        <row r="20757">
          <cell r="A20757">
            <v>0</v>
          </cell>
        </row>
        <row r="20758">
          <cell r="A20758">
            <v>0</v>
          </cell>
        </row>
        <row r="20759">
          <cell r="A20759">
            <v>0</v>
          </cell>
        </row>
        <row r="20760">
          <cell r="A20760">
            <v>0</v>
          </cell>
        </row>
        <row r="20761">
          <cell r="A20761">
            <v>0</v>
          </cell>
        </row>
        <row r="20762">
          <cell r="A20762">
            <v>0</v>
          </cell>
        </row>
        <row r="20763">
          <cell r="A20763">
            <v>0</v>
          </cell>
        </row>
        <row r="20764">
          <cell r="A20764">
            <v>0</v>
          </cell>
        </row>
        <row r="20765">
          <cell r="A20765">
            <v>0</v>
          </cell>
        </row>
        <row r="20766">
          <cell r="A20766">
            <v>0</v>
          </cell>
        </row>
        <row r="20767">
          <cell r="A20767">
            <v>0</v>
          </cell>
        </row>
        <row r="20768">
          <cell r="A20768">
            <v>0</v>
          </cell>
        </row>
        <row r="20769">
          <cell r="A20769">
            <v>0</v>
          </cell>
        </row>
        <row r="20770">
          <cell r="A20770">
            <v>0</v>
          </cell>
        </row>
        <row r="20771">
          <cell r="A20771">
            <v>0</v>
          </cell>
        </row>
        <row r="20772">
          <cell r="A20772">
            <v>0</v>
          </cell>
        </row>
        <row r="20773">
          <cell r="A20773">
            <v>0</v>
          </cell>
        </row>
        <row r="20774">
          <cell r="A20774">
            <v>0</v>
          </cell>
        </row>
        <row r="20775">
          <cell r="A20775">
            <v>0</v>
          </cell>
        </row>
        <row r="20776">
          <cell r="A20776">
            <v>0</v>
          </cell>
        </row>
        <row r="20777">
          <cell r="A20777">
            <v>0</v>
          </cell>
        </row>
        <row r="20778">
          <cell r="A20778">
            <v>0</v>
          </cell>
        </row>
        <row r="20779">
          <cell r="A20779">
            <v>0</v>
          </cell>
        </row>
        <row r="20780">
          <cell r="A20780">
            <v>0</v>
          </cell>
        </row>
        <row r="20781">
          <cell r="A20781">
            <v>0</v>
          </cell>
        </row>
        <row r="20782">
          <cell r="A20782">
            <v>0</v>
          </cell>
        </row>
        <row r="20783">
          <cell r="A20783">
            <v>0</v>
          </cell>
        </row>
        <row r="20784">
          <cell r="A20784">
            <v>0</v>
          </cell>
        </row>
        <row r="20785">
          <cell r="A20785">
            <v>0</v>
          </cell>
        </row>
        <row r="20786">
          <cell r="A20786">
            <v>0</v>
          </cell>
        </row>
        <row r="20787">
          <cell r="A20787">
            <v>0</v>
          </cell>
        </row>
        <row r="20788">
          <cell r="A20788">
            <v>0</v>
          </cell>
        </row>
        <row r="20789">
          <cell r="A20789">
            <v>0</v>
          </cell>
        </row>
        <row r="20790">
          <cell r="A20790">
            <v>0</v>
          </cell>
        </row>
        <row r="20791">
          <cell r="A20791">
            <v>0</v>
          </cell>
        </row>
        <row r="20792">
          <cell r="A20792">
            <v>0</v>
          </cell>
        </row>
        <row r="20793">
          <cell r="A20793">
            <v>0</v>
          </cell>
        </row>
        <row r="20794">
          <cell r="A20794">
            <v>0</v>
          </cell>
        </row>
        <row r="20795">
          <cell r="A20795">
            <v>0</v>
          </cell>
        </row>
        <row r="20796">
          <cell r="A20796">
            <v>0</v>
          </cell>
        </row>
        <row r="20797">
          <cell r="A20797">
            <v>0</v>
          </cell>
        </row>
        <row r="20798">
          <cell r="A20798">
            <v>0</v>
          </cell>
        </row>
        <row r="20799">
          <cell r="A20799">
            <v>0</v>
          </cell>
        </row>
        <row r="20800">
          <cell r="A20800">
            <v>0</v>
          </cell>
        </row>
        <row r="20801">
          <cell r="A20801">
            <v>0</v>
          </cell>
        </row>
        <row r="20802">
          <cell r="A20802">
            <v>0</v>
          </cell>
        </row>
        <row r="20803">
          <cell r="A20803">
            <v>0</v>
          </cell>
        </row>
        <row r="20804">
          <cell r="A20804">
            <v>0</v>
          </cell>
        </row>
        <row r="20805">
          <cell r="A20805">
            <v>0</v>
          </cell>
        </row>
        <row r="20806">
          <cell r="A20806">
            <v>0</v>
          </cell>
        </row>
        <row r="20807">
          <cell r="A20807">
            <v>0</v>
          </cell>
        </row>
        <row r="20808">
          <cell r="A20808">
            <v>0</v>
          </cell>
        </row>
        <row r="20809">
          <cell r="A20809">
            <v>0</v>
          </cell>
        </row>
        <row r="20810">
          <cell r="A20810">
            <v>0</v>
          </cell>
        </row>
        <row r="20811">
          <cell r="A20811">
            <v>0</v>
          </cell>
        </row>
        <row r="20812">
          <cell r="A20812">
            <v>0</v>
          </cell>
        </row>
        <row r="20813">
          <cell r="A20813">
            <v>0</v>
          </cell>
        </row>
        <row r="20814">
          <cell r="A20814">
            <v>0</v>
          </cell>
        </row>
        <row r="20815">
          <cell r="A20815">
            <v>0</v>
          </cell>
        </row>
        <row r="20816">
          <cell r="A20816">
            <v>0</v>
          </cell>
        </row>
        <row r="20817">
          <cell r="A20817">
            <v>0</v>
          </cell>
        </row>
        <row r="20818">
          <cell r="A20818">
            <v>0</v>
          </cell>
        </row>
        <row r="20819">
          <cell r="A20819">
            <v>0</v>
          </cell>
        </row>
        <row r="20820">
          <cell r="A20820">
            <v>0</v>
          </cell>
        </row>
        <row r="20821">
          <cell r="A20821">
            <v>0</v>
          </cell>
        </row>
        <row r="20822">
          <cell r="A20822">
            <v>0</v>
          </cell>
        </row>
        <row r="20823">
          <cell r="A20823">
            <v>0</v>
          </cell>
        </row>
        <row r="20824">
          <cell r="A20824">
            <v>0</v>
          </cell>
        </row>
        <row r="20825">
          <cell r="A20825">
            <v>0</v>
          </cell>
        </row>
        <row r="20826">
          <cell r="A20826">
            <v>0</v>
          </cell>
        </row>
        <row r="20827">
          <cell r="A20827">
            <v>0</v>
          </cell>
        </row>
        <row r="20828">
          <cell r="A20828">
            <v>0</v>
          </cell>
        </row>
        <row r="20829">
          <cell r="A20829">
            <v>0</v>
          </cell>
        </row>
        <row r="20830">
          <cell r="A20830">
            <v>0</v>
          </cell>
        </row>
        <row r="20831">
          <cell r="A20831">
            <v>0</v>
          </cell>
        </row>
        <row r="20832">
          <cell r="A20832">
            <v>0</v>
          </cell>
        </row>
        <row r="20833">
          <cell r="A20833">
            <v>0</v>
          </cell>
        </row>
        <row r="20834">
          <cell r="A20834">
            <v>0</v>
          </cell>
        </row>
        <row r="20835">
          <cell r="A20835">
            <v>0</v>
          </cell>
        </row>
        <row r="20836">
          <cell r="A20836">
            <v>0</v>
          </cell>
        </row>
        <row r="20837">
          <cell r="A20837">
            <v>0</v>
          </cell>
        </row>
        <row r="20838">
          <cell r="A20838">
            <v>0</v>
          </cell>
        </row>
        <row r="20839">
          <cell r="A20839">
            <v>0</v>
          </cell>
        </row>
        <row r="20840">
          <cell r="A20840">
            <v>0</v>
          </cell>
        </row>
        <row r="20841">
          <cell r="A20841">
            <v>0</v>
          </cell>
        </row>
        <row r="20842">
          <cell r="A20842">
            <v>0</v>
          </cell>
        </row>
        <row r="20843">
          <cell r="A20843">
            <v>0</v>
          </cell>
        </row>
        <row r="20844">
          <cell r="A20844">
            <v>0</v>
          </cell>
        </row>
        <row r="20845">
          <cell r="A20845">
            <v>0</v>
          </cell>
        </row>
        <row r="20846">
          <cell r="A20846">
            <v>0</v>
          </cell>
        </row>
        <row r="20847">
          <cell r="A20847">
            <v>0</v>
          </cell>
        </row>
        <row r="20848">
          <cell r="A20848">
            <v>0</v>
          </cell>
        </row>
        <row r="20849">
          <cell r="A20849">
            <v>0</v>
          </cell>
        </row>
        <row r="20850">
          <cell r="A20850">
            <v>0</v>
          </cell>
        </row>
        <row r="20851">
          <cell r="A20851">
            <v>0</v>
          </cell>
        </row>
        <row r="20852">
          <cell r="A20852">
            <v>0</v>
          </cell>
        </row>
        <row r="20853">
          <cell r="A20853">
            <v>0</v>
          </cell>
        </row>
        <row r="20854">
          <cell r="A20854">
            <v>0</v>
          </cell>
        </row>
        <row r="20855">
          <cell r="A20855">
            <v>0</v>
          </cell>
        </row>
        <row r="20856">
          <cell r="A20856">
            <v>0</v>
          </cell>
        </row>
        <row r="20857">
          <cell r="A20857">
            <v>0</v>
          </cell>
        </row>
        <row r="20858">
          <cell r="A20858">
            <v>0</v>
          </cell>
        </row>
        <row r="20859">
          <cell r="A20859">
            <v>0</v>
          </cell>
        </row>
        <row r="20860">
          <cell r="A20860">
            <v>0</v>
          </cell>
        </row>
        <row r="20861">
          <cell r="A20861">
            <v>0</v>
          </cell>
        </row>
        <row r="20862">
          <cell r="A20862">
            <v>0</v>
          </cell>
        </row>
        <row r="20863">
          <cell r="A20863">
            <v>0</v>
          </cell>
        </row>
        <row r="20864">
          <cell r="A20864">
            <v>0</v>
          </cell>
        </row>
        <row r="20865">
          <cell r="A20865">
            <v>0</v>
          </cell>
        </row>
        <row r="20866">
          <cell r="A20866">
            <v>0</v>
          </cell>
        </row>
        <row r="20867">
          <cell r="A20867">
            <v>0</v>
          </cell>
        </row>
        <row r="20868">
          <cell r="A20868">
            <v>0</v>
          </cell>
        </row>
        <row r="20869">
          <cell r="A20869">
            <v>0</v>
          </cell>
        </row>
        <row r="20870">
          <cell r="A20870">
            <v>0</v>
          </cell>
        </row>
        <row r="20871">
          <cell r="A20871">
            <v>0</v>
          </cell>
        </row>
        <row r="20872">
          <cell r="A20872">
            <v>0</v>
          </cell>
        </row>
        <row r="20873">
          <cell r="A20873">
            <v>0</v>
          </cell>
        </row>
        <row r="20874">
          <cell r="A20874">
            <v>0</v>
          </cell>
        </row>
        <row r="20875">
          <cell r="A20875">
            <v>0</v>
          </cell>
        </row>
        <row r="20876">
          <cell r="A20876">
            <v>0</v>
          </cell>
        </row>
        <row r="20877">
          <cell r="A20877">
            <v>0</v>
          </cell>
        </row>
        <row r="20878">
          <cell r="A20878">
            <v>0</v>
          </cell>
        </row>
        <row r="20879">
          <cell r="A20879">
            <v>0</v>
          </cell>
        </row>
        <row r="20880">
          <cell r="A20880">
            <v>0</v>
          </cell>
        </row>
        <row r="20881">
          <cell r="A20881">
            <v>0</v>
          </cell>
        </row>
        <row r="20882">
          <cell r="A20882">
            <v>0</v>
          </cell>
        </row>
        <row r="20883">
          <cell r="A20883">
            <v>0</v>
          </cell>
        </row>
        <row r="20884">
          <cell r="A20884">
            <v>0</v>
          </cell>
        </row>
        <row r="20885">
          <cell r="A20885">
            <v>0</v>
          </cell>
        </row>
        <row r="20886">
          <cell r="A20886">
            <v>0</v>
          </cell>
        </row>
        <row r="20887">
          <cell r="A20887">
            <v>0</v>
          </cell>
        </row>
        <row r="20888">
          <cell r="A20888">
            <v>0</v>
          </cell>
        </row>
        <row r="20889">
          <cell r="A20889">
            <v>0</v>
          </cell>
        </row>
        <row r="20890">
          <cell r="A20890">
            <v>0</v>
          </cell>
        </row>
        <row r="20891">
          <cell r="A20891">
            <v>0</v>
          </cell>
        </row>
        <row r="20892">
          <cell r="A20892">
            <v>0</v>
          </cell>
        </row>
        <row r="20893">
          <cell r="A20893">
            <v>0</v>
          </cell>
        </row>
        <row r="20894">
          <cell r="A20894">
            <v>0</v>
          </cell>
        </row>
        <row r="20895">
          <cell r="A20895">
            <v>0</v>
          </cell>
        </row>
        <row r="20896">
          <cell r="A20896">
            <v>0</v>
          </cell>
        </row>
        <row r="20897">
          <cell r="A20897">
            <v>0</v>
          </cell>
        </row>
        <row r="20898">
          <cell r="A20898">
            <v>0</v>
          </cell>
        </row>
        <row r="20899">
          <cell r="A20899">
            <v>0</v>
          </cell>
        </row>
        <row r="20900">
          <cell r="A20900">
            <v>0</v>
          </cell>
        </row>
        <row r="20901">
          <cell r="A20901">
            <v>0</v>
          </cell>
        </row>
        <row r="20902">
          <cell r="A20902">
            <v>0</v>
          </cell>
        </row>
        <row r="20903">
          <cell r="A20903">
            <v>0</v>
          </cell>
        </row>
        <row r="20904">
          <cell r="A20904">
            <v>0</v>
          </cell>
        </row>
        <row r="20905">
          <cell r="A20905">
            <v>0</v>
          </cell>
        </row>
        <row r="20906">
          <cell r="A20906">
            <v>0</v>
          </cell>
        </row>
        <row r="20907">
          <cell r="A20907">
            <v>0</v>
          </cell>
        </row>
        <row r="20908">
          <cell r="A20908">
            <v>0</v>
          </cell>
        </row>
        <row r="20909">
          <cell r="A20909">
            <v>0</v>
          </cell>
        </row>
        <row r="20910">
          <cell r="A20910">
            <v>0</v>
          </cell>
        </row>
        <row r="20911">
          <cell r="A20911">
            <v>0</v>
          </cell>
        </row>
        <row r="20912">
          <cell r="A20912">
            <v>0</v>
          </cell>
        </row>
        <row r="20913">
          <cell r="A20913">
            <v>0</v>
          </cell>
        </row>
        <row r="20914">
          <cell r="A20914">
            <v>0</v>
          </cell>
        </row>
        <row r="20915">
          <cell r="A20915">
            <v>0</v>
          </cell>
        </row>
        <row r="20916">
          <cell r="A20916">
            <v>0</v>
          </cell>
        </row>
        <row r="20917">
          <cell r="A20917">
            <v>0</v>
          </cell>
        </row>
        <row r="20918">
          <cell r="A20918">
            <v>0</v>
          </cell>
        </row>
        <row r="20919">
          <cell r="A20919">
            <v>0</v>
          </cell>
        </row>
        <row r="20920">
          <cell r="A20920">
            <v>0</v>
          </cell>
        </row>
        <row r="20921">
          <cell r="A20921">
            <v>0</v>
          </cell>
        </row>
        <row r="20922">
          <cell r="A20922">
            <v>0</v>
          </cell>
        </row>
        <row r="20923">
          <cell r="A20923">
            <v>0</v>
          </cell>
        </row>
        <row r="20924">
          <cell r="A20924">
            <v>0</v>
          </cell>
        </row>
        <row r="20925">
          <cell r="A20925">
            <v>0</v>
          </cell>
        </row>
        <row r="20926">
          <cell r="A20926">
            <v>0</v>
          </cell>
        </row>
        <row r="20927">
          <cell r="A20927">
            <v>0</v>
          </cell>
        </row>
        <row r="20928">
          <cell r="A20928">
            <v>0</v>
          </cell>
        </row>
        <row r="20929">
          <cell r="A20929">
            <v>0</v>
          </cell>
        </row>
        <row r="20930">
          <cell r="A20930">
            <v>0</v>
          </cell>
        </row>
        <row r="20931">
          <cell r="A20931">
            <v>0</v>
          </cell>
        </row>
        <row r="20932">
          <cell r="A20932">
            <v>0</v>
          </cell>
        </row>
        <row r="20933">
          <cell r="A20933">
            <v>0</v>
          </cell>
        </row>
        <row r="20934">
          <cell r="A20934">
            <v>0</v>
          </cell>
        </row>
        <row r="20935">
          <cell r="A20935">
            <v>0</v>
          </cell>
        </row>
        <row r="20936">
          <cell r="A20936">
            <v>0</v>
          </cell>
        </row>
        <row r="20937">
          <cell r="A20937">
            <v>0</v>
          </cell>
        </row>
        <row r="20938">
          <cell r="A20938">
            <v>0</v>
          </cell>
        </row>
        <row r="20939">
          <cell r="A20939">
            <v>0</v>
          </cell>
        </row>
        <row r="20940">
          <cell r="A20940">
            <v>0</v>
          </cell>
        </row>
        <row r="20941">
          <cell r="A20941">
            <v>0</v>
          </cell>
        </row>
        <row r="20942">
          <cell r="A20942">
            <v>0</v>
          </cell>
        </row>
        <row r="20943">
          <cell r="A20943">
            <v>0</v>
          </cell>
        </row>
        <row r="20944">
          <cell r="A20944">
            <v>0</v>
          </cell>
        </row>
        <row r="20945">
          <cell r="A20945">
            <v>0</v>
          </cell>
        </row>
        <row r="20946">
          <cell r="A20946">
            <v>0</v>
          </cell>
        </row>
        <row r="20947">
          <cell r="A20947">
            <v>0</v>
          </cell>
        </row>
        <row r="20948">
          <cell r="A20948">
            <v>0</v>
          </cell>
        </row>
        <row r="20949">
          <cell r="A20949">
            <v>0</v>
          </cell>
        </row>
        <row r="20950">
          <cell r="A20950">
            <v>0</v>
          </cell>
        </row>
        <row r="20951">
          <cell r="A20951">
            <v>0</v>
          </cell>
        </row>
        <row r="20952">
          <cell r="A20952">
            <v>0</v>
          </cell>
        </row>
        <row r="20953">
          <cell r="A20953">
            <v>0</v>
          </cell>
        </row>
        <row r="20954">
          <cell r="A20954">
            <v>0</v>
          </cell>
        </row>
        <row r="20955">
          <cell r="A20955">
            <v>0</v>
          </cell>
        </row>
        <row r="20956">
          <cell r="A20956">
            <v>0</v>
          </cell>
        </row>
        <row r="20957">
          <cell r="A20957">
            <v>0</v>
          </cell>
        </row>
        <row r="20958">
          <cell r="A20958">
            <v>0</v>
          </cell>
        </row>
        <row r="20959">
          <cell r="A20959">
            <v>0</v>
          </cell>
        </row>
        <row r="20960">
          <cell r="A20960">
            <v>0</v>
          </cell>
        </row>
        <row r="20961">
          <cell r="A20961">
            <v>0</v>
          </cell>
        </row>
        <row r="20962">
          <cell r="A20962">
            <v>0</v>
          </cell>
        </row>
        <row r="20963">
          <cell r="A20963">
            <v>0</v>
          </cell>
        </row>
        <row r="20964">
          <cell r="A20964">
            <v>0</v>
          </cell>
        </row>
        <row r="20965">
          <cell r="A20965">
            <v>0</v>
          </cell>
        </row>
        <row r="20966">
          <cell r="A20966">
            <v>0</v>
          </cell>
        </row>
        <row r="20967">
          <cell r="A20967">
            <v>0</v>
          </cell>
        </row>
        <row r="20968">
          <cell r="A20968">
            <v>0</v>
          </cell>
        </row>
        <row r="20969">
          <cell r="A20969">
            <v>0</v>
          </cell>
        </row>
        <row r="20970">
          <cell r="A20970">
            <v>0</v>
          </cell>
        </row>
        <row r="20971">
          <cell r="A20971">
            <v>0</v>
          </cell>
        </row>
        <row r="20972">
          <cell r="A20972">
            <v>0</v>
          </cell>
        </row>
        <row r="20973">
          <cell r="A20973">
            <v>0</v>
          </cell>
        </row>
        <row r="20974">
          <cell r="A20974">
            <v>0</v>
          </cell>
        </row>
        <row r="20975">
          <cell r="A20975">
            <v>0</v>
          </cell>
        </row>
        <row r="20976">
          <cell r="A20976">
            <v>0</v>
          </cell>
        </row>
        <row r="20977">
          <cell r="A20977">
            <v>0</v>
          </cell>
        </row>
        <row r="20978">
          <cell r="A20978">
            <v>0</v>
          </cell>
        </row>
        <row r="20979">
          <cell r="A20979">
            <v>0</v>
          </cell>
        </row>
        <row r="20980">
          <cell r="A20980">
            <v>0</v>
          </cell>
        </row>
        <row r="20981">
          <cell r="A20981">
            <v>0</v>
          </cell>
        </row>
        <row r="20982">
          <cell r="A20982">
            <v>0</v>
          </cell>
        </row>
        <row r="20983">
          <cell r="A20983">
            <v>0</v>
          </cell>
        </row>
        <row r="20984">
          <cell r="A20984">
            <v>0</v>
          </cell>
        </row>
        <row r="20985">
          <cell r="A20985">
            <v>0</v>
          </cell>
        </row>
        <row r="20986">
          <cell r="A20986">
            <v>0</v>
          </cell>
        </row>
        <row r="20987">
          <cell r="A20987">
            <v>0</v>
          </cell>
        </row>
        <row r="20988">
          <cell r="A20988">
            <v>0</v>
          </cell>
        </row>
        <row r="20989">
          <cell r="A20989">
            <v>0</v>
          </cell>
        </row>
        <row r="20990">
          <cell r="A20990">
            <v>0</v>
          </cell>
        </row>
        <row r="20991">
          <cell r="A20991">
            <v>0</v>
          </cell>
        </row>
        <row r="20992">
          <cell r="A20992">
            <v>0</v>
          </cell>
        </row>
        <row r="20993">
          <cell r="A20993">
            <v>0</v>
          </cell>
        </row>
        <row r="20994">
          <cell r="A20994">
            <v>0</v>
          </cell>
        </row>
        <row r="20995">
          <cell r="A20995">
            <v>0</v>
          </cell>
        </row>
        <row r="20996">
          <cell r="A20996">
            <v>0</v>
          </cell>
        </row>
        <row r="20997">
          <cell r="A20997">
            <v>0</v>
          </cell>
        </row>
        <row r="20998">
          <cell r="A20998">
            <v>0</v>
          </cell>
        </row>
        <row r="20999">
          <cell r="A20999">
            <v>0</v>
          </cell>
        </row>
        <row r="21000">
          <cell r="A21000">
            <v>0</v>
          </cell>
        </row>
        <row r="21001">
          <cell r="A21001">
            <v>0</v>
          </cell>
        </row>
        <row r="21002">
          <cell r="A21002">
            <v>0</v>
          </cell>
        </row>
        <row r="21003">
          <cell r="A21003">
            <v>0</v>
          </cell>
        </row>
        <row r="21004">
          <cell r="A21004">
            <v>0</v>
          </cell>
        </row>
        <row r="21005">
          <cell r="A21005">
            <v>0</v>
          </cell>
        </row>
        <row r="21006">
          <cell r="A21006">
            <v>0</v>
          </cell>
        </row>
        <row r="21007">
          <cell r="A21007">
            <v>0</v>
          </cell>
        </row>
        <row r="21008">
          <cell r="A21008">
            <v>0</v>
          </cell>
        </row>
        <row r="21009">
          <cell r="A21009">
            <v>0</v>
          </cell>
        </row>
        <row r="21010">
          <cell r="A21010">
            <v>0</v>
          </cell>
        </row>
        <row r="21011">
          <cell r="A21011">
            <v>0</v>
          </cell>
        </row>
        <row r="21012">
          <cell r="A21012">
            <v>0</v>
          </cell>
        </row>
        <row r="21013">
          <cell r="A21013">
            <v>0</v>
          </cell>
        </row>
        <row r="21014">
          <cell r="A21014">
            <v>0</v>
          </cell>
        </row>
        <row r="21015">
          <cell r="A21015">
            <v>0</v>
          </cell>
        </row>
        <row r="21016">
          <cell r="A21016">
            <v>0</v>
          </cell>
        </row>
        <row r="21017">
          <cell r="A21017">
            <v>0</v>
          </cell>
        </row>
        <row r="21018">
          <cell r="A21018">
            <v>0</v>
          </cell>
        </row>
        <row r="21019">
          <cell r="A21019">
            <v>0</v>
          </cell>
        </row>
        <row r="21020">
          <cell r="A21020">
            <v>0</v>
          </cell>
        </row>
        <row r="21021">
          <cell r="A21021">
            <v>0</v>
          </cell>
        </row>
        <row r="21022">
          <cell r="A21022">
            <v>0</v>
          </cell>
        </row>
        <row r="21023">
          <cell r="A21023">
            <v>0</v>
          </cell>
        </row>
        <row r="21024">
          <cell r="A21024">
            <v>0</v>
          </cell>
        </row>
        <row r="21025">
          <cell r="A21025">
            <v>0</v>
          </cell>
        </row>
        <row r="21026">
          <cell r="A21026">
            <v>0</v>
          </cell>
        </row>
        <row r="21027">
          <cell r="A21027">
            <v>0</v>
          </cell>
        </row>
        <row r="21028">
          <cell r="A21028">
            <v>0</v>
          </cell>
        </row>
        <row r="21029">
          <cell r="A21029">
            <v>0</v>
          </cell>
        </row>
        <row r="21030">
          <cell r="A21030">
            <v>0</v>
          </cell>
        </row>
        <row r="21031">
          <cell r="A21031">
            <v>0</v>
          </cell>
        </row>
        <row r="21032">
          <cell r="A21032">
            <v>0</v>
          </cell>
        </row>
        <row r="21033">
          <cell r="A21033">
            <v>0</v>
          </cell>
        </row>
        <row r="21034">
          <cell r="A21034">
            <v>0</v>
          </cell>
        </row>
        <row r="21035">
          <cell r="A21035">
            <v>0</v>
          </cell>
        </row>
        <row r="21036">
          <cell r="A21036">
            <v>0</v>
          </cell>
        </row>
        <row r="21037">
          <cell r="A21037">
            <v>0</v>
          </cell>
        </row>
        <row r="21038">
          <cell r="A21038">
            <v>0</v>
          </cell>
        </row>
        <row r="21039">
          <cell r="A21039">
            <v>0</v>
          </cell>
        </row>
        <row r="21040">
          <cell r="A21040">
            <v>0</v>
          </cell>
        </row>
        <row r="21041">
          <cell r="A21041">
            <v>0</v>
          </cell>
        </row>
        <row r="21042">
          <cell r="A21042">
            <v>0</v>
          </cell>
        </row>
        <row r="21043">
          <cell r="A21043">
            <v>0</v>
          </cell>
        </row>
        <row r="21044">
          <cell r="A21044">
            <v>0</v>
          </cell>
        </row>
        <row r="21045">
          <cell r="A21045">
            <v>0</v>
          </cell>
        </row>
        <row r="21046">
          <cell r="A21046">
            <v>0</v>
          </cell>
        </row>
        <row r="21047">
          <cell r="A21047">
            <v>0</v>
          </cell>
        </row>
        <row r="21048">
          <cell r="A21048">
            <v>0</v>
          </cell>
        </row>
        <row r="21049">
          <cell r="A21049">
            <v>0</v>
          </cell>
        </row>
        <row r="21050">
          <cell r="A21050">
            <v>0</v>
          </cell>
        </row>
        <row r="21051">
          <cell r="A21051">
            <v>0</v>
          </cell>
        </row>
        <row r="21052">
          <cell r="A21052">
            <v>0</v>
          </cell>
        </row>
        <row r="21053">
          <cell r="A21053">
            <v>0</v>
          </cell>
        </row>
        <row r="21054">
          <cell r="A21054">
            <v>0</v>
          </cell>
        </row>
        <row r="21055">
          <cell r="A21055">
            <v>0</v>
          </cell>
        </row>
        <row r="21056">
          <cell r="A21056">
            <v>0</v>
          </cell>
        </row>
        <row r="21057">
          <cell r="A21057">
            <v>0</v>
          </cell>
        </row>
        <row r="21058">
          <cell r="A21058">
            <v>0</v>
          </cell>
        </row>
        <row r="21059">
          <cell r="A21059">
            <v>0</v>
          </cell>
        </row>
        <row r="21060">
          <cell r="A21060">
            <v>0</v>
          </cell>
        </row>
        <row r="21061">
          <cell r="A21061">
            <v>0</v>
          </cell>
        </row>
        <row r="21062">
          <cell r="A21062">
            <v>0</v>
          </cell>
        </row>
        <row r="21063">
          <cell r="A21063">
            <v>0</v>
          </cell>
        </row>
        <row r="21064">
          <cell r="A21064">
            <v>0</v>
          </cell>
        </row>
        <row r="21065">
          <cell r="A21065">
            <v>0</v>
          </cell>
        </row>
        <row r="21066">
          <cell r="A21066">
            <v>0</v>
          </cell>
        </row>
        <row r="21067">
          <cell r="A21067">
            <v>0</v>
          </cell>
        </row>
        <row r="21068">
          <cell r="A21068">
            <v>0</v>
          </cell>
        </row>
        <row r="21069">
          <cell r="A21069">
            <v>0</v>
          </cell>
        </row>
        <row r="21070">
          <cell r="A21070">
            <v>0</v>
          </cell>
        </row>
        <row r="21071">
          <cell r="A21071">
            <v>0</v>
          </cell>
        </row>
        <row r="21072">
          <cell r="A21072">
            <v>0</v>
          </cell>
        </row>
        <row r="21073">
          <cell r="A21073">
            <v>0</v>
          </cell>
        </row>
        <row r="21074">
          <cell r="A21074">
            <v>0</v>
          </cell>
        </row>
        <row r="21075">
          <cell r="A21075">
            <v>0</v>
          </cell>
        </row>
        <row r="21076">
          <cell r="A21076">
            <v>0</v>
          </cell>
        </row>
        <row r="21077">
          <cell r="A21077">
            <v>0</v>
          </cell>
        </row>
        <row r="21078">
          <cell r="A21078">
            <v>0</v>
          </cell>
        </row>
        <row r="21079">
          <cell r="A21079">
            <v>0</v>
          </cell>
        </row>
        <row r="21080">
          <cell r="A21080">
            <v>0</v>
          </cell>
        </row>
        <row r="21081">
          <cell r="A21081">
            <v>0</v>
          </cell>
        </row>
        <row r="21082">
          <cell r="A21082">
            <v>0</v>
          </cell>
        </row>
        <row r="21083">
          <cell r="A21083">
            <v>0</v>
          </cell>
        </row>
        <row r="21084">
          <cell r="A21084">
            <v>0</v>
          </cell>
        </row>
        <row r="21085">
          <cell r="A21085">
            <v>0</v>
          </cell>
        </row>
        <row r="21086">
          <cell r="A21086">
            <v>0</v>
          </cell>
        </row>
        <row r="21087">
          <cell r="A21087">
            <v>0</v>
          </cell>
        </row>
        <row r="21088">
          <cell r="A21088">
            <v>0</v>
          </cell>
        </row>
        <row r="21089">
          <cell r="A21089">
            <v>0</v>
          </cell>
        </row>
        <row r="21090">
          <cell r="A21090">
            <v>0</v>
          </cell>
        </row>
        <row r="21091">
          <cell r="A21091">
            <v>0</v>
          </cell>
        </row>
        <row r="21092">
          <cell r="A21092">
            <v>0</v>
          </cell>
        </row>
        <row r="21093">
          <cell r="A21093">
            <v>0</v>
          </cell>
        </row>
        <row r="21094">
          <cell r="A21094">
            <v>0</v>
          </cell>
        </row>
        <row r="21095">
          <cell r="A21095">
            <v>0</v>
          </cell>
        </row>
        <row r="21096">
          <cell r="A21096">
            <v>0</v>
          </cell>
        </row>
        <row r="21097">
          <cell r="A21097">
            <v>0</v>
          </cell>
        </row>
        <row r="21098">
          <cell r="A21098">
            <v>0</v>
          </cell>
        </row>
        <row r="21099">
          <cell r="A21099">
            <v>0</v>
          </cell>
        </row>
        <row r="21100">
          <cell r="A21100">
            <v>0</v>
          </cell>
        </row>
        <row r="21101">
          <cell r="A21101">
            <v>0</v>
          </cell>
        </row>
        <row r="21102">
          <cell r="A21102">
            <v>0</v>
          </cell>
        </row>
        <row r="21103">
          <cell r="A21103">
            <v>0</v>
          </cell>
        </row>
        <row r="21104">
          <cell r="A21104">
            <v>0</v>
          </cell>
        </row>
        <row r="21105">
          <cell r="A21105">
            <v>0</v>
          </cell>
        </row>
        <row r="21106">
          <cell r="A21106">
            <v>0</v>
          </cell>
        </row>
        <row r="21107">
          <cell r="A21107">
            <v>0</v>
          </cell>
        </row>
        <row r="21108">
          <cell r="A21108">
            <v>0</v>
          </cell>
        </row>
        <row r="21109">
          <cell r="A21109">
            <v>0</v>
          </cell>
        </row>
        <row r="21110">
          <cell r="A21110">
            <v>0</v>
          </cell>
        </row>
        <row r="21111">
          <cell r="A21111">
            <v>0</v>
          </cell>
        </row>
        <row r="21112">
          <cell r="A21112">
            <v>0</v>
          </cell>
        </row>
        <row r="21113">
          <cell r="A21113">
            <v>0</v>
          </cell>
        </row>
        <row r="21114">
          <cell r="A21114">
            <v>0</v>
          </cell>
        </row>
        <row r="21115">
          <cell r="A21115">
            <v>0</v>
          </cell>
        </row>
        <row r="21116">
          <cell r="A21116">
            <v>0</v>
          </cell>
        </row>
        <row r="21117">
          <cell r="A21117">
            <v>0</v>
          </cell>
        </row>
        <row r="21118">
          <cell r="A21118">
            <v>0</v>
          </cell>
        </row>
        <row r="21119">
          <cell r="A21119">
            <v>0</v>
          </cell>
        </row>
        <row r="21120">
          <cell r="A21120">
            <v>0</v>
          </cell>
        </row>
        <row r="21121">
          <cell r="A21121">
            <v>0</v>
          </cell>
        </row>
        <row r="21122">
          <cell r="A21122">
            <v>0</v>
          </cell>
        </row>
        <row r="21123">
          <cell r="A21123">
            <v>0</v>
          </cell>
        </row>
        <row r="21124">
          <cell r="A21124">
            <v>0</v>
          </cell>
        </row>
        <row r="21125">
          <cell r="A21125">
            <v>0</v>
          </cell>
        </row>
        <row r="21126">
          <cell r="A21126">
            <v>0</v>
          </cell>
        </row>
        <row r="21127">
          <cell r="A21127">
            <v>0</v>
          </cell>
        </row>
        <row r="21128">
          <cell r="A21128">
            <v>0</v>
          </cell>
        </row>
        <row r="21129">
          <cell r="A21129">
            <v>0</v>
          </cell>
        </row>
        <row r="21130">
          <cell r="A21130">
            <v>0</v>
          </cell>
        </row>
        <row r="21131">
          <cell r="A21131">
            <v>0</v>
          </cell>
        </row>
        <row r="21132">
          <cell r="A21132">
            <v>0</v>
          </cell>
        </row>
        <row r="21133">
          <cell r="A21133">
            <v>0</v>
          </cell>
        </row>
        <row r="21134">
          <cell r="A21134">
            <v>0</v>
          </cell>
        </row>
        <row r="21135">
          <cell r="A21135">
            <v>0</v>
          </cell>
        </row>
        <row r="21136">
          <cell r="A21136">
            <v>0</v>
          </cell>
        </row>
        <row r="21137">
          <cell r="A21137">
            <v>0</v>
          </cell>
        </row>
        <row r="21138">
          <cell r="A21138">
            <v>0</v>
          </cell>
        </row>
        <row r="21139">
          <cell r="A21139">
            <v>0</v>
          </cell>
        </row>
        <row r="21140">
          <cell r="A21140">
            <v>0</v>
          </cell>
        </row>
        <row r="21141">
          <cell r="A21141">
            <v>0</v>
          </cell>
        </row>
        <row r="21142">
          <cell r="A21142">
            <v>0</v>
          </cell>
        </row>
        <row r="21143">
          <cell r="A21143">
            <v>0</v>
          </cell>
        </row>
        <row r="21144">
          <cell r="A21144">
            <v>0</v>
          </cell>
        </row>
        <row r="21145">
          <cell r="A21145">
            <v>0</v>
          </cell>
        </row>
        <row r="21146">
          <cell r="A21146">
            <v>0</v>
          </cell>
        </row>
        <row r="21147">
          <cell r="A21147">
            <v>0</v>
          </cell>
        </row>
        <row r="21148">
          <cell r="A21148">
            <v>0</v>
          </cell>
        </row>
        <row r="21149">
          <cell r="A21149">
            <v>0</v>
          </cell>
        </row>
        <row r="21150">
          <cell r="A21150">
            <v>0</v>
          </cell>
        </row>
        <row r="21151">
          <cell r="A21151">
            <v>0</v>
          </cell>
        </row>
        <row r="21152">
          <cell r="A21152">
            <v>0</v>
          </cell>
        </row>
        <row r="21153">
          <cell r="A21153">
            <v>0</v>
          </cell>
        </row>
        <row r="21154">
          <cell r="A21154">
            <v>0</v>
          </cell>
        </row>
        <row r="21155">
          <cell r="A21155">
            <v>0</v>
          </cell>
        </row>
        <row r="21156">
          <cell r="A21156">
            <v>0</v>
          </cell>
        </row>
        <row r="21157">
          <cell r="A21157">
            <v>0</v>
          </cell>
        </row>
        <row r="21158">
          <cell r="A21158">
            <v>0</v>
          </cell>
        </row>
        <row r="21159">
          <cell r="A21159">
            <v>0</v>
          </cell>
        </row>
        <row r="21160">
          <cell r="A21160">
            <v>0</v>
          </cell>
        </row>
        <row r="21161">
          <cell r="A21161">
            <v>0</v>
          </cell>
        </row>
        <row r="21162">
          <cell r="A21162">
            <v>0</v>
          </cell>
        </row>
        <row r="21163">
          <cell r="A21163">
            <v>0</v>
          </cell>
        </row>
        <row r="21164">
          <cell r="A21164">
            <v>0</v>
          </cell>
        </row>
        <row r="21165">
          <cell r="A21165">
            <v>0</v>
          </cell>
        </row>
        <row r="21166">
          <cell r="A21166">
            <v>0</v>
          </cell>
        </row>
        <row r="21167">
          <cell r="A21167">
            <v>0</v>
          </cell>
        </row>
        <row r="21168">
          <cell r="A21168">
            <v>0</v>
          </cell>
        </row>
        <row r="21169">
          <cell r="A21169">
            <v>0</v>
          </cell>
        </row>
        <row r="21170">
          <cell r="A21170">
            <v>0</v>
          </cell>
        </row>
        <row r="21171">
          <cell r="A21171">
            <v>0</v>
          </cell>
        </row>
        <row r="21172">
          <cell r="A21172">
            <v>0</v>
          </cell>
        </row>
        <row r="21173">
          <cell r="A21173">
            <v>0</v>
          </cell>
        </row>
        <row r="21174">
          <cell r="A21174">
            <v>0</v>
          </cell>
        </row>
        <row r="21175">
          <cell r="A21175">
            <v>0</v>
          </cell>
        </row>
        <row r="21176">
          <cell r="A21176">
            <v>0</v>
          </cell>
        </row>
        <row r="21177">
          <cell r="A21177">
            <v>0</v>
          </cell>
        </row>
        <row r="21178">
          <cell r="A21178">
            <v>0</v>
          </cell>
        </row>
        <row r="21179">
          <cell r="A21179">
            <v>0</v>
          </cell>
        </row>
        <row r="21180">
          <cell r="A21180">
            <v>0</v>
          </cell>
        </row>
        <row r="21181">
          <cell r="A21181">
            <v>0</v>
          </cell>
        </row>
        <row r="21182">
          <cell r="A21182">
            <v>0</v>
          </cell>
        </row>
        <row r="21183">
          <cell r="A21183">
            <v>0</v>
          </cell>
        </row>
        <row r="21184">
          <cell r="A21184">
            <v>0</v>
          </cell>
        </row>
        <row r="21185">
          <cell r="A21185">
            <v>0</v>
          </cell>
        </row>
        <row r="21186">
          <cell r="A21186">
            <v>0</v>
          </cell>
        </row>
        <row r="21187">
          <cell r="A21187">
            <v>0</v>
          </cell>
        </row>
        <row r="21188">
          <cell r="A21188">
            <v>0</v>
          </cell>
        </row>
        <row r="21189">
          <cell r="A21189">
            <v>0</v>
          </cell>
        </row>
        <row r="21190">
          <cell r="A21190">
            <v>0</v>
          </cell>
        </row>
        <row r="21191">
          <cell r="A21191">
            <v>0</v>
          </cell>
        </row>
        <row r="21192">
          <cell r="A21192">
            <v>0</v>
          </cell>
        </row>
        <row r="21193">
          <cell r="A21193">
            <v>0</v>
          </cell>
        </row>
        <row r="21194">
          <cell r="A21194">
            <v>0</v>
          </cell>
        </row>
        <row r="21195">
          <cell r="A21195">
            <v>0</v>
          </cell>
        </row>
        <row r="21196">
          <cell r="A21196">
            <v>0</v>
          </cell>
        </row>
        <row r="21197">
          <cell r="A21197">
            <v>0</v>
          </cell>
        </row>
        <row r="21198">
          <cell r="A21198">
            <v>0</v>
          </cell>
        </row>
        <row r="21199">
          <cell r="A21199">
            <v>0</v>
          </cell>
        </row>
        <row r="21200">
          <cell r="A21200">
            <v>0</v>
          </cell>
        </row>
        <row r="21201">
          <cell r="A21201">
            <v>0</v>
          </cell>
        </row>
        <row r="21202">
          <cell r="A21202">
            <v>0</v>
          </cell>
        </row>
        <row r="21203">
          <cell r="A21203">
            <v>0</v>
          </cell>
        </row>
        <row r="21204">
          <cell r="A21204">
            <v>0</v>
          </cell>
        </row>
        <row r="21205">
          <cell r="A21205">
            <v>0</v>
          </cell>
        </row>
        <row r="21206">
          <cell r="A21206">
            <v>0</v>
          </cell>
        </row>
        <row r="21207">
          <cell r="A21207">
            <v>0</v>
          </cell>
        </row>
        <row r="21208">
          <cell r="A21208">
            <v>0</v>
          </cell>
        </row>
        <row r="21209">
          <cell r="A21209">
            <v>0</v>
          </cell>
        </row>
        <row r="21210">
          <cell r="A21210">
            <v>0</v>
          </cell>
        </row>
        <row r="21211">
          <cell r="A21211">
            <v>0</v>
          </cell>
        </row>
        <row r="21212">
          <cell r="A21212">
            <v>0</v>
          </cell>
        </row>
        <row r="21213">
          <cell r="A21213">
            <v>0</v>
          </cell>
        </row>
        <row r="21214">
          <cell r="A21214">
            <v>0</v>
          </cell>
        </row>
        <row r="21215">
          <cell r="A21215">
            <v>0</v>
          </cell>
        </row>
        <row r="21216">
          <cell r="A21216">
            <v>0</v>
          </cell>
        </row>
        <row r="21217">
          <cell r="A21217">
            <v>0</v>
          </cell>
        </row>
        <row r="21218">
          <cell r="A21218">
            <v>0</v>
          </cell>
        </row>
        <row r="21219">
          <cell r="A21219">
            <v>0</v>
          </cell>
        </row>
        <row r="21220">
          <cell r="A21220">
            <v>0</v>
          </cell>
        </row>
        <row r="21221">
          <cell r="A21221">
            <v>0</v>
          </cell>
        </row>
        <row r="21222">
          <cell r="A21222">
            <v>0</v>
          </cell>
        </row>
        <row r="21223">
          <cell r="A21223">
            <v>0</v>
          </cell>
        </row>
        <row r="21224">
          <cell r="A21224">
            <v>0</v>
          </cell>
        </row>
        <row r="21225">
          <cell r="A21225">
            <v>0</v>
          </cell>
        </row>
        <row r="21226">
          <cell r="A21226">
            <v>0</v>
          </cell>
        </row>
        <row r="21227">
          <cell r="A21227">
            <v>0</v>
          </cell>
        </row>
        <row r="21228">
          <cell r="A21228">
            <v>0</v>
          </cell>
        </row>
        <row r="21229">
          <cell r="A21229">
            <v>0</v>
          </cell>
        </row>
        <row r="21230">
          <cell r="A21230">
            <v>0</v>
          </cell>
        </row>
        <row r="21231">
          <cell r="A21231">
            <v>0</v>
          </cell>
        </row>
        <row r="21232">
          <cell r="A21232">
            <v>0</v>
          </cell>
        </row>
        <row r="21233">
          <cell r="A21233">
            <v>0</v>
          </cell>
        </row>
        <row r="21234">
          <cell r="A21234">
            <v>0</v>
          </cell>
        </row>
        <row r="21235">
          <cell r="A21235">
            <v>0</v>
          </cell>
        </row>
        <row r="21236">
          <cell r="A21236">
            <v>0</v>
          </cell>
        </row>
        <row r="21237">
          <cell r="A21237">
            <v>0</v>
          </cell>
        </row>
        <row r="21238">
          <cell r="A21238">
            <v>0</v>
          </cell>
        </row>
        <row r="21239">
          <cell r="A21239">
            <v>0</v>
          </cell>
        </row>
        <row r="21240">
          <cell r="A21240">
            <v>0</v>
          </cell>
        </row>
        <row r="21241">
          <cell r="A21241">
            <v>0</v>
          </cell>
        </row>
        <row r="21242">
          <cell r="A21242">
            <v>0</v>
          </cell>
        </row>
        <row r="21243">
          <cell r="A21243">
            <v>0</v>
          </cell>
        </row>
        <row r="21244">
          <cell r="A21244">
            <v>0</v>
          </cell>
        </row>
        <row r="21245">
          <cell r="A21245">
            <v>0</v>
          </cell>
        </row>
        <row r="21246">
          <cell r="A21246">
            <v>0</v>
          </cell>
        </row>
        <row r="21247">
          <cell r="A21247">
            <v>0</v>
          </cell>
        </row>
        <row r="21248">
          <cell r="A21248">
            <v>0</v>
          </cell>
        </row>
        <row r="21249">
          <cell r="A21249">
            <v>0</v>
          </cell>
        </row>
        <row r="21250">
          <cell r="A21250">
            <v>0</v>
          </cell>
        </row>
        <row r="21251">
          <cell r="A21251">
            <v>0</v>
          </cell>
        </row>
        <row r="21252">
          <cell r="A21252">
            <v>0</v>
          </cell>
        </row>
        <row r="21253">
          <cell r="A21253">
            <v>0</v>
          </cell>
        </row>
        <row r="21254">
          <cell r="A21254">
            <v>0</v>
          </cell>
        </row>
        <row r="21255">
          <cell r="A21255">
            <v>0</v>
          </cell>
        </row>
        <row r="21256">
          <cell r="A21256">
            <v>0</v>
          </cell>
        </row>
        <row r="21257">
          <cell r="A21257">
            <v>0</v>
          </cell>
        </row>
        <row r="21258">
          <cell r="A21258">
            <v>0</v>
          </cell>
        </row>
        <row r="21259">
          <cell r="A21259">
            <v>0</v>
          </cell>
        </row>
        <row r="21260">
          <cell r="A21260">
            <v>0</v>
          </cell>
        </row>
        <row r="21261">
          <cell r="A21261">
            <v>0</v>
          </cell>
        </row>
        <row r="21262">
          <cell r="A21262">
            <v>0</v>
          </cell>
        </row>
        <row r="21263">
          <cell r="A21263">
            <v>0</v>
          </cell>
        </row>
        <row r="21264">
          <cell r="A21264">
            <v>0</v>
          </cell>
        </row>
        <row r="21265">
          <cell r="A21265">
            <v>0</v>
          </cell>
        </row>
        <row r="21266">
          <cell r="A21266">
            <v>0</v>
          </cell>
        </row>
        <row r="21267">
          <cell r="A21267">
            <v>0</v>
          </cell>
        </row>
        <row r="21268">
          <cell r="A21268">
            <v>0</v>
          </cell>
        </row>
        <row r="21269">
          <cell r="A21269">
            <v>0</v>
          </cell>
        </row>
        <row r="21270">
          <cell r="A21270">
            <v>0</v>
          </cell>
        </row>
        <row r="21271">
          <cell r="A21271">
            <v>0</v>
          </cell>
        </row>
        <row r="21272">
          <cell r="A21272">
            <v>0</v>
          </cell>
        </row>
        <row r="21273">
          <cell r="A21273">
            <v>0</v>
          </cell>
        </row>
        <row r="21274">
          <cell r="A21274">
            <v>0</v>
          </cell>
        </row>
        <row r="21275">
          <cell r="A21275">
            <v>0</v>
          </cell>
        </row>
        <row r="21276">
          <cell r="A21276">
            <v>0</v>
          </cell>
        </row>
        <row r="21277">
          <cell r="A21277">
            <v>0</v>
          </cell>
        </row>
        <row r="21278">
          <cell r="A21278">
            <v>0</v>
          </cell>
        </row>
        <row r="21279">
          <cell r="A21279">
            <v>0</v>
          </cell>
        </row>
        <row r="21280">
          <cell r="A21280">
            <v>0</v>
          </cell>
        </row>
        <row r="21281">
          <cell r="A21281">
            <v>0</v>
          </cell>
        </row>
        <row r="21282">
          <cell r="A21282">
            <v>0</v>
          </cell>
        </row>
        <row r="21283">
          <cell r="A21283">
            <v>0</v>
          </cell>
        </row>
        <row r="21284">
          <cell r="A21284">
            <v>0</v>
          </cell>
        </row>
        <row r="21285">
          <cell r="A21285">
            <v>0</v>
          </cell>
        </row>
        <row r="21286">
          <cell r="A21286">
            <v>0</v>
          </cell>
        </row>
        <row r="21287">
          <cell r="A21287">
            <v>0</v>
          </cell>
        </row>
        <row r="21288">
          <cell r="A21288">
            <v>0</v>
          </cell>
        </row>
        <row r="21289">
          <cell r="A21289">
            <v>0</v>
          </cell>
        </row>
        <row r="21290">
          <cell r="A21290">
            <v>0</v>
          </cell>
        </row>
        <row r="21291">
          <cell r="A21291">
            <v>0</v>
          </cell>
        </row>
        <row r="21292">
          <cell r="A21292">
            <v>0</v>
          </cell>
        </row>
        <row r="21293">
          <cell r="A21293">
            <v>0</v>
          </cell>
        </row>
        <row r="21294">
          <cell r="A21294">
            <v>0</v>
          </cell>
        </row>
        <row r="21295">
          <cell r="A21295">
            <v>0</v>
          </cell>
        </row>
        <row r="21296">
          <cell r="A21296">
            <v>0</v>
          </cell>
        </row>
        <row r="21297">
          <cell r="A21297">
            <v>0</v>
          </cell>
        </row>
        <row r="21298">
          <cell r="A21298">
            <v>0</v>
          </cell>
        </row>
        <row r="21299">
          <cell r="A21299">
            <v>0</v>
          </cell>
        </row>
        <row r="21300">
          <cell r="A21300">
            <v>0</v>
          </cell>
        </row>
        <row r="21301">
          <cell r="A21301">
            <v>0</v>
          </cell>
        </row>
        <row r="21302">
          <cell r="A21302">
            <v>0</v>
          </cell>
        </row>
        <row r="21303">
          <cell r="A21303">
            <v>0</v>
          </cell>
        </row>
        <row r="21304">
          <cell r="A21304">
            <v>0</v>
          </cell>
        </row>
        <row r="21305">
          <cell r="A21305">
            <v>0</v>
          </cell>
        </row>
        <row r="21306">
          <cell r="A21306">
            <v>0</v>
          </cell>
        </row>
        <row r="21307">
          <cell r="A21307">
            <v>0</v>
          </cell>
        </row>
        <row r="21308">
          <cell r="A21308">
            <v>0</v>
          </cell>
        </row>
        <row r="21309">
          <cell r="A21309">
            <v>0</v>
          </cell>
        </row>
        <row r="21310">
          <cell r="A21310">
            <v>0</v>
          </cell>
        </row>
        <row r="21311">
          <cell r="A21311">
            <v>0</v>
          </cell>
        </row>
        <row r="21312">
          <cell r="A21312">
            <v>0</v>
          </cell>
        </row>
        <row r="21313">
          <cell r="A21313">
            <v>0</v>
          </cell>
        </row>
        <row r="21314">
          <cell r="A21314">
            <v>0</v>
          </cell>
        </row>
        <row r="21315">
          <cell r="A21315">
            <v>0</v>
          </cell>
        </row>
        <row r="21316">
          <cell r="A21316">
            <v>0</v>
          </cell>
        </row>
        <row r="21317">
          <cell r="A21317">
            <v>0</v>
          </cell>
        </row>
        <row r="21318">
          <cell r="A21318">
            <v>0</v>
          </cell>
        </row>
        <row r="21319">
          <cell r="A21319">
            <v>0</v>
          </cell>
        </row>
        <row r="21320">
          <cell r="A21320">
            <v>0</v>
          </cell>
        </row>
        <row r="21321">
          <cell r="A21321">
            <v>0</v>
          </cell>
        </row>
        <row r="21322">
          <cell r="A21322">
            <v>0</v>
          </cell>
        </row>
        <row r="21323">
          <cell r="A21323">
            <v>0</v>
          </cell>
        </row>
        <row r="21324">
          <cell r="A21324">
            <v>0</v>
          </cell>
        </row>
        <row r="21325">
          <cell r="A21325">
            <v>0</v>
          </cell>
        </row>
        <row r="21326">
          <cell r="A21326">
            <v>0</v>
          </cell>
        </row>
        <row r="21327">
          <cell r="A21327">
            <v>0</v>
          </cell>
        </row>
        <row r="21328">
          <cell r="A21328">
            <v>0</v>
          </cell>
        </row>
        <row r="21329">
          <cell r="A21329">
            <v>0</v>
          </cell>
        </row>
        <row r="21330">
          <cell r="A21330">
            <v>0</v>
          </cell>
        </row>
        <row r="21331">
          <cell r="A21331">
            <v>0</v>
          </cell>
        </row>
        <row r="21332">
          <cell r="A21332">
            <v>0</v>
          </cell>
        </row>
        <row r="21333">
          <cell r="A21333">
            <v>0</v>
          </cell>
        </row>
        <row r="21334">
          <cell r="A21334">
            <v>0</v>
          </cell>
        </row>
        <row r="21335">
          <cell r="A21335">
            <v>0</v>
          </cell>
        </row>
        <row r="21336">
          <cell r="A21336">
            <v>0</v>
          </cell>
        </row>
        <row r="21337">
          <cell r="A21337">
            <v>0</v>
          </cell>
        </row>
        <row r="21338">
          <cell r="A21338">
            <v>0</v>
          </cell>
        </row>
        <row r="21339">
          <cell r="A21339">
            <v>0</v>
          </cell>
        </row>
        <row r="21340">
          <cell r="A21340">
            <v>0</v>
          </cell>
        </row>
        <row r="21341">
          <cell r="A21341">
            <v>0</v>
          </cell>
        </row>
        <row r="21342">
          <cell r="A21342">
            <v>0</v>
          </cell>
        </row>
        <row r="21343">
          <cell r="A21343">
            <v>0</v>
          </cell>
        </row>
        <row r="21344">
          <cell r="A21344">
            <v>0</v>
          </cell>
        </row>
        <row r="21345">
          <cell r="A21345">
            <v>0</v>
          </cell>
        </row>
        <row r="21346">
          <cell r="A21346">
            <v>0</v>
          </cell>
        </row>
        <row r="21347">
          <cell r="A21347">
            <v>0</v>
          </cell>
        </row>
        <row r="21348">
          <cell r="A21348">
            <v>0</v>
          </cell>
        </row>
        <row r="21349">
          <cell r="A21349">
            <v>0</v>
          </cell>
        </row>
        <row r="21350">
          <cell r="A21350">
            <v>0</v>
          </cell>
        </row>
        <row r="21351">
          <cell r="A21351">
            <v>0</v>
          </cell>
        </row>
        <row r="21352">
          <cell r="A21352">
            <v>0</v>
          </cell>
        </row>
        <row r="21353">
          <cell r="A21353">
            <v>0</v>
          </cell>
        </row>
        <row r="21354">
          <cell r="A21354">
            <v>0</v>
          </cell>
        </row>
        <row r="21355">
          <cell r="A21355">
            <v>0</v>
          </cell>
        </row>
        <row r="21356">
          <cell r="A21356">
            <v>0</v>
          </cell>
        </row>
        <row r="21357">
          <cell r="A21357">
            <v>0</v>
          </cell>
        </row>
        <row r="21358">
          <cell r="A21358">
            <v>0</v>
          </cell>
        </row>
        <row r="21359">
          <cell r="A21359">
            <v>0</v>
          </cell>
        </row>
        <row r="21360">
          <cell r="A21360">
            <v>0</v>
          </cell>
        </row>
        <row r="21361">
          <cell r="A21361">
            <v>0</v>
          </cell>
        </row>
        <row r="21362">
          <cell r="A21362">
            <v>0</v>
          </cell>
        </row>
        <row r="21363">
          <cell r="A21363">
            <v>0</v>
          </cell>
        </row>
        <row r="21364">
          <cell r="A21364">
            <v>0</v>
          </cell>
        </row>
        <row r="21365">
          <cell r="A21365">
            <v>0</v>
          </cell>
        </row>
        <row r="21366">
          <cell r="A21366">
            <v>0</v>
          </cell>
        </row>
        <row r="21367">
          <cell r="A21367">
            <v>0</v>
          </cell>
        </row>
        <row r="21368">
          <cell r="A21368">
            <v>0</v>
          </cell>
        </row>
        <row r="21369">
          <cell r="A21369">
            <v>0</v>
          </cell>
        </row>
        <row r="21370">
          <cell r="A21370">
            <v>0</v>
          </cell>
        </row>
        <row r="21371">
          <cell r="A21371">
            <v>0</v>
          </cell>
        </row>
        <row r="21372">
          <cell r="A21372">
            <v>0</v>
          </cell>
        </row>
        <row r="21373">
          <cell r="A21373">
            <v>0</v>
          </cell>
        </row>
        <row r="21374">
          <cell r="A21374">
            <v>0</v>
          </cell>
        </row>
        <row r="21375">
          <cell r="A21375">
            <v>0</v>
          </cell>
        </row>
        <row r="21376">
          <cell r="A21376">
            <v>0</v>
          </cell>
        </row>
        <row r="21377">
          <cell r="A21377">
            <v>0</v>
          </cell>
        </row>
        <row r="21378">
          <cell r="A21378">
            <v>0</v>
          </cell>
        </row>
        <row r="21379">
          <cell r="A21379">
            <v>0</v>
          </cell>
        </row>
        <row r="21380">
          <cell r="A21380">
            <v>0</v>
          </cell>
        </row>
        <row r="21381">
          <cell r="A21381">
            <v>0</v>
          </cell>
        </row>
        <row r="21382">
          <cell r="A21382">
            <v>0</v>
          </cell>
        </row>
        <row r="21383">
          <cell r="A21383">
            <v>0</v>
          </cell>
        </row>
        <row r="21384">
          <cell r="A21384">
            <v>0</v>
          </cell>
        </row>
        <row r="21385">
          <cell r="A21385">
            <v>0</v>
          </cell>
        </row>
        <row r="21386">
          <cell r="A21386">
            <v>0</v>
          </cell>
        </row>
        <row r="21387">
          <cell r="A21387">
            <v>0</v>
          </cell>
        </row>
        <row r="21388">
          <cell r="A21388">
            <v>0</v>
          </cell>
        </row>
        <row r="21389">
          <cell r="A21389">
            <v>0</v>
          </cell>
        </row>
        <row r="21390">
          <cell r="A21390">
            <v>0</v>
          </cell>
        </row>
        <row r="21391">
          <cell r="A21391">
            <v>0</v>
          </cell>
        </row>
        <row r="21392">
          <cell r="A21392">
            <v>0</v>
          </cell>
        </row>
        <row r="21393">
          <cell r="A21393">
            <v>0</v>
          </cell>
        </row>
        <row r="21394">
          <cell r="A21394">
            <v>0</v>
          </cell>
        </row>
        <row r="21395">
          <cell r="A21395">
            <v>0</v>
          </cell>
        </row>
        <row r="21396">
          <cell r="A21396">
            <v>0</v>
          </cell>
        </row>
        <row r="21397">
          <cell r="A21397">
            <v>0</v>
          </cell>
        </row>
        <row r="21398">
          <cell r="A21398">
            <v>0</v>
          </cell>
        </row>
        <row r="21399">
          <cell r="A21399">
            <v>0</v>
          </cell>
        </row>
        <row r="21400">
          <cell r="A21400">
            <v>0</v>
          </cell>
        </row>
        <row r="21401">
          <cell r="A21401">
            <v>0</v>
          </cell>
        </row>
        <row r="21402">
          <cell r="A21402">
            <v>0</v>
          </cell>
        </row>
        <row r="21403">
          <cell r="A21403">
            <v>0</v>
          </cell>
        </row>
        <row r="21404">
          <cell r="A21404">
            <v>0</v>
          </cell>
        </row>
        <row r="21405">
          <cell r="A21405">
            <v>0</v>
          </cell>
        </row>
        <row r="21406">
          <cell r="A21406">
            <v>0</v>
          </cell>
        </row>
        <row r="21407">
          <cell r="A21407">
            <v>0</v>
          </cell>
        </row>
        <row r="21408">
          <cell r="A21408">
            <v>0</v>
          </cell>
        </row>
        <row r="21409">
          <cell r="A21409">
            <v>0</v>
          </cell>
        </row>
        <row r="21410">
          <cell r="A21410">
            <v>0</v>
          </cell>
        </row>
        <row r="21411">
          <cell r="A21411">
            <v>0</v>
          </cell>
        </row>
        <row r="21412">
          <cell r="A21412">
            <v>0</v>
          </cell>
        </row>
        <row r="21413">
          <cell r="A21413">
            <v>0</v>
          </cell>
        </row>
        <row r="21414">
          <cell r="A21414">
            <v>0</v>
          </cell>
        </row>
        <row r="21415">
          <cell r="A21415">
            <v>0</v>
          </cell>
        </row>
        <row r="21416">
          <cell r="A21416">
            <v>0</v>
          </cell>
        </row>
        <row r="21417">
          <cell r="A21417">
            <v>0</v>
          </cell>
        </row>
        <row r="21418">
          <cell r="A21418">
            <v>0</v>
          </cell>
        </row>
        <row r="21419">
          <cell r="A21419">
            <v>0</v>
          </cell>
        </row>
        <row r="21420">
          <cell r="A21420">
            <v>0</v>
          </cell>
        </row>
        <row r="21421">
          <cell r="A21421">
            <v>0</v>
          </cell>
        </row>
        <row r="21422">
          <cell r="A21422">
            <v>0</v>
          </cell>
        </row>
        <row r="21423">
          <cell r="A21423">
            <v>0</v>
          </cell>
        </row>
        <row r="21424">
          <cell r="A21424">
            <v>0</v>
          </cell>
        </row>
        <row r="21425">
          <cell r="A21425">
            <v>0</v>
          </cell>
        </row>
        <row r="21426">
          <cell r="A21426">
            <v>0</v>
          </cell>
        </row>
        <row r="21427">
          <cell r="A21427">
            <v>0</v>
          </cell>
        </row>
        <row r="21428">
          <cell r="A21428">
            <v>0</v>
          </cell>
        </row>
        <row r="21429">
          <cell r="A21429">
            <v>0</v>
          </cell>
        </row>
        <row r="21430">
          <cell r="A21430">
            <v>0</v>
          </cell>
        </row>
        <row r="21431">
          <cell r="A21431">
            <v>0</v>
          </cell>
        </row>
        <row r="21432">
          <cell r="A21432">
            <v>0</v>
          </cell>
        </row>
        <row r="21433">
          <cell r="A21433">
            <v>0</v>
          </cell>
        </row>
        <row r="21434">
          <cell r="A21434">
            <v>0</v>
          </cell>
        </row>
        <row r="21435">
          <cell r="A21435">
            <v>0</v>
          </cell>
        </row>
        <row r="21436">
          <cell r="A21436">
            <v>0</v>
          </cell>
        </row>
        <row r="21437">
          <cell r="A21437">
            <v>0</v>
          </cell>
        </row>
        <row r="21438">
          <cell r="A21438">
            <v>0</v>
          </cell>
        </row>
        <row r="21439">
          <cell r="A21439">
            <v>0</v>
          </cell>
        </row>
        <row r="21440">
          <cell r="A21440">
            <v>0</v>
          </cell>
        </row>
        <row r="21441">
          <cell r="A21441">
            <v>0</v>
          </cell>
        </row>
        <row r="21442">
          <cell r="A21442">
            <v>0</v>
          </cell>
        </row>
        <row r="21443">
          <cell r="A21443">
            <v>0</v>
          </cell>
        </row>
        <row r="21444">
          <cell r="A21444">
            <v>0</v>
          </cell>
        </row>
        <row r="21445">
          <cell r="A21445">
            <v>0</v>
          </cell>
        </row>
        <row r="21446">
          <cell r="A21446">
            <v>0</v>
          </cell>
        </row>
        <row r="21447">
          <cell r="A21447">
            <v>0</v>
          </cell>
        </row>
        <row r="21448">
          <cell r="A21448">
            <v>0</v>
          </cell>
        </row>
        <row r="21449">
          <cell r="A21449">
            <v>0</v>
          </cell>
        </row>
        <row r="21450">
          <cell r="A21450">
            <v>0</v>
          </cell>
        </row>
        <row r="21451">
          <cell r="A21451">
            <v>0</v>
          </cell>
        </row>
        <row r="21452">
          <cell r="A21452">
            <v>0</v>
          </cell>
        </row>
        <row r="21453">
          <cell r="A21453">
            <v>0</v>
          </cell>
        </row>
        <row r="21454">
          <cell r="A21454">
            <v>0</v>
          </cell>
        </row>
        <row r="21455">
          <cell r="A21455">
            <v>0</v>
          </cell>
        </row>
        <row r="21456">
          <cell r="A21456">
            <v>0</v>
          </cell>
        </row>
        <row r="21457">
          <cell r="A21457">
            <v>0</v>
          </cell>
        </row>
        <row r="21458">
          <cell r="A21458">
            <v>0</v>
          </cell>
        </row>
        <row r="21459">
          <cell r="A21459">
            <v>0</v>
          </cell>
        </row>
        <row r="21460">
          <cell r="A21460">
            <v>0</v>
          </cell>
        </row>
        <row r="21461">
          <cell r="A21461">
            <v>0</v>
          </cell>
        </row>
        <row r="21462">
          <cell r="A21462">
            <v>0</v>
          </cell>
        </row>
        <row r="21463">
          <cell r="A21463">
            <v>0</v>
          </cell>
        </row>
        <row r="21464">
          <cell r="A21464">
            <v>0</v>
          </cell>
        </row>
        <row r="21465">
          <cell r="A21465">
            <v>0</v>
          </cell>
        </row>
        <row r="21466">
          <cell r="A21466">
            <v>0</v>
          </cell>
        </row>
        <row r="21467">
          <cell r="A21467">
            <v>0</v>
          </cell>
        </row>
        <row r="21468">
          <cell r="A21468">
            <v>0</v>
          </cell>
        </row>
        <row r="21469">
          <cell r="A21469">
            <v>0</v>
          </cell>
        </row>
        <row r="21470">
          <cell r="A21470">
            <v>0</v>
          </cell>
        </row>
        <row r="21471">
          <cell r="A21471">
            <v>0</v>
          </cell>
        </row>
        <row r="21472">
          <cell r="A21472">
            <v>0</v>
          </cell>
        </row>
        <row r="21473">
          <cell r="A21473">
            <v>0</v>
          </cell>
        </row>
        <row r="21474">
          <cell r="A21474">
            <v>0</v>
          </cell>
        </row>
        <row r="21475">
          <cell r="A21475">
            <v>0</v>
          </cell>
        </row>
        <row r="21476">
          <cell r="A21476">
            <v>0</v>
          </cell>
        </row>
        <row r="21477">
          <cell r="A21477">
            <v>0</v>
          </cell>
        </row>
        <row r="21478">
          <cell r="A21478">
            <v>0</v>
          </cell>
        </row>
        <row r="21479">
          <cell r="A21479">
            <v>0</v>
          </cell>
        </row>
        <row r="21480">
          <cell r="A21480">
            <v>0</v>
          </cell>
        </row>
        <row r="21481">
          <cell r="A21481">
            <v>0</v>
          </cell>
        </row>
        <row r="21482">
          <cell r="A21482">
            <v>0</v>
          </cell>
        </row>
        <row r="21483">
          <cell r="A21483">
            <v>0</v>
          </cell>
        </row>
        <row r="21484">
          <cell r="A21484">
            <v>0</v>
          </cell>
        </row>
        <row r="21485">
          <cell r="A21485">
            <v>0</v>
          </cell>
        </row>
        <row r="21486">
          <cell r="A21486">
            <v>0</v>
          </cell>
        </row>
        <row r="21487">
          <cell r="A21487">
            <v>0</v>
          </cell>
        </row>
        <row r="21488">
          <cell r="A21488">
            <v>0</v>
          </cell>
        </row>
        <row r="21489">
          <cell r="A21489">
            <v>0</v>
          </cell>
        </row>
        <row r="21490">
          <cell r="A21490">
            <v>0</v>
          </cell>
        </row>
        <row r="21491">
          <cell r="A21491">
            <v>0</v>
          </cell>
        </row>
        <row r="21492">
          <cell r="A21492">
            <v>0</v>
          </cell>
        </row>
        <row r="21493">
          <cell r="A21493">
            <v>0</v>
          </cell>
        </row>
        <row r="21494">
          <cell r="A21494">
            <v>0</v>
          </cell>
        </row>
        <row r="21495">
          <cell r="A21495">
            <v>0</v>
          </cell>
        </row>
        <row r="21496">
          <cell r="A21496">
            <v>0</v>
          </cell>
        </row>
        <row r="21497">
          <cell r="A21497">
            <v>0</v>
          </cell>
        </row>
        <row r="21498">
          <cell r="A21498">
            <v>0</v>
          </cell>
        </row>
        <row r="21499">
          <cell r="A21499">
            <v>0</v>
          </cell>
        </row>
        <row r="21500">
          <cell r="A21500">
            <v>0</v>
          </cell>
        </row>
        <row r="21501">
          <cell r="A21501">
            <v>0</v>
          </cell>
        </row>
        <row r="21502">
          <cell r="A21502">
            <v>0</v>
          </cell>
        </row>
        <row r="21503">
          <cell r="A21503">
            <v>0</v>
          </cell>
        </row>
        <row r="21504">
          <cell r="A21504">
            <v>0</v>
          </cell>
        </row>
        <row r="21505">
          <cell r="A21505">
            <v>0</v>
          </cell>
        </row>
        <row r="21506">
          <cell r="A21506">
            <v>0</v>
          </cell>
        </row>
        <row r="21507">
          <cell r="A21507">
            <v>0</v>
          </cell>
        </row>
        <row r="21508">
          <cell r="A21508">
            <v>0</v>
          </cell>
        </row>
        <row r="21509">
          <cell r="A21509">
            <v>0</v>
          </cell>
        </row>
        <row r="21510">
          <cell r="A21510">
            <v>0</v>
          </cell>
        </row>
        <row r="21511">
          <cell r="A21511">
            <v>0</v>
          </cell>
        </row>
        <row r="21512">
          <cell r="A21512">
            <v>0</v>
          </cell>
        </row>
        <row r="21513">
          <cell r="A21513">
            <v>0</v>
          </cell>
        </row>
        <row r="21514">
          <cell r="A21514">
            <v>0</v>
          </cell>
        </row>
        <row r="21515">
          <cell r="A21515">
            <v>0</v>
          </cell>
        </row>
        <row r="21516">
          <cell r="A21516">
            <v>0</v>
          </cell>
        </row>
        <row r="21517">
          <cell r="A21517">
            <v>0</v>
          </cell>
        </row>
        <row r="21518">
          <cell r="A21518">
            <v>0</v>
          </cell>
        </row>
        <row r="21519">
          <cell r="A21519">
            <v>0</v>
          </cell>
        </row>
        <row r="21520">
          <cell r="A21520">
            <v>0</v>
          </cell>
        </row>
        <row r="21521">
          <cell r="A21521">
            <v>0</v>
          </cell>
        </row>
        <row r="21522">
          <cell r="A21522">
            <v>0</v>
          </cell>
        </row>
        <row r="21523">
          <cell r="A21523">
            <v>0</v>
          </cell>
        </row>
        <row r="21524">
          <cell r="A21524">
            <v>0</v>
          </cell>
        </row>
        <row r="21525">
          <cell r="A21525">
            <v>0</v>
          </cell>
        </row>
        <row r="21526">
          <cell r="A21526">
            <v>0</v>
          </cell>
        </row>
        <row r="21527">
          <cell r="A21527">
            <v>0</v>
          </cell>
        </row>
        <row r="21528">
          <cell r="A21528">
            <v>0</v>
          </cell>
        </row>
        <row r="21529">
          <cell r="A21529">
            <v>0</v>
          </cell>
        </row>
        <row r="21530">
          <cell r="A21530">
            <v>0</v>
          </cell>
        </row>
        <row r="21531">
          <cell r="A21531">
            <v>0</v>
          </cell>
        </row>
        <row r="21532">
          <cell r="A21532">
            <v>0</v>
          </cell>
        </row>
        <row r="21533">
          <cell r="A21533">
            <v>0</v>
          </cell>
        </row>
        <row r="21534">
          <cell r="A21534">
            <v>0</v>
          </cell>
        </row>
        <row r="21535">
          <cell r="A21535">
            <v>0</v>
          </cell>
        </row>
        <row r="21536">
          <cell r="A21536">
            <v>0</v>
          </cell>
        </row>
        <row r="21537">
          <cell r="A21537">
            <v>0</v>
          </cell>
        </row>
        <row r="21538">
          <cell r="A21538">
            <v>0</v>
          </cell>
        </row>
        <row r="21539">
          <cell r="A21539">
            <v>0</v>
          </cell>
        </row>
        <row r="21540">
          <cell r="A21540">
            <v>0</v>
          </cell>
        </row>
        <row r="21541">
          <cell r="A21541">
            <v>0</v>
          </cell>
        </row>
        <row r="21542">
          <cell r="A21542">
            <v>0</v>
          </cell>
        </row>
        <row r="21543">
          <cell r="A21543">
            <v>0</v>
          </cell>
        </row>
        <row r="21544">
          <cell r="A21544">
            <v>0</v>
          </cell>
        </row>
        <row r="21545">
          <cell r="A21545">
            <v>0</v>
          </cell>
        </row>
        <row r="21546">
          <cell r="A21546">
            <v>0</v>
          </cell>
        </row>
        <row r="21547">
          <cell r="A21547">
            <v>0</v>
          </cell>
        </row>
        <row r="21548">
          <cell r="A21548">
            <v>0</v>
          </cell>
        </row>
        <row r="21549">
          <cell r="A21549">
            <v>0</v>
          </cell>
        </row>
        <row r="21550">
          <cell r="A21550">
            <v>0</v>
          </cell>
        </row>
        <row r="21551">
          <cell r="A21551">
            <v>0</v>
          </cell>
        </row>
        <row r="21552">
          <cell r="A21552">
            <v>0</v>
          </cell>
        </row>
        <row r="21553">
          <cell r="A21553">
            <v>0</v>
          </cell>
        </row>
        <row r="21554">
          <cell r="A21554">
            <v>0</v>
          </cell>
        </row>
        <row r="21555">
          <cell r="A21555">
            <v>0</v>
          </cell>
        </row>
        <row r="21556">
          <cell r="A21556">
            <v>0</v>
          </cell>
        </row>
        <row r="21557">
          <cell r="A21557">
            <v>0</v>
          </cell>
        </row>
        <row r="21558">
          <cell r="A21558">
            <v>0</v>
          </cell>
        </row>
        <row r="21559">
          <cell r="A21559">
            <v>0</v>
          </cell>
        </row>
        <row r="21560">
          <cell r="A21560">
            <v>0</v>
          </cell>
        </row>
        <row r="21561">
          <cell r="A21561">
            <v>0</v>
          </cell>
        </row>
        <row r="21562">
          <cell r="A21562">
            <v>0</v>
          </cell>
        </row>
        <row r="21563">
          <cell r="A21563">
            <v>0</v>
          </cell>
        </row>
        <row r="21564">
          <cell r="A21564">
            <v>0</v>
          </cell>
        </row>
        <row r="21565">
          <cell r="A21565">
            <v>0</v>
          </cell>
        </row>
        <row r="21566">
          <cell r="A21566">
            <v>0</v>
          </cell>
        </row>
        <row r="21567">
          <cell r="A21567">
            <v>0</v>
          </cell>
        </row>
        <row r="21568">
          <cell r="A21568">
            <v>0</v>
          </cell>
        </row>
        <row r="21569">
          <cell r="A21569">
            <v>0</v>
          </cell>
        </row>
        <row r="21570">
          <cell r="A21570">
            <v>0</v>
          </cell>
        </row>
        <row r="21571">
          <cell r="A21571">
            <v>0</v>
          </cell>
        </row>
        <row r="21572">
          <cell r="A21572">
            <v>0</v>
          </cell>
        </row>
        <row r="21573">
          <cell r="A21573">
            <v>0</v>
          </cell>
        </row>
        <row r="21574">
          <cell r="A21574">
            <v>0</v>
          </cell>
        </row>
        <row r="21575">
          <cell r="A21575">
            <v>0</v>
          </cell>
        </row>
        <row r="21576">
          <cell r="A21576">
            <v>0</v>
          </cell>
        </row>
        <row r="21577">
          <cell r="A21577">
            <v>0</v>
          </cell>
        </row>
        <row r="21578">
          <cell r="A21578">
            <v>0</v>
          </cell>
        </row>
        <row r="21579">
          <cell r="A21579">
            <v>0</v>
          </cell>
        </row>
        <row r="21580">
          <cell r="A21580">
            <v>0</v>
          </cell>
        </row>
        <row r="21581">
          <cell r="A21581">
            <v>0</v>
          </cell>
        </row>
        <row r="21582">
          <cell r="A21582">
            <v>6</v>
          </cell>
        </row>
        <row r="21583">
          <cell r="A21583">
            <v>6</v>
          </cell>
        </row>
        <row r="21584">
          <cell r="A21584">
            <v>6</v>
          </cell>
        </row>
        <row r="21585">
          <cell r="A21585">
            <v>6</v>
          </cell>
        </row>
        <row r="21586">
          <cell r="A21586">
            <v>6</v>
          </cell>
        </row>
        <row r="21587">
          <cell r="A21587">
            <v>6</v>
          </cell>
        </row>
        <row r="21588">
          <cell r="A21588">
            <v>6</v>
          </cell>
        </row>
        <row r="21589">
          <cell r="A21589">
            <v>6</v>
          </cell>
        </row>
        <row r="21590">
          <cell r="A21590">
            <v>6</v>
          </cell>
        </row>
        <row r="21591">
          <cell r="A21591">
            <v>6</v>
          </cell>
        </row>
        <row r="21592">
          <cell r="A21592">
            <v>6</v>
          </cell>
        </row>
        <row r="21593">
          <cell r="A21593">
            <v>6</v>
          </cell>
        </row>
        <row r="21594">
          <cell r="A21594">
            <v>6</v>
          </cell>
        </row>
        <row r="21595">
          <cell r="A21595">
            <v>6</v>
          </cell>
        </row>
        <row r="21596">
          <cell r="A21596">
            <v>6</v>
          </cell>
        </row>
        <row r="21597">
          <cell r="A21597">
            <v>6</v>
          </cell>
        </row>
        <row r="21598">
          <cell r="A21598">
            <v>6</v>
          </cell>
        </row>
        <row r="21599">
          <cell r="A21599">
            <v>6</v>
          </cell>
        </row>
        <row r="21600">
          <cell r="A21600">
            <v>6</v>
          </cell>
        </row>
        <row r="21601">
          <cell r="A21601">
            <v>6</v>
          </cell>
        </row>
        <row r="21602">
          <cell r="A21602">
            <v>6</v>
          </cell>
        </row>
        <row r="21603">
          <cell r="A21603">
            <v>6</v>
          </cell>
        </row>
        <row r="21604">
          <cell r="A21604">
            <v>6</v>
          </cell>
        </row>
        <row r="21605">
          <cell r="A21605">
            <v>6</v>
          </cell>
        </row>
        <row r="21606">
          <cell r="A21606">
            <v>6</v>
          </cell>
        </row>
        <row r="21607">
          <cell r="A21607">
            <v>6</v>
          </cell>
        </row>
        <row r="21608">
          <cell r="A21608">
            <v>6</v>
          </cell>
        </row>
        <row r="21609">
          <cell r="A21609">
            <v>6</v>
          </cell>
        </row>
        <row r="21610">
          <cell r="A21610">
            <v>6</v>
          </cell>
        </row>
        <row r="21611">
          <cell r="A21611">
            <v>6</v>
          </cell>
        </row>
        <row r="21612">
          <cell r="A21612">
            <v>6</v>
          </cell>
        </row>
        <row r="21613">
          <cell r="A21613">
            <v>6</v>
          </cell>
        </row>
        <row r="21614">
          <cell r="A21614">
            <v>6</v>
          </cell>
        </row>
        <row r="21615">
          <cell r="A21615">
            <v>6</v>
          </cell>
        </row>
        <row r="21616">
          <cell r="A21616">
            <v>6</v>
          </cell>
        </row>
        <row r="21617">
          <cell r="A21617">
            <v>6</v>
          </cell>
        </row>
        <row r="21618">
          <cell r="A21618">
            <v>6</v>
          </cell>
        </row>
        <row r="21619">
          <cell r="A21619">
            <v>6</v>
          </cell>
        </row>
        <row r="21620">
          <cell r="A21620">
            <v>6</v>
          </cell>
        </row>
        <row r="21621">
          <cell r="A21621">
            <v>6</v>
          </cell>
        </row>
        <row r="21622">
          <cell r="A21622">
            <v>6</v>
          </cell>
        </row>
        <row r="21623">
          <cell r="A21623">
            <v>6</v>
          </cell>
        </row>
        <row r="21624">
          <cell r="A21624">
            <v>6</v>
          </cell>
        </row>
        <row r="21625">
          <cell r="A21625">
            <v>6</v>
          </cell>
        </row>
        <row r="21626">
          <cell r="A21626">
            <v>6</v>
          </cell>
        </row>
        <row r="21627">
          <cell r="A21627">
            <v>6</v>
          </cell>
        </row>
        <row r="21628">
          <cell r="A21628">
            <v>6</v>
          </cell>
        </row>
        <row r="21629">
          <cell r="A21629">
            <v>6</v>
          </cell>
        </row>
        <row r="21630">
          <cell r="A21630">
            <v>6</v>
          </cell>
        </row>
        <row r="21631">
          <cell r="A21631">
            <v>6</v>
          </cell>
        </row>
        <row r="21632">
          <cell r="A21632">
            <v>6</v>
          </cell>
        </row>
        <row r="21633">
          <cell r="A21633">
            <v>6</v>
          </cell>
        </row>
        <row r="21634">
          <cell r="A21634">
            <v>6</v>
          </cell>
        </row>
        <row r="21635">
          <cell r="A21635">
            <v>6</v>
          </cell>
        </row>
        <row r="21636">
          <cell r="A21636">
            <v>6</v>
          </cell>
        </row>
        <row r="21637">
          <cell r="A21637">
            <v>6</v>
          </cell>
        </row>
        <row r="21638">
          <cell r="A21638">
            <v>6</v>
          </cell>
        </row>
        <row r="21639">
          <cell r="A21639">
            <v>6</v>
          </cell>
        </row>
        <row r="21640">
          <cell r="A21640">
            <v>6</v>
          </cell>
        </row>
        <row r="21641">
          <cell r="A21641">
            <v>6</v>
          </cell>
        </row>
        <row r="21642">
          <cell r="A21642">
            <v>6</v>
          </cell>
        </row>
        <row r="21643">
          <cell r="A21643">
            <v>6</v>
          </cell>
        </row>
        <row r="21644">
          <cell r="A21644">
            <v>6</v>
          </cell>
        </row>
        <row r="21645">
          <cell r="A21645">
            <v>6</v>
          </cell>
        </row>
        <row r="21646">
          <cell r="A21646">
            <v>6</v>
          </cell>
        </row>
        <row r="21647">
          <cell r="A21647">
            <v>6</v>
          </cell>
        </row>
        <row r="21648">
          <cell r="A21648">
            <v>6</v>
          </cell>
        </row>
        <row r="21649">
          <cell r="A21649">
            <v>6</v>
          </cell>
        </row>
        <row r="21650">
          <cell r="A21650">
            <v>6</v>
          </cell>
        </row>
        <row r="21651">
          <cell r="A21651">
            <v>6</v>
          </cell>
        </row>
        <row r="21652">
          <cell r="A21652">
            <v>6</v>
          </cell>
        </row>
        <row r="21653">
          <cell r="A21653">
            <v>6</v>
          </cell>
        </row>
        <row r="21654">
          <cell r="A21654">
            <v>6</v>
          </cell>
        </row>
        <row r="21655">
          <cell r="A21655">
            <v>6</v>
          </cell>
        </row>
        <row r="21656">
          <cell r="A21656">
            <v>6</v>
          </cell>
        </row>
        <row r="21657">
          <cell r="A21657">
            <v>6</v>
          </cell>
        </row>
        <row r="21658">
          <cell r="A21658">
            <v>6</v>
          </cell>
        </row>
        <row r="21659">
          <cell r="A21659">
            <v>6</v>
          </cell>
        </row>
        <row r="21660">
          <cell r="A21660">
            <v>6</v>
          </cell>
        </row>
        <row r="21661">
          <cell r="A21661">
            <v>6</v>
          </cell>
        </row>
        <row r="21662">
          <cell r="A21662">
            <v>6</v>
          </cell>
        </row>
        <row r="21663">
          <cell r="A21663">
            <v>6</v>
          </cell>
        </row>
        <row r="21664">
          <cell r="A21664">
            <v>6</v>
          </cell>
        </row>
        <row r="21665">
          <cell r="A21665">
            <v>6</v>
          </cell>
        </row>
        <row r="21666">
          <cell r="A21666">
            <v>6</v>
          </cell>
        </row>
        <row r="21667">
          <cell r="A21667">
            <v>6</v>
          </cell>
        </row>
        <row r="21668">
          <cell r="A21668">
            <v>6</v>
          </cell>
        </row>
        <row r="21669">
          <cell r="A21669">
            <v>6</v>
          </cell>
        </row>
        <row r="21670">
          <cell r="A21670">
            <v>6</v>
          </cell>
        </row>
        <row r="21671">
          <cell r="A21671">
            <v>6</v>
          </cell>
        </row>
        <row r="21672">
          <cell r="A21672">
            <v>6</v>
          </cell>
        </row>
        <row r="21673">
          <cell r="A21673">
            <v>6</v>
          </cell>
        </row>
        <row r="21674">
          <cell r="A21674">
            <v>6</v>
          </cell>
        </row>
        <row r="21675">
          <cell r="A21675">
            <v>6</v>
          </cell>
        </row>
        <row r="21676">
          <cell r="A21676">
            <v>6</v>
          </cell>
        </row>
        <row r="21677">
          <cell r="A21677">
            <v>6</v>
          </cell>
        </row>
        <row r="21678">
          <cell r="A21678">
            <v>6</v>
          </cell>
        </row>
        <row r="21679">
          <cell r="A21679">
            <v>6</v>
          </cell>
        </row>
        <row r="21680">
          <cell r="A21680">
            <v>6</v>
          </cell>
        </row>
        <row r="21681">
          <cell r="A21681">
            <v>6</v>
          </cell>
        </row>
        <row r="21682">
          <cell r="A21682">
            <v>6</v>
          </cell>
        </row>
        <row r="21683">
          <cell r="A21683">
            <v>6</v>
          </cell>
        </row>
        <row r="21684">
          <cell r="A21684">
            <v>6</v>
          </cell>
        </row>
        <row r="21685">
          <cell r="A21685">
            <v>6</v>
          </cell>
        </row>
        <row r="21686">
          <cell r="A21686">
            <v>6</v>
          </cell>
        </row>
        <row r="21687">
          <cell r="A21687">
            <v>6</v>
          </cell>
        </row>
        <row r="21688">
          <cell r="A21688">
            <v>6</v>
          </cell>
        </row>
        <row r="21689">
          <cell r="A21689">
            <v>6</v>
          </cell>
        </row>
        <row r="21690">
          <cell r="A21690">
            <v>6</v>
          </cell>
        </row>
        <row r="21691">
          <cell r="A21691">
            <v>6</v>
          </cell>
        </row>
        <row r="21692">
          <cell r="A21692">
            <v>6</v>
          </cell>
        </row>
        <row r="21693">
          <cell r="A21693">
            <v>6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8</v>
          </cell>
        </row>
        <row r="21799">
          <cell r="A21799">
            <v>8</v>
          </cell>
        </row>
        <row r="21800">
          <cell r="A21800">
            <v>8</v>
          </cell>
        </row>
        <row r="21801">
          <cell r="A21801">
            <v>8</v>
          </cell>
        </row>
        <row r="21802">
          <cell r="A21802">
            <v>8</v>
          </cell>
        </row>
        <row r="21803">
          <cell r="A21803">
            <v>8</v>
          </cell>
        </row>
        <row r="21804">
          <cell r="A21804">
            <v>8</v>
          </cell>
        </row>
        <row r="21805">
          <cell r="A21805">
            <v>8</v>
          </cell>
        </row>
        <row r="21806">
          <cell r="A21806">
            <v>8</v>
          </cell>
        </row>
        <row r="21807">
          <cell r="A21807">
            <v>8</v>
          </cell>
        </row>
        <row r="21808">
          <cell r="A21808">
            <v>8</v>
          </cell>
        </row>
        <row r="21809">
          <cell r="A21809">
            <v>8</v>
          </cell>
        </row>
        <row r="21810">
          <cell r="A21810">
            <v>8</v>
          </cell>
        </row>
        <row r="21811">
          <cell r="A21811">
            <v>8</v>
          </cell>
        </row>
        <row r="21812">
          <cell r="A21812">
            <v>8</v>
          </cell>
        </row>
        <row r="21813">
          <cell r="A21813">
            <v>8</v>
          </cell>
        </row>
        <row r="21814">
          <cell r="A21814">
            <v>8</v>
          </cell>
        </row>
        <row r="21815">
          <cell r="A21815">
            <v>8</v>
          </cell>
        </row>
        <row r="21816">
          <cell r="A21816">
            <v>8</v>
          </cell>
        </row>
        <row r="21817">
          <cell r="A21817">
            <v>8</v>
          </cell>
        </row>
        <row r="21818">
          <cell r="A21818">
            <v>8</v>
          </cell>
        </row>
        <row r="21819">
          <cell r="A21819">
            <v>8</v>
          </cell>
        </row>
        <row r="21820">
          <cell r="A21820">
            <v>8</v>
          </cell>
        </row>
        <row r="21821">
          <cell r="A21821">
            <v>8</v>
          </cell>
        </row>
        <row r="21822">
          <cell r="A21822">
            <v>8</v>
          </cell>
        </row>
        <row r="21823">
          <cell r="A21823">
            <v>8</v>
          </cell>
        </row>
        <row r="21824">
          <cell r="A21824">
            <v>8</v>
          </cell>
        </row>
        <row r="21825">
          <cell r="A21825">
            <v>8</v>
          </cell>
        </row>
        <row r="21826">
          <cell r="A21826">
            <v>8</v>
          </cell>
        </row>
        <row r="21827">
          <cell r="A21827">
            <v>8</v>
          </cell>
        </row>
        <row r="21828">
          <cell r="A21828">
            <v>8</v>
          </cell>
        </row>
        <row r="21829">
          <cell r="A21829">
            <v>8</v>
          </cell>
        </row>
        <row r="21830">
          <cell r="A21830">
            <v>8</v>
          </cell>
        </row>
        <row r="21831">
          <cell r="A21831">
            <v>8</v>
          </cell>
        </row>
        <row r="21832">
          <cell r="A21832">
            <v>8</v>
          </cell>
        </row>
        <row r="21833">
          <cell r="A21833">
            <v>8</v>
          </cell>
        </row>
        <row r="21834">
          <cell r="A21834">
            <v>8</v>
          </cell>
        </row>
        <row r="21835">
          <cell r="A21835">
            <v>8</v>
          </cell>
        </row>
        <row r="21836">
          <cell r="A21836">
            <v>8</v>
          </cell>
        </row>
        <row r="21837">
          <cell r="A21837">
            <v>8</v>
          </cell>
        </row>
        <row r="21838">
          <cell r="A21838">
            <v>8</v>
          </cell>
        </row>
        <row r="21839">
          <cell r="A21839">
            <v>8</v>
          </cell>
        </row>
        <row r="21840">
          <cell r="A21840">
            <v>8</v>
          </cell>
        </row>
        <row r="21841">
          <cell r="A21841">
            <v>8</v>
          </cell>
        </row>
        <row r="21842">
          <cell r="A21842">
            <v>8</v>
          </cell>
        </row>
        <row r="21843">
          <cell r="A21843">
            <v>8</v>
          </cell>
        </row>
        <row r="21844">
          <cell r="A21844">
            <v>8</v>
          </cell>
        </row>
        <row r="21845">
          <cell r="A21845">
            <v>8</v>
          </cell>
        </row>
        <row r="21846">
          <cell r="A21846">
            <v>8</v>
          </cell>
        </row>
        <row r="21847">
          <cell r="A21847">
            <v>8</v>
          </cell>
        </row>
        <row r="21848">
          <cell r="A21848">
            <v>8</v>
          </cell>
        </row>
        <row r="21849">
          <cell r="A21849">
            <v>8</v>
          </cell>
        </row>
        <row r="21850">
          <cell r="A21850">
            <v>8</v>
          </cell>
        </row>
        <row r="21851">
          <cell r="A21851">
            <v>8</v>
          </cell>
        </row>
        <row r="21852">
          <cell r="A21852">
            <v>8</v>
          </cell>
        </row>
        <row r="21853">
          <cell r="A21853">
            <v>8</v>
          </cell>
        </row>
        <row r="21854">
          <cell r="A21854">
            <v>8</v>
          </cell>
        </row>
        <row r="21855">
          <cell r="A21855">
            <v>8</v>
          </cell>
        </row>
        <row r="21856">
          <cell r="A21856">
            <v>8</v>
          </cell>
        </row>
        <row r="21857">
          <cell r="A21857">
            <v>8</v>
          </cell>
        </row>
        <row r="21858">
          <cell r="A21858">
            <v>8</v>
          </cell>
        </row>
        <row r="21859">
          <cell r="A21859">
            <v>8</v>
          </cell>
        </row>
        <row r="21860">
          <cell r="A21860">
            <v>8</v>
          </cell>
        </row>
        <row r="21861">
          <cell r="A21861">
            <v>8</v>
          </cell>
        </row>
        <row r="21862">
          <cell r="A21862">
            <v>8</v>
          </cell>
        </row>
        <row r="21863">
          <cell r="A21863">
            <v>8</v>
          </cell>
        </row>
        <row r="21864">
          <cell r="A21864">
            <v>8</v>
          </cell>
        </row>
        <row r="21865">
          <cell r="A21865">
            <v>8</v>
          </cell>
        </row>
        <row r="21866">
          <cell r="A21866">
            <v>8</v>
          </cell>
        </row>
        <row r="21867">
          <cell r="A21867">
            <v>8</v>
          </cell>
        </row>
        <row r="21868">
          <cell r="A21868">
            <v>8</v>
          </cell>
        </row>
        <row r="21869">
          <cell r="A21869">
            <v>8</v>
          </cell>
        </row>
        <row r="21870">
          <cell r="A21870">
            <v>1</v>
          </cell>
        </row>
        <row r="21871">
          <cell r="A21871">
            <v>1</v>
          </cell>
        </row>
        <row r="21872">
          <cell r="A21872">
            <v>1</v>
          </cell>
        </row>
        <row r="21873">
          <cell r="A21873">
            <v>1</v>
          </cell>
        </row>
        <row r="21874">
          <cell r="A21874">
            <v>1</v>
          </cell>
        </row>
        <row r="21875">
          <cell r="A21875">
            <v>1</v>
          </cell>
        </row>
        <row r="21876">
          <cell r="A21876">
            <v>1</v>
          </cell>
        </row>
        <row r="21877">
          <cell r="A21877">
            <v>1</v>
          </cell>
        </row>
        <row r="21878">
          <cell r="A21878">
            <v>1</v>
          </cell>
        </row>
        <row r="21879">
          <cell r="A21879">
            <v>1</v>
          </cell>
        </row>
        <row r="21880">
          <cell r="A21880">
            <v>1</v>
          </cell>
        </row>
        <row r="21881">
          <cell r="A21881">
            <v>1</v>
          </cell>
        </row>
        <row r="21882">
          <cell r="A21882">
            <v>1</v>
          </cell>
        </row>
        <row r="21883">
          <cell r="A21883">
            <v>1</v>
          </cell>
        </row>
        <row r="21884">
          <cell r="A21884">
            <v>1</v>
          </cell>
        </row>
        <row r="21885">
          <cell r="A21885">
            <v>1</v>
          </cell>
        </row>
        <row r="21886">
          <cell r="A21886">
            <v>1</v>
          </cell>
        </row>
        <row r="21887">
          <cell r="A21887">
            <v>1</v>
          </cell>
        </row>
        <row r="21888">
          <cell r="A21888">
            <v>1</v>
          </cell>
        </row>
        <row r="21889">
          <cell r="A21889">
            <v>1</v>
          </cell>
        </row>
        <row r="21890">
          <cell r="A21890">
            <v>1</v>
          </cell>
        </row>
        <row r="21891">
          <cell r="A21891">
            <v>1</v>
          </cell>
        </row>
        <row r="21892">
          <cell r="A21892">
            <v>1</v>
          </cell>
        </row>
        <row r="21893">
          <cell r="A21893">
            <v>1</v>
          </cell>
        </row>
        <row r="21894">
          <cell r="A21894">
            <v>1</v>
          </cell>
        </row>
        <row r="21895">
          <cell r="A21895">
            <v>1</v>
          </cell>
        </row>
        <row r="21896">
          <cell r="A21896">
            <v>1</v>
          </cell>
        </row>
        <row r="21897">
          <cell r="A21897">
            <v>1</v>
          </cell>
        </row>
        <row r="21898">
          <cell r="A21898">
            <v>1</v>
          </cell>
        </row>
        <row r="21899">
          <cell r="A21899">
            <v>1</v>
          </cell>
        </row>
        <row r="21900">
          <cell r="A21900">
            <v>1</v>
          </cell>
        </row>
        <row r="21901">
          <cell r="A21901">
            <v>1</v>
          </cell>
        </row>
        <row r="21902">
          <cell r="A21902">
            <v>1</v>
          </cell>
        </row>
        <row r="21903">
          <cell r="A21903">
            <v>1</v>
          </cell>
        </row>
        <row r="21904">
          <cell r="A21904">
            <v>1</v>
          </cell>
        </row>
        <row r="21905">
          <cell r="A21905">
            <v>1</v>
          </cell>
        </row>
        <row r="21906">
          <cell r="A21906">
            <v>1</v>
          </cell>
        </row>
        <row r="21907">
          <cell r="A21907">
            <v>1</v>
          </cell>
        </row>
        <row r="21908">
          <cell r="A21908">
            <v>1</v>
          </cell>
        </row>
        <row r="21909">
          <cell r="A21909">
            <v>1</v>
          </cell>
        </row>
        <row r="21910">
          <cell r="A21910">
            <v>1</v>
          </cell>
        </row>
        <row r="21911">
          <cell r="A21911">
            <v>1</v>
          </cell>
        </row>
        <row r="21912">
          <cell r="A21912">
            <v>1</v>
          </cell>
        </row>
        <row r="21913">
          <cell r="A21913">
            <v>1</v>
          </cell>
        </row>
        <row r="21914">
          <cell r="A21914">
            <v>1</v>
          </cell>
        </row>
        <row r="21915">
          <cell r="A21915">
            <v>1</v>
          </cell>
        </row>
        <row r="21916">
          <cell r="A21916">
            <v>1</v>
          </cell>
        </row>
        <row r="21917">
          <cell r="A21917">
            <v>1</v>
          </cell>
        </row>
        <row r="21918">
          <cell r="A21918">
            <v>1</v>
          </cell>
        </row>
        <row r="21919">
          <cell r="A21919">
            <v>1</v>
          </cell>
        </row>
        <row r="21920">
          <cell r="A21920">
            <v>1</v>
          </cell>
        </row>
        <row r="21921">
          <cell r="A21921">
            <v>1</v>
          </cell>
        </row>
        <row r="21922">
          <cell r="A21922">
            <v>1</v>
          </cell>
        </row>
        <row r="21923">
          <cell r="A21923">
            <v>1</v>
          </cell>
        </row>
        <row r="21924">
          <cell r="A21924">
            <v>1</v>
          </cell>
        </row>
        <row r="21925">
          <cell r="A21925">
            <v>1</v>
          </cell>
        </row>
        <row r="21926">
          <cell r="A21926">
            <v>1</v>
          </cell>
        </row>
        <row r="21927">
          <cell r="A21927">
            <v>1</v>
          </cell>
        </row>
        <row r="21928">
          <cell r="A21928">
            <v>1</v>
          </cell>
        </row>
        <row r="21929">
          <cell r="A21929">
            <v>1</v>
          </cell>
        </row>
        <row r="21930">
          <cell r="A21930">
            <v>1</v>
          </cell>
        </row>
        <row r="21931">
          <cell r="A21931">
            <v>1</v>
          </cell>
        </row>
        <row r="21932">
          <cell r="A21932">
            <v>1</v>
          </cell>
        </row>
        <row r="21933">
          <cell r="A21933">
            <v>1</v>
          </cell>
        </row>
        <row r="21934">
          <cell r="A21934">
            <v>1</v>
          </cell>
        </row>
        <row r="21935">
          <cell r="A21935">
            <v>1</v>
          </cell>
        </row>
        <row r="21936">
          <cell r="A21936">
            <v>1</v>
          </cell>
        </row>
        <row r="21937">
          <cell r="A21937">
            <v>1</v>
          </cell>
        </row>
        <row r="21938">
          <cell r="A21938">
            <v>1</v>
          </cell>
        </row>
        <row r="21939">
          <cell r="A21939">
            <v>1</v>
          </cell>
        </row>
        <row r="21940">
          <cell r="A21940">
            <v>1</v>
          </cell>
        </row>
        <row r="21941">
          <cell r="A21941">
            <v>1</v>
          </cell>
        </row>
        <row r="21942">
          <cell r="A21942">
            <v>1</v>
          </cell>
        </row>
        <row r="21943">
          <cell r="A21943">
            <v>1</v>
          </cell>
        </row>
        <row r="21944">
          <cell r="A21944">
            <v>1</v>
          </cell>
        </row>
        <row r="21945">
          <cell r="A21945">
            <v>1</v>
          </cell>
        </row>
        <row r="21946">
          <cell r="A21946">
            <v>1</v>
          </cell>
        </row>
        <row r="21947">
          <cell r="A21947">
            <v>1</v>
          </cell>
        </row>
        <row r="21948">
          <cell r="A21948">
            <v>1</v>
          </cell>
        </row>
        <row r="21949">
          <cell r="A21949">
            <v>1</v>
          </cell>
        </row>
        <row r="21950">
          <cell r="A21950">
            <v>1</v>
          </cell>
        </row>
        <row r="21951">
          <cell r="A21951">
            <v>1</v>
          </cell>
        </row>
        <row r="21952">
          <cell r="A21952">
            <v>1</v>
          </cell>
        </row>
        <row r="21953">
          <cell r="A21953">
            <v>1</v>
          </cell>
        </row>
        <row r="21954">
          <cell r="A21954">
            <v>1</v>
          </cell>
        </row>
        <row r="21955">
          <cell r="A21955">
            <v>1</v>
          </cell>
        </row>
        <row r="21956">
          <cell r="A21956">
            <v>1</v>
          </cell>
        </row>
        <row r="21957">
          <cell r="A21957">
            <v>1</v>
          </cell>
        </row>
        <row r="21958">
          <cell r="A21958">
            <v>1</v>
          </cell>
        </row>
        <row r="21959">
          <cell r="A21959">
            <v>1</v>
          </cell>
        </row>
        <row r="21960">
          <cell r="A21960">
            <v>1</v>
          </cell>
        </row>
        <row r="21961">
          <cell r="A21961">
            <v>1</v>
          </cell>
        </row>
        <row r="21962">
          <cell r="A21962">
            <v>1</v>
          </cell>
        </row>
        <row r="21963">
          <cell r="A21963">
            <v>1</v>
          </cell>
        </row>
        <row r="21964">
          <cell r="A21964">
            <v>1</v>
          </cell>
        </row>
        <row r="21965">
          <cell r="A21965">
            <v>1</v>
          </cell>
        </row>
        <row r="21966">
          <cell r="A21966">
            <v>1</v>
          </cell>
        </row>
        <row r="21967">
          <cell r="A21967">
            <v>1</v>
          </cell>
        </row>
        <row r="21968">
          <cell r="A21968">
            <v>1</v>
          </cell>
        </row>
        <row r="21969">
          <cell r="A21969">
            <v>1</v>
          </cell>
        </row>
        <row r="21970">
          <cell r="A21970">
            <v>1</v>
          </cell>
        </row>
        <row r="21971">
          <cell r="A21971">
            <v>1</v>
          </cell>
        </row>
        <row r="21972">
          <cell r="A21972">
            <v>1</v>
          </cell>
        </row>
        <row r="21973">
          <cell r="A21973">
            <v>1</v>
          </cell>
        </row>
        <row r="21974">
          <cell r="A21974">
            <v>1</v>
          </cell>
        </row>
        <row r="21975">
          <cell r="A21975">
            <v>1</v>
          </cell>
        </row>
        <row r="21976">
          <cell r="A21976">
            <v>1</v>
          </cell>
        </row>
        <row r="21977">
          <cell r="A21977">
            <v>1</v>
          </cell>
        </row>
        <row r="21978">
          <cell r="A21978">
            <v>1</v>
          </cell>
        </row>
        <row r="21979">
          <cell r="A21979">
            <v>1</v>
          </cell>
        </row>
        <row r="21980">
          <cell r="A21980">
            <v>1</v>
          </cell>
        </row>
        <row r="21981">
          <cell r="A21981">
            <v>1</v>
          </cell>
        </row>
        <row r="21982">
          <cell r="A21982">
            <v>1</v>
          </cell>
        </row>
        <row r="21983">
          <cell r="A21983">
            <v>1</v>
          </cell>
        </row>
        <row r="21984">
          <cell r="A21984">
            <v>1</v>
          </cell>
        </row>
        <row r="21985">
          <cell r="A21985">
            <v>1</v>
          </cell>
        </row>
        <row r="21986">
          <cell r="A21986">
            <v>1</v>
          </cell>
        </row>
        <row r="21987">
          <cell r="A21987">
            <v>1</v>
          </cell>
        </row>
        <row r="21988">
          <cell r="A21988">
            <v>1</v>
          </cell>
        </row>
        <row r="21989">
          <cell r="A21989">
            <v>1</v>
          </cell>
        </row>
        <row r="21990">
          <cell r="A21990">
            <v>1</v>
          </cell>
        </row>
        <row r="21991">
          <cell r="A21991">
            <v>1</v>
          </cell>
        </row>
        <row r="21992">
          <cell r="A21992">
            <v>1</v>
          </cell>
        </row>
        <row r="21993">
          <cell r="A21993">
            <v>1</v>
          </cell>
        </row>
        <row r="21994">
          <cell r="A21994">
            <v>1</v>
          </cell>
        </row>
        <row r="21995">
          <cell r="A21995">
            <v>1</v>
          </cell>
        </row>
        <row r="21996">
          <cell r="A21996">
            <v>1</v>
          </cell>
        </row>
        <row r="21997">
          <cell r="A21997">
            <v>1</v>
          </cell>
        </row>
        <row r="21998">
          <cell r="A21998">
            <v>1</v>
          </cell>
        </row>
        <row r="21999">
          <cell r="A21999">
            <v>1</v>
          </cell>
        </row>
        <row r="22000">
          <cell r="A22000">
            <v>1</v>
          </cell>
        </row>
        <row r="22001">
          <cell r="A22001">
            <v>1</v>
          </cell>
        </row>
        <row r="22002">
          <cell r="A22002">
            <v>1</v>
          </cell>
        </row>
        <row r="22003">
          <cell r="A22003">
            <v>1</v>
          </cell>
        </row>
        <row r="22004">
          <cell r="A22004">
            <v>1</v>
          </cell>
        </row>
        <row r="22005">
          <cell r="A22005">
            <v>1</v>
          </cell>
        </row>
        <row r="22006">
          <cell r="A22006">
            <v>1</v>
          </cell>
        </row>
        <row r="22007">
          <cell r="A22007">
            <v>1</v>
          </cell>
        </row>
        <row r="22008">
          <cell r="A22008">
            <v>1</v>
          </cell>
        </row>
        <row r="22009">
          <cell r="A22009">
            <v>1</v>
          </cell>
        </row>
        <row r="22010">
          <cell r="A22010">
            <v>1</v>
          </cell>
        </row>
        <row r="22011">
          <cell r="A22011">
            <v>1</v>
          </cell>
        </row>
        <row r="22012">
          <cell r="A22012">
            <v>1</v>
          </cell>
        </row>
        <row r="22013">
          <cell r="A22013">
            <v>1</v>
          </cell>
        </row>
        <row r="22014">
          <cell r="A22014">
            <v>1</v>
          </cell>
        </row>
        <row r="22015">
          <cell r="A22015">
            <v>1</v>
          </cell>
        </row>
        <row r="22016">
          <cell r="A22016">
            <v>1</v>
          </cell>
        </row>
        <row r="22017">
          <cell r="A22017">
            <v>1</v>
          </cell>
        </row>
        <row r="22018">
          <cell r="A22018">
            <v>1</v>
          </cell>
        </row>
        <row r="22019">
          <cell r="A22019">
            <v>1</v>
          </cell>
        </row>
        <row r="22020">
          <cell r="A22020">
            <v>1</v>
          </cell>
        </row>
        <row r="22021">
          <cell r="A22021">
            <v>1</v>
          </cell>
        </row>
        <row r="22022">
          <cell r="A22022">
            <v>1</v>
          </cell>
        </row>
        <row r="22023">
          <cell r="A22023">
            <v>1</v>
          </cell>
        </row>
        <row r="22024">
          <cell r="A22024">
            <v>1</v>
          </cell>
        </row>
        <row r="22025">
          <cell r="A22025">
            <v>1</v>
          </cell>
        </row>
        <row r="22026">
          <cell r="A22026">
            <v>1</v>
          </cell>
        </row>
        <row r="22027">
          <cell r="A22027">
            <v>1</v>
          </cell>
        </row>
        <row r="22028">
          <cell r="A22028">
            <v>1</v>
          </cell>
        </row>
        <row r="22029">
          <cell r="A22029">
            <v>1</v>
          </cell>
        </row>
        <row r="22030">
          <cell r="A22030">
            <v>1</v>
          </cell>
        </row>
        <row r="22031">
          <cell r="A22031">
            <v>1</v>
          </cell>
        </row>
        <row r="22032">
          <cell r="A22032">
            <v>1</v>
          </cell>
        </row>
        <row r="22033">
          <cell r="A22033">
            <v>1</v>
          </cell>
        </row>
        <row r="22034">
          <cell r="A22034">
            <v>1</v>
          </cell>
        </row>
        <row r="22035">
          <cell r="A22035">
            <v>1</v>
          </cell>
        </row>
        <row r="22036">
          <cell r="A22036">
            <v>1</v>
          </cell>
        </row>
        <row r="22037">
          <cell r="A22037">
            <v>1</v>
          </cell>
        </row>
        <row r="22038">
          <cell r="A22038">
            <v>1</v>
          </cell>
        </row>
        <row r="22039">
          <cell r="A22039">
            <v>1</v>
          </cell>
        </row>
        <row r="22040">
          <cell r="A22040">
            <v>1</v>
          </cell>
        </row>
        <row r="22041">
          <cell r="A22041">
            <v>1</v>
          </cell>
        </row>
        <row r="22042">
          <cell r="A22042">
            <v>1</v>
          </cell>
        </row>
        <row r="22043">
          <cell r="A22043">
            <v>1</v>
          </cell>
        </row>
        <row r="22044">
          <cell r="A22044">
            <v>1</v>
          </cell>
        </row>
        <row r="22045">
          <cell r="A22045">
            <v>1</v>
          </cell>
        </row>
        <row r="22046">
          <cell r="A22046">
            <v>1</v>
          </cell>
        </row>
        <row r="22047">
          <cell r="A22047">
            <v>1</v>
          </cell>
        </row>
        <row r="22048">
          <cell r="A22048">
            <v>1</v>
          </cell>
        </row>
        <row r="22049">
          <cell r="A22049">
            <v>1</v>
          </cell>
        </row>
        <row r="22050">
          <cell r="A22050">
            <v>1</v>
          </cell>
        </row>
        <row r="22051">
          <cell r="A22051">
            <v>1</v>
          </cell>
        </row>
        <row r="22052">
          <cell r="A22052">
            <v>1</v>
          </cell>
        </row>
        <row r="22053">
          <cell r="A22053">
            <v>1</v>
          </cell>
        </row>
        <row r="22054">
          <cell r="A22054">
            <v>1</v>
          </cell>
        </row>
        <row r="22055">
          <cell r="A22055">
            <v>1</v>
          </cell>
        </row>
        <row r="22056">
          <cell r="A22056">
            <v>1</v>
          </cell>
        </row>
        <row r="22057">
          <cell r="A22057">
            <v>1</v>
          </cell>
        </row>
        <row r="22058">
          <cell r="A22058">
            <v>1</v>
          </cell>
        </row>
        <row r="22059">
          <cell r="A22059">
            <v>1</v>
          </cell>
        </row>
        <row r="22060">
          <cell r="A22060">
            <v>1</v>
          </cell>
        </row>
        <row r="22061">
          <cell r="A22061">
            <v>1</v>
          </cell>
        </row>
        <row r="22062">
          <cell r="A22062">
            <v>1</v>
          </cell>
        </row>
        <row r="22063">
          <cell r="A22063">
            <v>1</v>
          </cell>
        </row>
        <row r="22064">
          <cell r="A22064">
            <v>1</v>
          </cell>
        </row>
        <row r="22065">
          <cell r="A22065">
            <v>1</v>
          </cell>
        </row>
        <row r="22066">
          <cell r="A22066">
            <v>1</v>
          </cell>
        </row>
        <row r="22067">
          <cell r="A22067">
            <v>1</v>
          </cell>
        </row>
        <row r="22068">
          <cell r="A22068">
            <v>1</v>
          </cell>
        </row>
        <row r="22069">
          <cell r="A22069">
            <v>1</v>
          </cell>
        </row>
        <row r="22070">
          <cell r="A22070">
            <v>1</v>
          </cell>
        </row>
        <row r="22071">
          <cell r="A22071">
            <v>1</v>
          </cell>
        </row>
        <row r="22072">
          <cell r="A22072">
            <v>1</v>
          </cell>
        </row>
        <row r="22073">
          <cell r="A22073">
            <v>1</v>
          </cell>
        </row>
        <row r="22074">
          <cell r="A22074">
            <v>1</v>
          </cell>
        </row>
        <row r="22075">
          <cell r="A22075">
            <v>1</v>
          </cell>
        </row>
        <row r="22076">
          <cell r="A22076">
            <v>1</v>
          </cell>
        </row>
        <row r="22077">
          <cell r="A22077">
            <v>1</v>
          </cell>
        </row>
        <row r="22078">
          <cell r="A22078">
            <v>1</v>
          </cell>
        </row>
        <row r="22079">
          <cell r="A22079">
            <v>1</v>
          </cell>
        </row>
        <row r="22080">
          <cell r="A22080">
            <v>1</v>
          </cell>
        </row>
        <row r="22081">
          <cell r="A22081">
            <v>1</v>
          </cell>
        </row>
        <row r="22082">
          <cell r="A22082">
            <v>1</v>
          </cell>
        </row>
        <row r="22083">
          <cell r="A22083">
            <v>1</v>
          </cell>
        </row>
        <row r="22084">
          <cell r="A22084">
            <v>1</v>
          </cell>
        </row>
        <row r="22085">
          <cell r="A22085">
            <v>1</v>
          </cell>
        </row>
        <row r="22086">
          <cell r="A22086">
            <v>1</v>
          </cell>
        </row>
        <row r="22087">
          <cell r="A22087">
            <v>1</v>
          </cell>
        </row>
        <row r="22088">
          <cell r="A22088">
            <v>1</v>
          </cell>
        </row>
        <row r="22089">
          <cell r="A22089">
            <v>1</v>
          </cell>
        </row>
        <row r="22090">
          <cell r="A22090">
            <v>1</v>
          </cell>
        </row>
        <row r="22091">
          <cell r="A22091">
            <v>1</v>
          </cell>
        </row>
        <row r="22092">
          <cell r="A22092">
            <v>1</v>
          </cell>
        </row>
        <row r="22093">
          <cell r="A22093">
            <v>1</v>
          </cell>
        </row>
        <row r="22094">
          <cell r="A22094">
            <v>1</v>
          </cell>
        </row>
        <row r="22095">
          <cell r="A22095">
            <v>1</v>
          </cell>
        </row>
        <row r="22096">
          <cell r="A22096">
            <v>1</v>
          </cell>
        </row>
        <row r="22097">
          <cell r="A22097">
            <v>1</v>
          </cell>
        </row>
        <row r="22098">
          <cell r="A22098">
            <v>1</v>
          </cell>
        </row>
        <row r="22099">
          <cell r="A22099">
            <v>1</v>
          </cell>
        </row>
        <row r="22100">
          <cell r="A22100">
            <v>1</v>
          </cell>
        </row>
        <row r="22101">
          <cell r="A22101">
            <v>1</v>
          </cell>
        </row>
        <row r="22102">
          <cell r="A22102">
            <v>1</v>
          </cell>
        </row>
        <row r="22103">
          <cell r="A22103">
            <v>1</v>
          </cell>
        </row>
        <row r="22104">
          <cell r="A22104">
            <v>1</v>
          </cell>
        </row>
        <row r="22105">
          <cell r="A22105">
            <v>1</v>
          </cell>
        </row>
        <row r="22106">
          <cell r="A22106">
            <v>1</v>
          </cell>
        </row>
        <row r="22107">
          <cell r="A22107">
            <v>1</v>
          </cell>
        </row>
        <row r="22108">
          <cell r="A22108">
            <v>1</v>
          </cell>
        </row>
        <row r="22109">
          <cell r="A22109">
            <v>1</v>
          </cell>
        </row>
        <row r="22110">
          <cell r="A22110">
            <v>1</v>
          </cell>
        </row>
        <row r="22111">
          <cell r="A22111">
            <v>1</v>
          </cell>
        </row>
        <row r="22112">
          <cell r="A22112">
            <v>1</v>
          </cell>
        </row>
        <row r="22113">
          <cell r="A22113">
            <v>1</v>
          </cell>
        </row>
        <row r="22114">
          <cell r="A22114">
            <v>1</v>
          </cell>
        </row>
        <row r="22115">
          <cell r="A22115">
            <v>1</v>
          </cell>
        </row>
        <row r="22116">
          <cell r="A22116">
            <v>1</v>
          </cell>
        </row>
        <row r="22117">
          <cell r="A22117">
            <v>1</v>
          </cell>
        </row>
        <row r="22118">
          <cell r="A22118">
            <v>1</v>
          </cell>
        </row>
        <row r="22119">
          <cell r="A22119">
            <v>1</v>
          </cell>
        </row>
        <row r="22120">
          <cell r="A22120">
            <v>1</v>
          </cell>
        </row>
        <row r="22121">
          <cell r="A22121">
            <v>1</v>
          </cell>
        </row>
        <row r="22122">
          <cell r="A22122">
            <v>1</v>
          </cell>
        </row>
        <row r="22123">
          <cell r="A22123">
            <v>1</v>
          </cell>
        </row>
        <row r="22124">
          <cell r="A22124">
            <v>1</v>
          </cell>
        </row>
        <row r="22125">
          <cell r="A22125">
            <v>1</v>
          </cell>
        </row>
        <row r="22126">
          <cell r="A22126">
            <v>1</v>
          </cell>
        </row>
        <row r="22127">
          <cell r="A22127">
            <v>1</v>
          </cell>
        </row>
        <row r="22128">
          <cell r="A22128">
            <v>1</v>
          </cell>
        </row>
        <row r="22129">
          <cell r="A22129">
            <v>1</v>
          </cell>
        </row>
        <row r="22130">
          <cell r="A22130">
            <v>1</v>
          </cell>
        </row>
        <row r="22131">
          <cell r="A22131">
            <v>1</v>
          </cell>
        </row>
        <row r="22132">
          <cell r="A22132">
            <v>1</v>
          </cell>
        </row>
        <row r="22133">
          <cell r="A22133">
            <v>1</v>
          </cell>
        </row>
        <row r="22134">
          <cell r="A22134">
            <v>1</v>
          </cell>
        </row>
        <row r="22135">
          <cell r="A22135">
            <v>1</v>
          </cell>
        </row>
        <row r="22136">
          <cell r="A22136">
            <v>1</v>
          </cell>
        </row>
        <row r="22137">
          <cell r="A22137">
            <v>1</v>
          </cell>
        </row>
        <row r="22138">
          <cell r="A22138">
            <v>1</v>
          </cell>
        </row>
        <row r="22139">
          <cell r="A22139">
            <v>1</v>
          </cell>
        </row>
        <row r="22140">
          <cell r="A22140">
            <v>1</v>
          </cell>
        </row>
        <row r="22141">
          <cell r="A22141">
            <v>1</v>
          </cell>
        </row>
        <row r="22142">
          <cell r="A22142">
            <v>1</v>
          </cell>
        </row>
        <row r="22143">
          <cell r="A22143">
            <v>1</v>
          </cell>
        </row>
        <row r="22144">
          <cell r="A22144">
            <v>1</v>
          </cell>
        </row>
        <row r="22145">
          <cell r="A22145">
            <v>1</v>
          </cell>
        </row>
        <row r="22146">
          <cell r="A22146">
            <v>1</v>
          </cell>
        </row>
        <row r="22147">
          <cell r="A22147">
            <v>1</v>
          </cell>
        </row>
        <row r="22148">
          <cell r="A22148">
            <v>1</v>
          </cell>
        </row>
        <row r="22149">
          <cell r="A22149">
            <v>1</v>
          </cell>
        </row>
        <row r="22150">
          <cell r="A22150">
            <v>1</v>
          </cell>
        </row>
        <row r="22151">
          <cell r="A22151">
            <v>1</v>
          </cell>
        </row>
        <row r="22152">
          <cell r="A22152">
            <v>1</v>
          </cell>
        </row>
        <row r="22153">
          <cell r="A22153">
            <v>1</v>
          </cell>
        </row>
        <row r="22154">
          <cell r="A22154">
            <v>1</v>
          </cell>
        </row>
        <row r="22155">
          <cell r="A22155">
            <v>1</v>
          </cell>
        </row>
        <row r="22156">
          <cell r="A22156">
            <v>1</v>
          </cell>
        </row>
        <row r="22157">
          <cell r="A22157">
            <v>1</v>
          </cell>
        </row>
        <row r="22158">
          <cell r="A22158">
            <v>1</v>
          </cell>
        </row>
        <row r="22159">
          <cell r="A22159">
            <v>1</v>
          </cell>
        </row>
        <row r="22160">
          <cell r="A22160">
            <v>1</v>
          </cell>
        </row>
        <row r="22161">
          <cell r="A22161">
            <v>1</v>
          </cell>
        </row>
        <row r="22162">
          <cell r="A22162">
            <v>1</v>
          </cell>
        </row>
        <row r="22163">
          <cell r="A22163">
            <v>1</v>
          </cell>
        </row>
        <row r="22164">
          <cell r="A22164">
            <v>1</v>
          </cell>
        </row>
        <row r="22165">
          <cell r="A22165">
            <v>1</v>
          </cell>
        </row>
        <row r="22166">
          <cell r="A22166">
            <v>1</v>
          </cell>
        </row>
        <row r="22167">
          <cell r="A22167">
            <v>1</v>
          </cell>
        </row>
        <row r="22168">
          <cell r="A22168">
            <v>1</v>
          </cell>
        </row>
        <row r="22169">
          <cell r="A22169">
            <v>1</v>
          </cell>
        </row>
        <row r="22170">
          <cell r="A22170">
            <v>1</v>
          </cell>
        </row>
        <row r="22171">
          <cell r="A22171">
            <v>1</v>
          </cell>
        </row>
        <row r="22172">
          <cell r="A22172">
            <v>1</v>
          </cell>
        </row>
        <row r="22173">
          <cell r="A22173">
            <v>1</v>
          </cell>
        </row>
        <row r="22174">
          <cell r="A22174">
            <v>1</v>
          </cell>
        </row>
        <row r="22175">
          <cell r="A22175">
            <v>1</v>
          </cell>
        </row>
        <row r="22176">
          <cell r="A22176">
            <v>1</v>
          </cell>
        </row>
        <row r="22177">
          <cell r="A22177">
            <v>1</v>
          </cell>
        </row>
        <row r="22178">
          <cell r="A22178">
            <v>1</v>
          </cell>
        </row>
        <row r="22179">
          <cell r="A22179">
            <v>1</v>
          </cell>
        </row>
        <row r="22180">
          <cell r="A22180">
            <v>1</v>
          </cell>
        </row>
        <row r="22181">
          <cell r="A22181">
            <v>1</v>
          </cell>
        </row>
        <row r="22182">
          <cell r="A22182">
            <v>1</v>
          </cell>
        </row>
        <row r="22183">
          <cell r="A22183">
            <v>1</v>
          </cell>
        </row>
        <row r="22184">
          <cell r="A22184">
            <v>1</v>
          </cell>
        </row>
        <row r="22185">
          <cell r="A22185">
            <v>1</v>
          </cell>
        </row>
        <row r="22186">
          <cell r="A22186">
            <v>1</v>
          </cell>
        </row>
        <row r="22187">
          <cell r="A22187">
            <v>1</v>
          </cell>
        </row>
        <row r="22188">
          <cell r="A22188">
            <v>1</v>
          </cell>
        </row>
        <row r="22189">
          <cell r="A22189">
            <v>1</v>
          </cell>
        </row>
        <row r="22190">
          <cell r="A22190">
            <v>1</v>
          </cell>
        </row>
        <row r="22191">
          <cell r="A22191">
            <v>1</v>
          </cell>
        </row>
        <row r="22192">
          <cell r="A22192">
            <v>1</v>
          </cell>
        </row>
        <row r="22193">
          <cell r="A22193">
            <v>1</v>
          </cell>
        </row>
        <row r="22194">
          <cell r="A22194">
            <v>1</v>
          </cell>
        </row>
        <row r="22195">
          <cell r="A22195">
            <v>1</v>
          </cell>
        </row>
        <row r="22196">
          <cell r="A22196">
            <v>1</v>
          </cell>
        </row>
        <row r="22197">
          <cell r="A22197">
            <v>1</v>
          </cell>
        </row>
        <row r="22198">
          <cell r="A22198">
            <v>1</v>
          </cell>
        </row>
        <row r="22199">
          <cell r="A22199">
            <v>1</v>
          </cell>
        </row>
        <row r="22200">
          <cell r="A22200">
            <v>1</v>
          </cell>
        </row>
        <row r="22201">
          <cell r="A22201">
            <v>1</v>
          </cell>
        </row>
        <row r="22202">
          <cell r="A22202">
            <v>1</v>
          </cell>
        </row>
        <row r="22203">
          <cell r="A22203">
            <v>1</v>
          </cell>
        </row>
        <row r="22204">
          <cell r="A22204">
            <v>1</v>
          </cell>
        </row>
        <row r="22205">
          <cell r="A22205">
            <v>1</v>
          </cell>
        </row>
        <row r="22206">
          <cell r="A22206">
            <v>1</v>
          </cell>
        </row>
        <row r="22207">
          <cell r="A22207">
            <v>1</v>
          </cell>
        </row>
        <row r="22208">
          <cell r="A22208">
            <v>1</v>
          </cell>
        </row>
        <row r="22209">
          <cell r="A22209">
            <v>1</v>
          </cell>
        </row>
        <row r="22210">
          <cell r="A22210">
            <v>1</v>
          </cell>
        </row>
        <row r="22211">
          <cell r="A22211">
            <v>1</v>
          </cell>
        </row>
        <row r="22212">
          <cell r="A22212">
            <v>1</v>
          </cell>
        </row>
        <row r="22213">
          <cell r="A22213">
            <v>1</v>
          </cell>
        </row>
        <row r="22214">
          <cell r="A22214">
            <v>1</v>
          </cell>
        </row>
        <row r="22215">
          <cell r="A22215">
            <v>1</v>
          </cell>
        </row>
        <row r="22216">
          <cell r="A22216">
            <v>1</v>
          </cell>
        </row>
        <row r="22217">
          <cell r="A22217">
            <v>1</v>
          </cell>
        </row>
        <row r="22218">
          <cell r="A22218">
            <v>1</v>
          </cell>
        </row>
        <row r="22219">
          <cell r="A22219">
            <v>1</v>
          </cell>
        </row>
        <row r="22220">
          <cell r="A22220">
            <v>1</v>
          </cell>
        </row>
        <row r="22221">
          <cell r="A22221">
            <v>1</v>
          </cell>
        </row>
        <row r="22222">
          <cell r="A22222">
            <v>1</v>
          </cell>
        </row>
        <row r="22223">
          <cell r="A22223">
            <v>1</v>
          </cell>
        </row>
        <row r="22224">
          <cell r="A22224">
            <v>1</v>
          </cell>
        </row>
        <row r="22225">
          <cell r="A22225">
            <v>1</v>
          </cell>
        </row>
        <row r="22226">
          <cell r="A22226">
            <v>1</v>
          </cell>
        </row>
        <row r="22227">
          <cell r="A22227">
            <v>1</v>
          </cell>
        </row>
        <row r="22228">
          <cell r="A22228">
            <v>1</v>
          </cell>
        </row>
        <row r="22229">
          <cell r="A22229">
            <v>1</v>
          </cell>
        </row>
        <row r="22230">
          <cell r="A22230">
            <v>1</v>
          </cell>
        </row>
        <row r="22231">
          <cell r="A22231">
            <v>1</v>
          </cell>
        </row>
        <row r="22232">
          <cell r="A22232">
            <v>1</v>
          </cell>
        </row>
        <row r="22233">
          <cell r="A22233">
            <v>1</v>
          </cell>
        </row>
        <row r="22234">
          <cell r="A22234">
            <v>1</v>
          </cell>
        </row>
        <row r="22235">
          <cell r="A22235">
            <v>1</v>
          </cell>
        </row>
        <row r="22236">
          <cell r="A22236">
            <v>1</v>
          </cell>
        </row>
        <row r="22237">
          <cell r="A22237">
            <v>1</v>
          </cell>
        </row>
        <row r="22238">
          <cell r="A22238">
            <v>1</v>
          </cell>
        </row>
        <row r="22239">
          <cell r="A22239">
            <v>1</v>
          </cell>
        </row>
        <row r="22240">
          <cell r="A22240">
            <v>1</v>
          </cell>
        </row>
        <row r="22241">
          <cell r="A22241">
            <v>1</v>
          </cell>
        </row>
        <row r="22242">
          <cell r="A22242">
            <v>1</v>
          </cell>
        </row>
        <row r="22243">
          <cell r="A22243">
            <v>1</v>
          </cell>
        </row>
        <row r="22244">
          <cell r="A22244">
            <v>1</v>
          </cell>
        </row>
        <row r="22245">
          <cell r="A22245">
            <v>1</v>
          </cell>
        </row>
        <row r="22246">
          <cell r="A22246">
            <v>1</v>
          </cell>
        </row>
        <row r="22247">
          <cell r="A22247">
            <v>1</v>
          </cell>
        </row>
        <row r="22248">
          <cell r="A22248">
            <v>1</v>
          </cell>
        </row>
        <row r="22249">
          <cell r="A22249">
            <v>1</v>
          </cell>
        </row>
        <row r="22250">
          <cell r="A22250">
            <v>1</v>
          </cell>
        </row>
        <row r="22251">
          <cell r="A22251">
            <v>1</v>
          </cell>
        </row>
        <row r="22252">
          <cell r="A22252">
            <v>1</v>
          </cell>
        </row>
        <row r="22253">
          <cell r="A22253">
            <v>1</v>
          </cell>
        </row>
        <row r="22254">
          <cell r="A22254">
            <v>1</v>
          </cell>
        </row>
        <row r="22255">
          <cell r="A22255">
            <v>1</v>
          </cell>
        </row>
        <row r="22256">
          <cell r="A22256">
            <v>1</v>
          </cell>
        </row>
        <row r="22257">
          <cell r="A22257">
            <v>1</v>
          </cell>
        </row>
        <row r="22258">
          <cell r="A22258">
            <v>1</v>
          </cell>
        </row>
        <row r="22259">
          <cell r="A22259">
            <v>1</v>
          </cell>
        </row>
        <row r="22260">
          <cell r="A22260">
            <v>1</v>
          </cell>
        </row>
        <row r="22261">
          <cell r="A22261">
            <v>1</v>
          </cell>
        </row>
        <row r="22262">
          <cell r="A22262">
            <v>1</v>
          </cell>
        </row>
        <row r="22263">
          <cell r="A22263">
            <v>1</v>
          </cell>
        </row>
        <row r="22264">
          <cell r="A22264">
            <v>1</v>
          </cell>
        </row>
        <row r="22265">
          <cell r="A22265">
            <v>1</v>
          </cell>
        </row>
        <row r="22266">
          <cell r="A22266">
            <v>1</v>
          </cell>
        </row>
        <row r="22267">
          <cell r="A22267">
            <v>1</v>
          </cell>
        </row>
        <row r="22268">
          <cell r="A22268">
            <v>1</v>
          </cell>
        </row>
        <row r="22269">
          <cell r="A22269">
            <v>1</v>
          </cell>
        </row>
        <row r="22270">
          <cell r="A22270">
            <v>1</v>
          </cell>
        </row>
        <row r="22271">
          <cell r="A22271">
            <v>1</v>
          </cell>
        </row>
        <row r="22272">
          <cell r="A22272">
            <v>1</v>
          </cell>
        </row>
        <row r="22273">
          <cell r="A22273">
            <v>1</v>
          </cell>
        </row>
        <row r="22274">
          <cell r="A22274">
            <v>1</v>
          </cell>
        </row>
        <row r="22275">
          <cell r="A22275">
            <v>1</v>
          </cell>
        </row>
        <row r="22276">
          <cell r="A22276">
            <v>1</v>
          </cell>
        </row>
        <row r="22277">
          <cell r="A22277">
            <v>1</v>
          </cell>
        </row>
        <row r="22278">
          <cell r="A22278">
            <v>1</v>
          </cell>
        </row>
        <row r="22279">
          <cell r="A22279">
            <v>1</v>
          </cell>
        </row>
        <row r="22280">
          <cell r="A22280">
            <v>1</v>
          </cell>
        </row>
        <row r="22281">
          <cell r="A22281">
            <v>1</v>
          </cell>
        </row>
        <row r="22282">
          <cell r="A22282">
            <v>1</v>
          </cell>
        </row>
        <row r="22283">
          <cell r="A22283">
            <v>1</v>
          </cell>
        </row>
        <row r="22284">
          <cell r="A22284">
            <v>1</v>
          </cell>
        </row>
        <row r="22285">
          <cell r="A22285">
            <v>1</v>
          </cell>
        </row>
        <row r="22286">
          <cell r="A22286">
            <v>1</v>
          </cell>
        </row>
        <row r="22287">
          <cell r="A22287">
            <v>1</v>
          </cell>
        </row>
        <row r="22288">
          <cell r="A22288">
            <v>1</v>
          </cell>
        </row>
        <row r="22289">
          <cell r="A22289">
            <v>1</v>
          </cell>
        </row>
        <row r="22290">
          <cell r="A22290">
            <v>1</v>
          </cell>
        </row>
        <row r="22291">
          <cell r="A22291">
            <v>1</v>
          </cell>
        </row>
        <row r="22292">
          <cell r="A22292">
            <v>1</v>
          </cell>
        </row>
        <row r="22293">
          <cell r="A22293">
            <v>1</v>
          </cell>
        </row>
        <row r="22294">
          <cell r="A22294">
            <v>1</v>
          </cell>
        </row>
        <row r="22295">
          <cell r="A22295">
            <v>1</v>
          </cell>
        </row>
        <row r="22296">
          <cell r="A22296">
            <v>1</v>
          </cell>
        </row>
        <row r="22297">
          <cell r="A22297">
            <v>1</v>
          </cell>
        </row>
        <row r="22298">
          <cell r="A22298">
            <v>1</v>
          </cell>
        </row>
        <row r="22299">
          <cell r="A22299">
            <v>1</v>
          </cell>
        </row>
        <row r="22300">
          <cell r="A22300">
            <v>1</v>
          </cell>
        </row>
        <row r="22301">
          <cell r="A22301">
            <v>1</v>
          </cell>
        </row>
        <row r="22302">
          <cell r="A22302">
            <v>1</v>
          </cell>
        </row>
        <row r="22303">
          <cell r="A22303">
            <v>1</v>
          </cell>
        </row>
        <row r="22304">
          <cell r="A22304">
            <v>1</v>
          </cell>
        </row>
        <row r="22305">
          <cell r="A22305">
            <v>1</v>
          </cell>
        </row>
        <row r="22306">
          <cell r="A22306">
            <v>1</v>
          </cell>
        </row>
        <row r="22307">
          <cell r="A22307">
            <v>1</v>
          </cell>
        </row>
        <row r="22308">
          <cell r="A22308">
            <v>1</v>
          </cell>
        </row>
        <row r="22309">
          <cell r="A22309">
            <v>1</v>
          </cell>
        </row>
        <row r="22310">
          <cell r="A22310">
            <v>1</v>
          </cell>
        </row>
        <row r="22311">
          <cell r="A22311">
            <v>1</v>
          </cell>
        </row>
        <row r="22312">
          <cell r="A22312">
            <v>1</v>
          </cell>
        </row>
        <row r="22313">
          <cell r="A22313">
            <v>1</v>
          </cell>
        </row>
        <row r="22314">
          <cell r="A22314">
            <v>1</v>
          </cell>
        </row>
        <row r="22315">
          <cell r="A22315">
            <v>1</v>
          </cell>
        </row>
        <row r="22316">
          <cell r="A22316">
            <v>1</v>
          </cell>
        </row>
        <row r="22317">
          <cell r="A22317">
            <v>1</v>
          </cell>
        </row>
        <row r="22318">
          <cell r="A22318">
            <v>1</v>
          </cell>
        </row>
        <row r="22319">
          <cell r="A22319">
            <v>1</v>
          </cell>
        </row>
        <row r="22320">
          <cell r="A22320">
            <v>1</v>
          </cell>
        </row>
        <row r="22321">
          <cell r="A22321">
            <v>1</v>
          </cell>
        </row>
        <row r="22322">
          <cell r="A22322">
            <v>1</v>
          </cell>
        </row>
        <row r="22323">
          <cell r="A22323">
            <v>1</v>
          </cell>
        </row>
        <row r="22324">
          <cell r="A22324">
            <v>1</v>
          </cell>
        </row>
        <row r="22325">
          <cell r="A22325">
            <v>1</v>
          </cell>
        </row>
        <row r="22326">
          <cell r="A22326">
            <v>1</v>
          </cell>
        </row>
        <row r="22327">
          <cell r="A22327">
            <v>1</v>
          </cell>
        </row>
        <row r="22328">
          <cell r="A22328">
            <v>1</v>
          </cell>
        </row>
        <row r="22329">
          <cell r="A22329">
            <v>1</v>
          </cell>
        </row>
        <row r="22330">
          <cell r="A22330">
            <v>1</v>
          </cell>
        </row>
        <row r="22331">
          <cell r="A22331">
            <v>1</v>
          </cell>
        </row>
        <row r="22332">
          <cell r="A22332">
            <v>1</v>
          </cell>
        </row>
        <row r="22333">
          <cell r="A22333">
            <v>1</v>
          </cell>
        </row>
        <row r="22334">
          <cell r="A22334">
            <v>1</v>
          </cell>
        </row>
        <row r="22335">
          <cell r="A22335">
            <v>1</v>
          </cell>
        </row>
        <row r="22336">
          <cell r="A22336">
            <v>1</v>
          </cell>
        </row>
        <row r="22337">
          <cell r="A22337">
            <v>1</v>
          </cell>
        </row>
        <row r="22338">
          <cell r="A22338">
            <v>1</v>
          </cell>
        </row>
        <row r="22339">
          <cell r="A22339">
            <v>1</v>
          </cell>
        </row>
        <row r="22340">
          <cell r="A22340">
            <v>1</v>
          </cell>
        </row>
        <row r="22341">
          <cell r="A22341">
            <v>1</v>
          </cell>
        </row>
        <row r="22342">
          <cell r="A22342">
            <v>1</v>
          </cell>
        </row>
        <row r="22343">
          <cell r="A22343">
            <v>1</v>
          </cell>
        </row>
        <row r="22344">
          <cell r="A22344">
            <v>1</v>
          </cell>
        </row>
        <row r="22345">
          <cell r="A22345">
            <v>1</v>
          </cell>
        </row>
        <row r="22346">
          <cell r="A22346">
            <v>1</v>
          </cell>
        </row>
        <row r="22347">
          <cell r="A22347">
            <v>1</v>
          </cell>
        </row>
        <row r="22348">
          <cell r="A22348">
            <v>1</v>
          </cell>
        </row>
        <row r="22349">
          <cell r="A22349">
            <v>1</v>
          </cell>
        </row>
        <row r="22350">
          <cell r="A22350">
            <v>1</v>
          </cell>
        </row>
        <row r="22351">
          <cell r="A22351">
            <v>1</v>
          </cell>
        </row>
        <row r="22352">
          <cell r="A22352">
            <v>1</v>
          </cell>
        </row>
        <row r="22353">
          <cell r="A22353">
            <v>1</v>
          </cell>
        </row>
        <row r="22354">
          <cell r="A22354">
            <v>1</v>
          </cell>
        </row>
        <row r="22355">
          <cell r="A22355">
            <v>1</v>
          </cell>
        </row>
        <row r="22356">
          <cell r="A22356">
            <v>1</v>
          </cell>
        </row>
        <row r="22357">
          <cell r="A22357">
            <v>1</v>
          </cell>
        </row>
        <row r="22358">
          <cell r="A22358">
            <v>1</v>
          </cell>
        </row>
        <row r="22359">
          <cell r="A22359">
            <v>1</v>
          </cell>
        </row>
        <row r="22360">
          <cell r="A22360">
            <v>1</v>
          </cell>
        </row>
        <row r="22361">
          <cell r="A22361">
            <v>1</v>
          </cell>
        </row>
        <row r="22362">
          <cell r="A22362">
            <v>1</v>
          </cell>
        </row>
        <row r="22363">
          <cell r="A22363">
            <v>1</v>
          </cell>
        </row>
        <row r="22364">
          <cell r="A22364">
            <v>1</v>
          </cell>
        </row>
        <row r="22365">
          <cell r="A22365">
            <v>1</v>
          </cell>
        </row>
        <row r="22366">
          <cell r="A22366">
            <v>1</v>
          </cell>
        </row>
        <row r="22367">
          <cell r="A22367">
            <v>1</v>
          </cell>
        </row>
        <row r="22368">
          <cell r="A22368">
            <v>1</v>
          </cell>
        </row>
        <row r="22369">
          <cell r="A22369">
            <v>1</v>
          </cell>
        </row>
        <row r="22370">
          <cell r="A22370">
            <v>1</v>
          </cell>
        </row>
        <row r="22371">
          <cell r="A22371">
            <v>1</v>
          </cell>
        </row>
        <row r="22372">
          <cell r="A22372">
            <v>1</v>
          </cell>
        </row>
        <row r="22373">
          <cell r="A22373">
            <v>1</v>
          </cell>
        </row>
        <row r="22374">
          <cell r="A22374">
            <v>1</v>
          </cell>
        </row>
        <row r="22375">
          <cell r="A22375">
            <v>1</v>
          </cell>
        </row>
        <row r="22376">
          <cell r="A22376">
            <v>1</v>
          </cell>
        </row>
        <row r="22377">
          <cell r="A22377">
            <v>1</v>
          </cell>
        </row>
        <row r="22378">
          <cell r="A22378">
            <v>1</v>
          </cell>
        </row>
        <row r="22379">
          <cell r="A22379">
            <v>1</v>
          </cell>
        </row>
        <row r="22380">
          <cell r="A22380">
            <v>1</v>
          </cell>
        </row>
        <row r="22381">
          <cell r="A22381">
            <v>1</v>
          </cell>
        </row>
        <row r="22382">
          <cell r="A22382">
            <v>1</v>
          </cell>
        </row>
        <row r="22383">
          <cell r="A22383">
            <v>1</v>
          </cell>
        </row>
        <row r="22384">
          <cell r="A22384">
            <v>1</v>
          </cell>
        </row>
        <row r="22385">
          <cell r="A22385">
            <v>1</v>
          </cell>
        </row>
        <row r="22386">
          <cell r="A22386">
            <v>1</v>
          </cell>
        </row>
        <row r="22387">
          <cell r="A22387">
            <v>1</v>
          </cell>
        </row>
        <row r="22388">
          <cell r="A22388">
            <v>1</v>
          </cell>
        </row>
        <row r="22389">
          <cell r="A22389">
            <v>1</v>
          </cell>
        </row>
        <row r="22390">
          <cell r="A22390">
            <v>1</v>
          </cell>
        </row>
        <row r="22391">
          <cell r="A22391">
            <v>1</v>
          </cell>
        </row>
        <row r="22392">
          <cell r="A22392">
            <v>1</v>
          </cell>
        </row>
        <row r="22393">
          <cell r="A22393">
            <v>1</v>
          </cell>
        </row>
        <row r="22394">
          <cell r="A22394">
            <v>1</v>
          </cell>
        </row>
        <row r="22395">
          <cell r="A22395">
            <v>1</v>
          </cell>
        </row>
        <row r="22396">
          <cell r="A22396">
            <v>1</v>
          </cell>
        </row>
        <row r="22397">
          <cell r="A22397">
            <v>1</v>
          </cell>
        </row>
        <row r="22398">
          <cell r="A22398">
            <v>1</v>
          </cell>
        </row>
        <row r="22399">
          <cell r="A22399">
            <v>1</v>
          </cell>
        </row>
        <row r="22400">
          <cell r="A22400">
            <v>1</v>
          </cell>
        </row>
        <row r="22401">
          <cell r="A22401">
            <v>1</v>
          </cell>
        </row>
        <row r="22402">
          <cell r="A22402">
            <v>1</v>
          </cell>
        </row>
        <row r="22403">
          <cell r="A22403">
            <v>1</v>
          </cell>
        </row>
        <row r="22404">
          <cell r="A22404">
            <v>1</v>
          </cell>
        </row>
        <row r="22405">
          <cell r="A22405">
            <v>1</v>
          </cell>
        </row>
        <row r="22406">
          <cell r="A22406">
            <v>1</v>
          </cell>
        </row>
        <row r="22407">
          <cell r="A22407">
            <v>1</v>
          </cell>
        </row>
        <row r="22408">
          <cell r="A22408">
            <v>1</v>
          </cell>
        </row>
        <row r="22409">
          <cell r="A22409">
            <v>1</v>
          </cell>
        </row>
        <row r="22410">
          <cell r="A22410">
            <v>1</v>
          </cell>
        </row>
        <row r="22411">
          <cell r="A22411">
            <v>1</v>
          </cell>
        </row>
        <row r="22412">
          <cell r="A22412">
            <v>1</v>
          </cell>
        </row>
        <row r="22413">
          <cell r="A22413">
            <v>1</v>
          </cell>
        </row>
        <row r="22414">
          <cell r="A22414">
            <v>1</v>
          </cell>
        </row>
        <row r="22415">
          <cell r="A22415">
            <v>1</v>
          </cell>
        </row>
        <row r="22416">
          <cell r="A22416">
            <v>1</v>
          </cell>
        </row>
        <row r="22417">
          <cell r="A22417">
            <v>1</v>
          </cell>
        </row>
        <row r="22418">
          <cell r="A22418">
            <v>1</v>
          </cell>
        </row>
        <row r="22419">
          <cell r="A22419">
            <v>1</v>
          </cell>
        </row>
        <row r="22420">
          <cell r="A22420">
            <v>1</v>
          </cell>
        </row>
        <row r="22421">
          <cell r="A22421">
            <v>1</v>
          </cell>
        </row>
        <row r="22422">
          <cell r="A22422">
            <v>1</v>
          </cell>
        </row>
        <row r="22423">
          <cell r="A22423">
            <v>1</v>
          </cell>
        </row>
        <row r="22424">
          <cell r="A22424">
            <v>1</v>
          </cell>
        </row>
        <row r="22425">
          <cell r="A22425">
            <v>1</v>
          </cell>
        </row>
        <row r="22426">
          <cell r="A22426">
            <v>1</v>
          </cell>
        </row>
        <row r="22427">
          <cell r="A22427">
            <v>1</v>
          </cell>
        </row>
        <row r="22428">
          <cell r="A22428">
            <v>1</v>
          </cell>
        </row>
        <row r="22429">
          <cell r="A22429">
            <v>1</v>
          </cell>
        </row>
        <row r="22430">
          <cell r="A22430">
            <v>1</v>
          </cell>
        </row>
        <row r="22431">
          <cell r="A22431">
            <v>1</v>
          </cell>
        </row>
        <row r="22432">
          <cell r="A22432">
            <v>1</v>
          </cell>
        </row>
        <row r="22433">
          <cell r="A22433">
            <v>1</v>
          </cell>
        </row>
        <row r="22434">
          <cell r="A22434">
            <v>1</v>
          </cell>
        </row>
        <row r="22435">
          <cell r="A22435">
            <v>1</v>
          </cell>
        </row>
        <row r="22436">
          <cell r="A22436">
            <v>1</v>
          </cell>
        </row>
        <row r="22437">
          <cell r="A22437">
            <v>1</v>
          </cell>
        </row>
        <row r="22438">
          <cell r="A22438">
            <v>1</v>
          </cell>
        </row>
        <row r="22439">
          <cell r="A22439">
            <v>1</v>
          </cell>
        </row>
        <row r="22440">
          <cell r="A22440">
            <v>1</v>
          </cell>
        </row>
        <row r="22441">
          <cell r="A22441">
            <v>1</v>
          </cell>
        </row>
        <row r="22442">
          <cell r="A22442">
            <v>1</v>
          </cell>
        </row>
        <row r="22443">
          <cell r="A22443">
            <v>1</v>
          </cell>
        </row>
        <row r="22444">
          <cell r="A22444">
            <v>1</v>
          </cell>
        </row>
        <row r="22445">
          <cell r="A22445">
            <v>1</v>
          </cell>
        </row>
        <row r="22446">
          <cell r="A22446">
            <v>1</v>
          </cell>
        </row>
        <row r="22447">
          <cell r="A22447">
            <v>1</v>
          </cell>
        </row>
        <row r="22448">
          <cell r="A22448">
            <v>1</v>
          </cell>
        </row>
        <row r="22449">
          <cell r="A22449">
            <v>1</v>
          </cell>
        </row>
        <row r="22450">
          <cell r="A22450">
            <v>1</v>
          </cell>
        </row>
        <row r="22451">
          <cell r="A22451">
            <v>1</v>
          </cell>
        </row>
        <row r="22452">
          <cell r="A22452">
            <v>1</v>
          </cell>
        </row>
        <row r="22453">
          <cell r="A22453">
            <v>1</v>
          </cell>
        </row>
        <row r="22454">
          <cell r="A22454">
            <v>1</v>
          </cell>
        </row>
        <row r="22455">
          <cell r="A22455">
            <v>1</v>
          </cell>
        </row>
        <row r="22456">
          <cell r="A22456">
            <v>1</v>
          </cell>
        </row>
        <row r="22457">
          <cell r="A22457">
            <v>1</v>
          </cell>
        </row>
        <row r="22458">
          <cell r="A22458">
            <v>1</v>
          </cell>
        </row>
        <row r="22459">
          <cell r="A22459">
            <v>1</v>
          </cell>
        </row>
        <row r="22460">
          <cell r="A22460">
            <v>1</v>
          </cell>
        </row>
        <row r="22461">
          <cell r="A22461">
            <v>1</v>
          </cell>
        </row>
        <row r="22462">
          <cell r="A22462">
            <v>1</v>
          </cell>
        </row>
        <row r="22463">
          <cell r="A22463">
            <v>1</v>
          </cell>
        </row>
        <row r="22464">
          <cell r="A22464">
            <v>1</v>
          </cell>
        </row>
        <row r="22465">
          <cell r="A22465">
            <v>1</v>
          </cell>
        </row>
        <row r="22466">
          <cell r="A22466">
            <v>1</v>
          </cell>
        </row>
        <row r="22467">
          <cell r="A22467">
            <v>1</v>
          </cell>
        </row>
        <row r="22468">
          <cell r="A22468">
            <v>1</v>
          </cell>
        </row>
        <row r="22469">
          <cell r="A22469">
            <v>1</v>
          </cell>
        </row>
        <row r="22470">
          <cell r="A22470">
            <v>1</v>
          </cell>
        </row>
        <row r="22471">
          <cell r="A22471">
            <v>1</v>
          </cell>
        </row>
        <row r="22472">
          <cell r="A22472">
            <v>1</v>
          </cell>
        </row>
        <row r="22473">
          <cell r="A22473">
            <v>1</v>
          </cell>
        </row>
        <row r="22474">
          <cell r="A22474">
            <v>1</v>
          </cell>
        </row>
        <row r="22475">
          <cell r="A22475">
            <v>1</v>
          </cell>
        </row>
        <row r="22476">
          <cell r="A22476">
            <v>1</v>
          </cell>
        </row>
        <row r="22477">
          <cell r="A22477">
            <v>1</v>
          </cell>
        </row>
        <row r="22478">
          <cell r="A22478">
            <v>1</v>
          </cell>
        </row>
        <row r="22479">
          <cell r="A22479">
            <v>1</v>
          </cell>
        </row>
        <row r="22480">
          <cell r="A22480">
            <v>1</v>
          </cell>
        </row>
        <row r="22481">
          <cell r="A22481">
            <v>1</v>
          </cell>
        </row>
        <row r="22482">
          <cell r="A22482">
            <v>1</v>
          </cell>
        </row>
        <row r="22483">
          <cell r="A22483">
            <v>1</v>
          </cell>
        </row>
        <row r="22484">
          <cell r="A22484">
            <v>1</v>
          </cell>
        </row>
        <row r="22485">
          <cell r="A22485">
            <v>1</v>
          </cell>
        </row>
        <row r="22486">
          <cell r="A22486">
            <v>1</v>
          </cell>
        </row>
        <row r="22487">
          <cell r="A22487">
            <v>1</v>
          </cell>
        </row>
        <row r="22488">
          <cell r="A22488">
            <v>1</v>
          </cell>
        </row>
        <row r="22489">
          <cell r="A22489">
            <v>1</v>
          </cell>
        </row>
        <row r="22490">
          <cell r="A22490">
            <v>1</v>
          </cell>
        </row>
        <row r="22491">
          <cell r="A22491">
            <v>1</v>
          </cell>
        </row>
        <row r="22492">
          <cell r="A22492">
            <v>1</v>
          </cell>
        </row>
        <row r="22493">
          <cell r="A22493">
            <v>1</v>
          </cell>
        </row>
        <row r="22494">
          <cell r="A22494">
            <v>1</v>
          </cell>
        </row>
        <row r="22495">
          <cell r="A22495">
            <v>1</v>
          </cell>
        </row>
        <row r="22496">
          <cell r="A22496">
            <v>1</v>
          </cell>
        </row>
        <row r="22497">
          <cell r="A22497">
            <v>1</v>
          </cell>
        </row>
        <row r="22498">
          <cell r="A22498">
            <v>1</v>
          </cell>
        </row>
        <row r="22499">
          <cell r="A22499">
            <v>1</v>
          </cell>
        </row>
        <row r="22500">
          <cell r="A22500">
            <v>1</v>
          </cell>
        </row>
        <row r="22501">
          <cell r="A22501">
            <v>1</v>
          </cell>
        </row>
        <row r="22502">
          <cell r="A22502">
            <v>1</v>
          </cell>
        </row>
        <row r="22503">
          <cell r="A22503">
            <v>1</v>
          </cell>
        </row>
        <row r="22504">
          <cell r="A22504">
            <v>1</v>
          </cell>
        </row>
        <row r="22505">
          <cell r="A22505">
            <v>1</v>
          </cell>
        </row>
        <row r="22506">
          <cell r="A22506">
            <v>1</v>
          </cell>
        </row>
        <row r="22507">
          <cell r="A22507">
            <v>1</v>
          </cell>
        </row>
        <row r="22508">
          <cell r="A22508">
            <v>1</v>
          </cell>
        </row>
        <row r="22509">
          <cell r="A22509">
            <v>1</v>
          </cell>
        </row>
        <row r="22510">
          <cell r="A22510">
            <v>1</v>
          </cell>
        </row>
        <row r="22511">
          <cell r="A22511">
            <v>1</v>
          </cell>
        </row>
        <row r="22512">
          <cell r="A22512">
            <v>1</v>
          </cell>
        </row>
        <row r="22513">
          <cell r="A22513">
            <v>1</v>
          </cell>
        </row>
        <row r="22514">
          <cell r="A22514">
            <v>1</v>
          </cell>
        </row>
        <row r="22515">
          <cell r="A22515">
            <v>1</v>
          </cell>
        </row>
        <row r="22516">
          <cell r="A22516">
            <v>1</v>
          </cell>
        </row>
        <row r="22517">
          <cell r="A22517">
            <v>1</v>
          </cell>
        </row>
        <row r="22518">
          <cell r="A22518">
            <v>1</v>
          </cell>
        </row>
        <row r="22519">
          <cell r="A22519">
            <v>1</v>
          </cell>
        </row>
        <row r="22520">
          <cell r="A22520">
            <v>1</v>
          </cell>
        </row>
        <row r="22521">
          <cell r="A22521">
            <v>1</v>
          </cell>
        </row>
        <row r="22522">
          <cell r="A22522">
            <v>1</v>
          </cell>
        </row>
        <row r="22523">
          <cell r="A22523">
            <v>1</v>
          </cell>
        </row>
        <row r="22524">
          <cell r="A22524">
            <v>1</v>
          </cell>
        </row>
        <row r="22525">
          <cell r="A22525">
            <v>1</v>
          </cell>
        </row>
        <row r="22526">
          <cell r="A22526">
            <v>1</v>
          </cell>
        </row>
        <row r="22527">
          <cell r="A22527">
            <v>1</v>
          </cell>
        </row>
        <row r="22528">
          <cell r="A22528">
            <v>1</v>
          </cell>
        </row>
        <row r="22529">
          <cell r="A22529">
            <v>1</v>
          </cell>
        </row>
        <row r="22530">
          <cell r="A22530">
            <v>1</v>
          </cell>
        </row>
        <row r="22531">
          <cell r="A22531">
            <v>1</v>
          </cell>
        </row>
        <row r="22532">
          <cell r="A22532">
            <v>1</v>
          </cell>
        </row>
        <row r="22533">
          <cell r="A22533">
            <v>1</v>
          </cell>
        </row>
        <row r="22534">
          <cell r="A22534">
            <v>1</v>
          </cell>
        </row>
        <row r="22535">
          <cell r="A22535">
            <v>1</v>
          </cell>
        </row>
        <row r="22536">
          <cell r="A22536">
            <v>1</v>
          </cell>
        </row>
        <row r="22537">
          <cell r="A22537">
            <v>1</v>
          </cell>
        </row>
        <row r="22538">
          <cell r="A22538">
            <v>1</v>
          </cell>
        </row>
        <row r="22539">
          <cell r="A22539">
            <v>1</v>
          </cell>
        </row>
        <row r="22540">
          <cell r="A22540">
            <v>1</v>
          </cell>
        </row>
        <row r="22541">
          <cell r="A22541">
            <v>1</v>
          </cell>
        </row>
        <row r="22542">
          <cell r="A22542">
            <v>1</v>
          </cell>
        </row>
        <row r="22543">
          <cell r="A22543">
            <v>1</v>
          </cell>
        </row>
        <row r="22544">
          <cell r="A22544">
            <v>1</v>
          </cell>
        </row>
        <row r="22545">
          <cell r="A22545">
            <v>1</v>
          </cell>
        </row>
        <row r="22546">
          <cell r="A22546">
            <v>1</v>
          </cell>
        </row>
        <row r="22547">
          <cell r="A22547">
            <v>1</v>
          </cell>
        </row>
        <row r="22548">
          <cell r="A22548">
            <v>1</v>
          </cell>
        </row>
        <row r="22549">
          <cell r="A22549">
            <v>1</v>
          </cell>
        </row>
        <row r="22550">
          <cell r="A22550">
            <v>1</v>
          </cell>
        </row>
        <row r="22551">
          <cell r="A22551">
            <v>1</v>
          </cell>
        </row>
        <row r="22552">
          <cell r="A22552">
            <v>1</v>
          </cell>
        </row>
        <row r="22553">
          <cell r="A22553">
            <v>1</v>
          </cell>
        </row>
        <row r="22554">
          <cell r="A22554">
            <v>1</v>
          </cell>
        </row>
        <row r="22555">
          <cell r="A22555">
            <v>1</v>
          </cell>
        </row>
        <row r="22556">
          <cell r="A22556">
            <v>1</v>
          </cell>
        </row>
        <row r="22557">
          <cell r="A22557">
            <v>1</v>
          </cell>
        </row>
        <row r="22558">
          <cell r="A22558">
            <v>1</v>
          </cell>
        </row>
        <row r="22559">
          <cell r="A22559">
            <v>1</v>
          </cell>
        </row>
        <row r="22560">
          <cell r="A22560">
            <v>1</v>
          </cell>
        </row>
        <row r="22561">
          <cell r="A22561">
            <v>1</v>
          </cell>
        </row>
        <row r="22562">
          <cell r="A22562">
            <v>1</v>
          </cell>
        </row>
        <row r="22563">
          <cell r="A22563">
            <v>1</v>
          </cell>
        </row>
        <row r="22564">
          <cell r="A22564">
            <v>1</v>
          </cell>
        </row>
        <row r="22565">
          <cell r="A22565">
            <v>1</v>
          </cell>
        </row>
        <row r="22566">
          <cell r="A22566">
            <v>1</v>
          </cell>
        </row>
        <row r="22567">
          <cell r="A22567">
            <v>1</v>
          </cell>
        </row>
        <row r="22568">
          <cell r="A22568">
            <v>1</v>
          </cell>
        </row>
        <row r="22569">
          <cell r="A22569">
            <v>1</v>
          </cell>
        </row>
        <row r="22570">
          <cell r="A22570">
            <v>1</v>
          </cell>
        </row>
        <row r="22571">
          <cell r="A22571">
            <v>1</v>
          </cell>
        </row>
        <row r="22572">
          <cell r="A22572">
            <v>1</v>
          </cell>
        </row>
        <row r="22573">
          <cell r="A22573">
            <v>1</v>
          </cell>
        </row>
        <row r="22574">
          <cell r="A22574">
            <v>1</v>
          </cell>
        </row>
        <row r="22575">
          <cell r="A22575">
            <v>1</v>
          </cell>
        </row>
        <row r="22576">
          <cell r="A22576">
            <v>1</v>
          </cell>
        </row>
        <row r="22577">
          <cell r="A22577">
            <v>1</v>
          </cell>
        </row>
        <row r="22578">
          <cell r="A22578">
            <v>1</v>
          </cell>
        </row>
        <row r="22579">
          <cell r="A22579">
            <v>1</v>
          </cell>
        </row>
        <row r="22580">
          <cell r="A22580">
            <v>1</v>
          </cell>
        </row>
        <row r="22581">
          <cell r="A22581">
            <v>1</v>
          </cell>
        </row>
        <row r="22582">
          <cell r="A22582">
            <v>1</v>
          </cell>
        </row>
        <row r="22583">
          <cell r="A22583">
            <v>1</v>
          </cell>
        </row>
        <row r="22584">
          <cell r="A22584">
            <v>1</v>
          </cell>
        </row>
        <row r="22585">
          <cell r="A22585">
            <v>1</v>
          </cell>
        </row>
        <row r="22586">
          <cell r="A22586">
            <v>1</v>
          </cell>
        </row>
        <row r="22587">
          <cell r="A22587">
            <v>1</v>
          </cell>
        </row>
        <row r="22588">
          <cell r="A22588">
            <v>1</v>
          </cell>
        </row>
        <row r="22589">
          <cell r="A22589">
            <v>1</v>
          </cell>
        </row>
        <row r="22590">
          <cell r="A22590">
            <v>1</v>
          </cell>
        </row>
        <row r="22591">
          <cell r="A22591">
            <v>1</v>
          </cell>
        </row>
        <row r="22592">
          <cell r="A22592">
            <v>1</v>
          </cell>
        </row>
        <row r="22593">
          <cell r="A22593">
            <v>1</v>
          </cell>
        </row>
        <row r="22594">
          <cell r="A22594">
            <v>1</v>
          </cell>
        </row>
        <row r="22595">
          <cell r="A22595">
            <v>1</v>
          </cell>
        </row>
        <row r="22596">
          <cell r="A22596">
            <v>1</v>
          </cell>
        </row>
        <row r="22597">
          <cell r="A22597">
            <v>1</v>
          </cell>
        </row>
        <row r="22598">
          <cell r="A22598">
            <v>1</v>
          </cell>
        </row>
        <row r="22599">
          <cell r="A22599">
            <v>1</v>
          </cell>
        </row>
        <row r="22600">
          <cell r="A22600">
            <v>1</v>
          </cell>
        </row>
        <row r="22601">
          <cell r="A22601">
            <v>1</v>
          </cell>
        </row>
        <row r="22602">
          <cell r="A22602">
            <v>1</v>
          </cell>
        </row>
        <row r="22603">
          <cell r="A22603">
            <v>1</v>
          </cell>
        </row>
        <row r="22604">
          <cell r="A22604">
            <v>1</v>
          </cell>
        </row>
        <row r="22605">
          <cell r="A22605">
            <v>1</v>
          </cell>
        </row>
        <row r="22606">
          <cell r="A22606">
            <v>1</v>
          </cell>
        </row>
        <row r="22607">
          <cell r="A22607">
            <v>1</v>
          </cell>
        </row>
        <row r="22608">
          <cell r="A22608">
            <v>1</v>
          </cell>
        </row>
        <row r="22609">
          <cell r="A22609">
            <v>1</v>
          </cell>
        </row>
        <row r="22610">
          <cell r="A22610">
            <v>1</v>
          </cell>
        </row>
        <row r="22611">
          <cell r="A22611">
            <v>1</v>
          </cell>
        </row>
        <row r="22612">
          <cell r="A22612">
            <v>1</v>
          </cell>
        </row>
        <row r="22613">
          <cell r="A22613">
            <v>1</v>
          </cell>
        </row>
        <row r="22614">
          <cell r="A22614">
            <v>1</v>
          </cell>
        </row>
        <row r="22615">
          <cell r="A22615">
            <v>1</v>
          </cell>
        </row>
        <row r="22616">
          <cell r="A22616">
            <v>1</v>
          </cell>
        </row>
        <row r="22617">
          <cell r="A22617">
            <v>1</v>
          </cell>
        </row>
        <row r="22618">
          <cell r="A22618">
            <v>1</v>
          </cell>
        </row>
        <row r="22619">
          <cell r="A22619">
            <v>1</v>
          </cell>
        </row>
        <row r="22620">
          <cell r="A22620">
            <v>1</v>
          </cell>
        </row>
        <row r="22621">
          <cell r="A22621">
            <v>1</v>
          </cell>
        </row>
        <row r="22622">
          <cell r="A22622">
            <v>1</v>
          </cell>
        </row>
        <row r="22623">
          <cell r="A22623">
            <v>1</v>
          </cell>
        </row>
        <row r="22624">
          <cell r="A22624">
            <v>1</v>
          </cell>
        </row>
        <row r="22625">
          <cell r="A22625">
            <v>1</v>
          </cell>
        </row>
        <row r="22626">
          <cell r="A22626">
            <v>1</v>
          </cell>
        </row>
        <row r="22627">
          <cell r="A22627">
            <v>1</v>
          </cell>
        </row>
        <row r="22628">
          <cell r="A22628">
            <v>1</v>
          </cell>
        </row>
        <row r="22629">
          <cell r="A22629">
            <v>1</v>
          </cell>
        </row>
        <row r="22630">
          <cell r="A22630">
            <v>1</v>
          </cell>
        </row>
        <row r="22631">
          <cell r="A22631">
            <v>1</v>
          </cell>
        </row>
        <row r="22632">
          <cell r="A22632">
            <v>1</v>
          </cell>
        </row>
        <row r="22633">
          <cell r="A22633">
            <v>1</v>
          </cell>
        </row>
        <row r="22634">
          <cell r="A22634">
            <v>1</v>
          </cell>
        </row>
        <row r="22635">
          <cell r="A22635">
            <v>1</v>
          </cell>
        </row>
        <row r="22636">
          <cell r="A22636">
            <v>1</v>
          </cell>
        </row>
        <row r="22637">
          <cell r="A22637">
            <v>1</v>
          </cell>
        </row>
        <row r="22638">
          <cell r="A22638">
            <v>1</v>
          </cell>
        </row>
        <row r="22639">
          <cell r="A22639">
            <v>1</v>
          </cell>
        </row>
        <row r="22640">
          <cell r="A22640">
            <v>1</v>
          </cell>
        </row>
        <row r="22641">
          <cell r="A22641">
            <v>1</v>
          </cell>
        </row>
        <row r="22642">
          <cell r="A22642">
            <v>1</v>
          </cell>
        </row>
        <row r="22643">
          <cell r="A22643">
            <v>1</v>
          </cell>
        </row>
        <row r="22644">
          <cell r="A22644">
            <v>1</v>
          </cell>
        </row>
        <row r="22645">
          <cell r="A22645">
            <v>1</v>
          </cell>
        </row>
        <row r="22646">
          <cell r="A22646">
            <v>1</v>
          </cell>
        </row>
        <row r="22647">
          <cell r="A22647">
            <v>1</v>
          </cell>
        </row>
        <row r="22648">
          <cell r="A22648">
            <v>1</v>
          </cell>
        </row>
        <row r="22649">
          <cell r="A22649">
            <v>1</v>
          </cell>
        </row>
        <row r="22650">
          <cell r="A22650">
            <v>1</v>
          </cell>
        </row>
        <row r="22651">
          <cell r="A22651">
            <v>1</v>
          </cell>
        </row>
        <row r="22652">
          <cell r="A22652">
            <v>1</v>
          </cell>
        </row>
        <row r="22653">
          <cell r="A22653">
            <v>1</v>
          </cell>
        </row>
        <row r="22654">
          <cell r="A22654">
            <v>1</v>
          </cell>
        </row>
        <row r="22655">
          <cell r="A22655">
            <v>1</v>
          </cell>
        </row>
        <row r="22656">
          <cell r="A22656">
            <v>1</v>
          </cell>
        </row>
        <row r="22657">
          <cell r="A22657">
            <v>1</v>
          </cell>
        </row>
        <row r="22658">
          <cell r="A22658">
            <v>1</v>
          </cell>
        </row>
        <row r="22659">
          <cell r="A22659">
            <v>1</v>
          </cell>
        </row>
        <row r="22660">
          <cell r="A22660">
            <v>1</v>
          </cell>
        </row>
        <row r="22661">
          <cell r="A22661">
            <v>1</v>
          </cell>
        </row>
        <row r="22662">
          <cell r="A22662">
            <v>1</v>
          </cell>
        </row>
        <row r="22663">
          <cell r="A22663">
            <v>1</v>
          </cell>
        </row>
        <row r="22664">
          <cell r="A22664">
            <v>1</v>
          </cell>
        </row>
        <row r="22665">
          <cell r="A22665">
            <v>1</v>
          </cell>
        </row>
        <row r="22666">
          <cell r="A22666">
            <v>1</v>
          </cell>
        </row>
        <row r="22667">
          <cell r="A22667">
            <v>1</v>
          </cell>
        </row>
        <row r="22668">
          <cell r="A22668">
            <v>1</v>
          </cell>
        </row>
        <row r="22669">
          <cell r="A22669">
            <v>1</v>
          </cell>
        </row>
        <row r="22670">
          <cell r="A22670">
            <v>1</v>
          </cell>
        </row>
        <row r="22671">
          <cell r="A22671">
            <v>1</v>
          </cell>
        </row>
        <row r="22672">
          <cell r="A22672">
            <v>1</v>
          </cell>
        </row>
        <row r="22673">
          <cell r="A22673">
            <v>1</v>
          </cell>
        </row>
        <row r="22674">
          <cell r="A22674">
            <v>1</v>
          </cell>
        </row>
        <row r="22675">
          <cell r="A22675">
            <v>1</v>
          </cell>
        </row>
        <row r="22676">
          <cell r="A22676">
            <v>1</v>
          </cell>
        </row>
        <row r="22677">
          <cell r="A22677">
            <v>1</v>
          </cell>
        </row>
        <row r="22678">
          <cell r="A22678">
            <v>1</v>
          </cell>
        </row>
        <row r="22679">
          <cell r="A22679">
            <v>1</v>
          </cell>
        </row>
        <row r="22680">
          <cell r="A22680">
            <v>1</v>
          </cell>
        </row>
        <row r="22681">
          <cell r="A22681">
            <v>1</v>
          </cell>
        </row>
        <row r="22682">
          <cell r="A22682">
            <v>1</v>
          </cell>
        </row>
        <row r="22683">
          <cell r="A22683">
            <v>1</v>
          </cell>
        </row>
        <row r="22684">
          <cell r="A22684">
            <v>1</v>
          </cell>
        </row>
        <row r="22685">
          <cell r="A22685">
            <v>1</v>
          </cell>
        </row>
        <row r="22686">
          <cell r="A22686">
            <v>1</v>
          </cell>
        </row>
        <row r="22687">
          <cell r="A22687">
            <v>1</v>
          </cell>
        </row>
        <row r="22688">
          <cell r="A22688">
            <v>1</v>
          </cell>
        </row>
        <row r="22689">
          <cell r="A22689">
            <v>1</v>
          </cell>
        </row>
        <row r="22690">
          <cell r="A22690">
            <v>1</v>
          </cell>
        </row>
        <row r="22691">
          <cell r="A22691">
            <v>1</v>
          </cell>
        </row>
        <row r="22692">
          <cell r="A22692">
            <v>1</v>
          </cell>
        </row>
        <row r="22693">
          <cell r="A22693">
            <v>1</v>
          </cell>
        </row>
        <row r="22694">
          <cell r="A22694">
            <v>1</v>
          </cell>
        </row>
        <row r="22695">
          <cell r="A22695">
            <v>1</v>
          </cell>
        </row>
        <row r="22696">
          <cell r="A22696">
            <v>1</v>
          </cell>
        </row>
        <row r="22697">
          <cell r="A22697">
            <v>1</v>
          </cell>
        </row>
        <row r="22698">
          <cell r="A22698">
            <v>1</v>
          </cell>
        </row>
        <row r="22699">
          <cell r="A22699">
            <v>1</v>
          </cell>
        </row>
        <row r="22700">
          <cell r="A22700">
            <v>1</v>
          </cell>
        </row>
        <row r="22701">
          <cell r="A22701">
            <v>1</v>
          </cell>
        </row>
        <row r="22702">
          <cell r="A22702">
            <v>1</v>
          </cell>
        </row>
        <row r="22703">
          <cell r="A22703">
            <v>1</v>
          </cell>
        </row>
        <row r="22704">
          <cell r="A22704">
            <v>1</v>
          </cell>
        </row>
        <row r="22705">
          <cell r="A22705">
            <v>1</v>
          </cell>
        </row>
        <row r="22706">
          <cell r="A22706">
            <v>1</v>
          </cell>
        </row>
        <row r="22707">
          <cell r="A22707">
            <v>1</v>
          </cell>
        </row>
        <row r="22708">
          <cell r="A22708">
            <v>1</v>
          </cell>
        </row>
        <row r="22709">
          <cell r="A22709">
            <v>1</v>
          </cell>
        </row>
        <row r="22710">
          <cell r="A22710">
            <v>1</v>
          </cell>
        </row>
        <row r="22711">
          <cell r="A22711">
            <v>1</v>
          </cell>
        </row>
        <row r="22712">
          <cell r="A22712">
            <v>1</v>
          </cell>
        </row>
        <row r="22713">
          <cell r="A22713">
            <v>1</v>
          </cell>
        </row>
        <row r="22714">
          <cell r="A22714">
            <v>1</v>
          </cell>
        </row>
        <row r="22715">
          <cell r="A22715">
            <v>1</v>
          </cell>
        </row>
        <row r="22716">
          <cell r="A22716">
            <v>1</v>
          </cell>
        </row>
        <row r="22717">
          <cell r="A22717">
            <v>1</v>
          </cell>
        </row>
        <row r="22718">
          <cell r="A22718">
            <v>1</v>
          </cell>
        </row>
        <row r="22719">
          <cell r="A22719">
            <v>1</v>
          </cell>
        </row>
        <row r="22720">
          <cell r="A22720">
            <v>1</v>
          </cell>
        </row>
        <row r="22721">
          <cell r="A22721">
            <v>1</v>
          </cell>
        </row>
        <row r="22722">
          <cell r="A22722">
            <v>1</v>
          </cell>
        </row>
        <row r="22723">
          <cell r="A22723">
            <v>1</v>
          </cell>
        </row>
        <row r="22724">
          <cell r="A22724">
            <v>1</v>
          </cell>
        </row>
        <row r="22725">
          <cell r="A22725">
            <v>1</v>
          </cell>
        </row>
        <row r="22726">
          <cell r="A22726">
            <v>1</v>
          </cell>
        </row>
        <row r="22727">
          <cell r="A22727">
            <v>1</v>
          </cell>
        </row>
        <row r="22728">
          <cell r="A22728">
            <v>1</v>
          </cell>
        </row>
        <row r="22729">
          <cell r="A22729">
            <v>1</v>
          </cell>
        </row>
        <row r="22730">
          <cell r="A22730">
            <v>1</v>
          </cell>
        </row>
        <row r="22731">
          <cell r="A22731">
            <v>1</v>
          </cell>
        </row>
        <row r="22732">
          <cell r="A22732">
            <v>1</v>
          </cell>
        </row>
        <row r="22733">
          <cell r="A22733">
            <v>1</v>
          </cell>
        </row>
        <row r="22734">
          <cell r="A22734">
            <v>1</v>
          </cell>
        </row>
        <row r="22735">
          <cell r="A22735">
            <v>1</v>
          </cell>
        </row>
        <row r="22736">
          <cell r="A22736">
            <v>1</v>
          </cell>
        </row>
        <row r="22737">
          <cell r="A22737">
            <v>1</v>
          </cell>
        </row>
        <row r="22738">
          <cell r="A22738">
            <v>1</v>
          </cell>
        </row>
        <row r="22739">
          <cell r="A22739">
            <v>1</v>
          </cell>
        </row>
        <row r="22740">
          <cell r="A22740">
            <v>1</v>
          </cell>
        </row>
        <row r="22741">
          <cell r="A22741">
            <v>1</v>
          </cell>
        </row>
        <row r="22742">
          <cell r="A22742">
            <v>1</v>
          </cell>
        </row>
        <row r="22743">
          <cell r="A22743">
            <v>1</v>
          </cell>
        </row>
        <row r="22744">
          <cell r="A22744">
            <v>1</v>
          </cell>
        </row>
        <row r="22745">
          <cell r="A22745">
            <v>1</v>
          </cell>
        </row>
        <row r="22746">
          <cell r="A22746">
            <v>1</v>
          </cell>
        </row>
        <row r="22747">
          <cell r="A22747">
            <v>1</v>
          </cell>
        </row>
        <row r="22748">
          <cell r="A22748">
            <v>1</v>
          </cell>
        </row>
        <row r="22749">
          <cell r="A22749">
            <v>1</v>
          </cell>
        </row>
        <row r="22750">
          <cell r="A22750">
            <v>1</v>
          </cell>
        </row>
        <row r="22751">
          <cell r="A22751">
            <v>1</v>
          </cell>
        </row>
        <row r="22752">
          <cell r="A22752">
            <v>1</v>
          </cell>
        </row>
        <row r="22753">
          <cell r="A22753">
            <v>1</v>
          </cell>
        </row>
        <row r="22754">
          <cell r="A22754">
            <v>1</v>
          </cell>
        </row>
        <row r="22755">
          <cell r="A22755">
            <v>1</v>
          </cell>
        </row>
        <row r="22756">
          <cell r="A22756">
            <v>1</v>
          </cell>
        </row>
        <row r="22757">
          <cell r="A22757">
            <v>1</v>
          </cell>
        </row>
        <row r="22758">
          <cell r="A22758">
            <v>1</v>
          </cell>
        </row>
        <row r="22759">
          <cell r="A22759">
            <v>1</v>
          </cell>
        </row>
        <row r="22760">
          <cell r="A22760">
            <v>1</v>
          </cell>
        </row>
        <row r="22761">
          <cell r="A22761">
            <v>1</v>
          </cell>
        </row>
        <row r="22762">
          <cell r="A22762">
            <v>1</v>
          </cell>
        </row>
        <row r="22763">
          <cell r="A22763">
            <v>1</v>
          </cell>
        </row>
        <row r="22764">
          <cell r="A22764">
            <v>1</v>
          </cell>
        </row>
        <row r="22765">
          <cell r="A22765">
            <v>1</v>
          </cell>
        </row>
        <row r="22766">
          <cell r="A22766">
            <v>1</v>
          </cell>
        </row>
        <row r="22767">
          <cell r="A22767">
            <v>1</v>
          </cell>
        </row>
        <row r="22768">
          <cell r="A22768">
            <v>1</v>
          </cell>
        </row>
        <row r="22769">
          <cell r="A22769">
            <v>1</v>
          </cell>
        </row>
        <row r="22770">
          <cell r="A22770">
            <v>1</v>
          </cell>
        </row>
        <row r="22771">
          <cell r="A22771">
            <v>1</v>
          </cell>
        </row>
        <row r="22772">
          <cell r="A22772">
            <v>1</v>
          </cell>
        </row>
        <row r="22773">
          <cell r="A22773">
            <v>1</v>
          </cell>
        </row>
        <row r="22774">
          <cell r="A22774">
            <v>1</v>
          </cell>
        </row>
        <row r="22775">
          <cell r="A22775">
            <v>1</v>
          </cell>
        </row>
        <row r="22776">
          <cell r="A22776">
            <v>1</v>
          </cell>
        </row>
        <row r="22777">
          <cell r="A22777">
            <v>1</v>
          </cell>
        </row>
        <row r="22778">
          <cell r="A22778">
            <v>1</v>
          </cell>
        </row>
        <row r="22779">
          <cell r="A22779">
            <v>1</v>
          </cell>
        </row>
        <row r="22780">
          <cell r="A22780">
            <v>1</v>
          </cell>
        </row>
        <row r="22781">
          <cell r="A22781">
            <v>1</v>
          </cell>
        </row>
        <row r="22782">
          <cell r="A22782">
            <v>1</v>
          </cell>
        </row>
        <row r="22783">
          <cell r="A22783">
            <v>1</v>
          </cell>
        </row>
        <row r="22784">
          <cell r="A22784">
            <v>1</v>
          </cell>
        </row>
        <row r="22785">
          <cell r="A22785">
            <v>1</v>
          </cell>
        </row>
        <row r="22786">
          <cell r="A22786">
            <v>1</v>
          </cell>
        </row>
        <row r="22787">
          <cell r="A22787">
            <v>1</v>
          </cell>
        </row>
        <row r="22788">
          <cell r="A22788">
            <v>1</v>
          </cell>
        </row>
        <row r="22789">
          <cell r="A22789">
            <v>1</v>
          </cell>
        </row>
        <row r="22790">
          <cell r="A22790">
            <v>1</v>
          </cell>
        </row>
        <row r="22791">
          <cell r="A22791">
            <v>1</v>
          </cell>
        </row>
        <row r="22792">
          <cell r="A22792">
            <v>1</v>
          </cell>
        </row>
        <row r="22793">
          <cell r="A22793">
            <v>1</v>
          </cell>
        </row>
        <row r="22794">
          <cell r="A22794">
            <v>1</v>
          </cell>
        </row>
        <row r="22795">
          <cell r="A22795">
            <v>1</v>
          </cell>
        </row>
        <row r="22796">
          <cell r="A22796">
            <v>1</v>
          </cell>
        </row>
        <row r="22797">
          <cell r="A22797">
            <v>1</v>
          </cell>
        </row>
        <row r="22798">
          <cell r="A22798">
            <v>1</v>
          </cell>
        </row>
        <row r="22799">
          <cell r="A22799">
            <v>1</v>
          </cell>
        </row>
        <row r="22800">
          <cell r="A22800">
            <v>1</v>
          </cell>
        </row>
        <row r="22801">
          <cell r="A22801">
            <v>1</v>
          </cell>
        </row>
        <row r="22802">
          <cell r="A22802">
            <v>1</v>
          </cell>
        </row>
        <row r="22803">
          <cell r="A22803">
            <v>1</v>
          </cell>
        </row>
        <row r="22804">
          <cell r="A22804">
            <v>1</v>
          </cell>
        </row>
        <row r="22805">
          <cell r="A22805">
            <v>1</v>
          </cell>
        </row>
        <row r="22806">
          <cell r="A22806">
            <v>1</v>
          </cell>
        </row>
        <row r="22807">
          <cell r="A22807">
            <v>1</v>
          </cell>
        </row>
        <row r="22808">
          <cell r="A22808">
            <v>1</v>
          </cell>
        </row>
        <row r="22809">
          <cell r="A22809">
            <v>1</v>
          </cell>
        </row>
        <row r="22810">
          <cell r="A22810">
            <v>1</v>
          </cell>
        </row>
        <row r="22811">
          <cell r="A22811">
            <v>1</v>
          </cell>
        </row>
        <row r="22812">
          <cell r="A22812">
            <v>1</v>
          </cell>
        </row>
        <row r="22813">
          <cell r="A22813">
            <v>1</v>
          </cell>
        </row>
        <row r="22814">
          <cell r="A22814">
            <v>1</v>
          </cell>
        </row>
        <row r="22815">
          <cell r="A22815">
            <v>1</v>
          </cell>
        </row>
        <row r="22816">
          <cell r="A22816">
            <v>1</v>
          </cell>
        </row>
        <row r="22817">
          <cell r="A22817">
            <v>1</v>
          </cell>
        </row>
        <row r="22818">
          <cell r="A22818">
            <v>1</v>
          </cell>
        </row>
        <row r="22819">
          <cell r="A22819">
            <v>1</v>
          </cell>
        </row>
        <row r="22820">
          <cell r="A22820">
            <v>1</v>
          </cell>
        </row>
        <row r="22821">
          <cell r="A22821">
            <v>1</v>
          </cell>
        </row>
        <row r="22822">
          <cell r="A22822">
            <v>1</v>
          </cell>
        </row>
        <row r="22823">
          <cell r="A22823">
            <v>1</v>
          </cell>
        </row>
        <row r="22824">
          <cell r="A22824">
            <v>1</v>
          </cell>
        </row>
        <row r="22825">
          <cell r="A22825">
            <v>1</v>
          </cell>
        </row>
        <row r="22826">
          <cell r="A22826">
            <v>1</v>
          </cell>
        </row>
        <row r="22827">
          <cell r="A22827">
            <v>1</v>
          </cell>
        </row>
        <row r="22828">
          <cell r="A22828">
            <v>1</v>
          </cell>
        </row>
        <row r="22829">
          <cell r="A22829">
            <v>1</v>
          </cell>
        </row>
        <row r="22830">
          <cell r="A22830">
            <v>1</v>
          </cell>
        </row>
        <row r="22831">
          <cell r="A22831">
            <v>1</v>
          </cell>
        </row>
        <row r="22832">
          <cell r="A22832">
            <v>1</v>
          </cell>
        </row>
        <row r="22833">
          <cell r="A22833">
            <v>1</v>
          </cell>
        </row>
        <row r="22834">
          <cell r="A22834">
            <v>1</v>
          </cell>
        </row>
        <row r="22835">
          <cell r="A22835">
            <v>1</v>
          </cell>
        </row>
        <row r="22836">
          <cell r="A22836">
            <v>1</v>
          </cell>
        </row>
        <row r="22837">
          <cell r="A22837">
            <v>1</v>
          </cell>
        </row>
        <row r="22838">
          <cell r="A22838">
            <v>1</v>
          </cell>
        </row>
        <row r="22839">
          <cell r="A22839">
            <v>1</v>
          </cell>
        </row>
        <row r="22840">
          <cell r="A22840">
            <v>1</v>
          </cell>
        </row>
        <row r="22841">
          <cell r="A22841">
            <v>1</v>
          </cell>
        </row>
        <row r="22842">
          <cell r="A22842">
            <v>1</v>
          </cell>
        </row>
        <row r="22843">
          <cell r="A22843">
            <v>1</v>
          </cell>
        </row>
        <row r="22844">
          <cell r="A22844">
            <v>1</v>
          </cell>
        </row>
        <row r="22845">
          <cell r="A22845">
            <v>1</v>
          </cell>
        </row>
        <row r="22846">
          <cell r="A22846">
            <v>1</v>
          </cell>
        </row>
        <row r="22847">
          <cell r="A22847">
            <v>1</v>
          </cell>
        </row>
        <row r="22848">
          <cell r="A22848">
            <v>1</v>
          </cell>
        </row>
        <row r="22849">
          <cell r="A22849">
            <v>1</v>
          </cell>
        </row>
        <row r="22850">
          <cell r="A22850">
            <v>1</v>
          </cell>
        </row>
        <row r="22851">
          <cell r="A22851">
            <v>1</v>
          </cell>
        </row>
        <row r="22852">
          <cell r="A22852">
            <v>1</v>
          </cell>
        </row>
        <row r="22853">
          <cell r="A22853">
            <v>1</v>
          </cell>
        </row>
        <row r="22854">
          <cell r="A22854">
            <v>1</v>
          </cell>
        </row>
        <row r="22855">
          <cell r="A22855">
            <v>1</v>
          </cell>
        </row>
        <row r="22856">
          <cell r="A22856">
            <v>1</v>
          </cell>
        </row>
        <row r="22857">
          <cell r="A22857">
            <v>1</v>
          </cell>
        </row>
        <row r="22858">
          <cell r="A22858">
            <v>1</v>
          </cell>
        </row>
        <row r="22859">
          <cell r="A22859">
            <v>1</v>
          </cell>
        </row>
        <row r="22860">
          <cell r="A22860">
            <v>1</v>
          </cell>
        </row>
        <row r="22861">
          <cell r="A22861">
            <v>1</v>
          </cell>
        </row>
        <row r="22862">
          <cell r="A22862">
            <v>1</v>
          </cell>
        </row>
        <row r="22863">
          <cell r="A22863">
            <v>1</v>
          </cell>
        </row>
        <row r="22864">
          <cell r="A22864">
            <v>1</v>
          </cell>
        </row>
        <row r="22865">
          <cell r="A22865">
            <v>1</v>
          </cell>
        </row>
        <row r="22866">
          <cell r="A22866">
            <v>1</v>
          </cell>
        </row>
        <row r="22867">
          <cell r="A22867">
            <v>1</v>
          </cell>
        </row>
        <row r="22868">
          <cell r="A22868">
            <v>1</v>
          </cell>
        </row>
        <row r="22869">
          <cell r="A22869">
            <v>1</v>
          </cell>
        </row>
        <row r="22870">
          <cell r="A22870">
            <v>1</v>
          </cell>
        </row>
        <row r="22871">
          <cell r="A22871">
            <v>1</v>
          </cell>
        </row>
        <row r="22872">
          <cell r="A22872">
            <v>1</v>
          </cell>
        </row>
        <row r="22873">
          <cell r="A22873">
            <v>1</v>
          </cell>
        </row>
        <row r="22874">
          <cell r="A22874">
            <v>1</v>
          </cell>
        </row>
        <row r="22875">
          <cell r="A22875">
            <v>1</v>
          </cell>
        </row>
        <row r="22876">
          <cell r="A22876">
            <v>1</v>
          </cell>
        </row>
        <row r="22877">
          <cell r="A22877">
            <v>1</v>
          </cell>
        </row>
        <row r="22878">
          <cell r="A22878">
            <v>1</v>
          </cell>
        </row>
        <row r="22879">
          <cell r="A22879">
            <v>1</v>
          </cell>
        </row>
        <row r="22880">
          <cell r="A22880">
            <v>1</v>
          </cell>
        </row>
        <row r="22881">
          <cell r="A22881">
            <v>1</v>
          </cell>
        </row>
        <row r="22882">
          <cell r="A22882">
            <v>1</v>
          </cell>
        </row>
        <row r="22883">
          <cell r="A22883">
            <v>1</v>
          </cell>
        </row>
        <row r="22884">
          <cell r="A22884">
            <v>1</v>
          </cell>
        </row>
        <row r="22885">
          <cell r="A22885">
            <v>1</v>
          </cell>
        </row>
        <row r="22886">
          <cell r="A22886">
            <v>1</v>
          </cell>
        </row>
        <row r="22887">
          <cell r="A22887">
            <v>1</v>
          </cell>
        </row>
        <row r="22888">
          <cell r="A22888">
            <v>1</v>
          </cell>
        </row>
        <row r="22889">
          <cell r="A22889">
            <v>1</v>
          </cell>
        </row>
        <row r="22890">
          <cell r="A22890">
            <v>1</v>
          </cell>
        </row>
        <row r="22891">
          <cell r="A22891">
            <v>1</v>
          </cell>
        </row>
        <row r="22892">
          <cell r="A22892">
            <v>1</v>
          </cell>
        </row>
        <row r="22893">
          <cell r="A22893">
            <v>1</v>
          </cell>
        </row>
        <row r="22894">
          <cell r="A22894">
            <v>1</v>
          </cell>
        </row>
        <row r="22895">
          <cell r="A22895">
            <v>1</v>
          </cell>
        </row>
        <row r="22896">
          <cell r="A22896">
            <v>1</v>
          </cell>
        </row>
        <row r="22897">
          <cell r="A22897">
            <v>1</v>
          </cell>
        </row>
        <row r="22898">
          <cell r="A22898">
            <v>1</v>
          </cell>
        </row>
        <row r="22899">
          <cell r="A22899">
            <v>1</v>
          </cell>
        </row>
        <row r="22900">
          <cell r="A22900">
            <v>1</v>
          </cell>
        </row>
        <row r="22901">
          <cell r="A22901">
            <v>1</v>
          </cell>
        </row>
        <row r="22902">
          <cell r="A22902">
            <v>1</v>
          </cell>
        </row>
        <row r="22903">
          <cell r="A22903">
            <v>1</v>
          </cell>
        </row>
        <row r="22904">
          <cell r="A22904">
            <v>1</v>
          </cell>
        </row>
        <row r="22905">
          <cell r="A22905">
            <v>1</v>
          </cell>
        </row>
        <row r="22906">
          <cell r="A22906">
            <v>1</v>
          </cell>
        </row>
        <row r="22907">
          <cell r="A22907">
            <v>1</v>
          </cell>
        </row>
        <row r="22908">
          <cell r="A22908">
            <v>1</v>
          </cell>
        </row>
        <row r="22909">
          <cell r="A22909">
            <v>1</v>
          </cell>
        </row>
        <row r="22910">
          <cell r="A22910">
            <v>1</v>
          </cell>
        </row>
        <row r="22911">
          <cell r="A22911">
            <v>1</v>
          </cell>
        </row>
        <row r="22912">
          <cell r="A22912">
            <v>1</v>
          </cell>
        </row>
        <row r="22913">
          <cell r="A22913">
            <v>1</v>
          </cell>
        </row>
        <row r="22914">
          <cell r="A22914">
            <v>1</v>
          </cell>
        </row>
        <row r="22915">
          <cell r="A22915">
            <v>1</v>
          </cell>
        </row>
        <row r="22916">
          <cell r="A22916">
            <v>1</v>
          </cell>
        </row>
        <row r="22917">
          <cell r="A22917">
            <v>1</v>
          </cell>
        </row>
        <row r="22918">
          <cell r="A22918">
            <v>1</v>
          </cell>
        </row>
        <row r="22919">
          <cell r="A22919">
            <v>1</v>
          </cell>
        </row>
        <row r="22920">
          <cell r="A22920">
            <v>1</v>
          </cell>
        </row>
        <row r="22921">
          <cell r="A22921">
            <v>1</v>
          </cell>
        </row>
        <row r="22922">
          <cell r="A22922">
            <v>1</v>
          </cell>
        </row>
        <row r="22923">
          <cell r="A22923">
            <v>1</v>
          </cell>
        </row>
        <row r="22924">
          <cell r="A22924">
            <v>1</v>
          </cell>
        </row>
        <row r="22925">
          <cell r="A22925">
            <v>1</v>
          </cell>
        </row>
        <row r="22926">
          <cell r="A22926">
            <v>1</v>
          </cell>
        </row>
        <row r="22927">
          <cell r="A22927">
            <v>1</v>
          </cell>
        </row>
        <row r="22928">
          <cell r="A22928">
            <v>1</v>
          </cell>
        </row>
        <row r="22929">
          <cell r="A22929">
            <v>1</v>
          </cell>
        </row>
        <row r="22930">
          <cell r="A22930">
            <v>1</v>
          </cell>
        </row>
        <row r="22931">
          <cell r="A22931">
            <v>1</v>
          </cell>
        </row>
        <row r="22932">
          <cell r="A22932">
            <v>1</v>
          </cell>
        </row>
        <row r="22933">
          <cell r="A22933">
            <v>1</v>
          </cell>
        </row>
        <row r="22934">
          <cell r="A22934">
            <v>1</v>
          </cell>
        </row>
        <row r="22935">
          <cell r="A22935">
            <v>1</v>
          </cell>
        </row>
        <row r="22936">
          <cell r="A22936">
            <v>1</v>
          </cell>
        </row>
        <row r="22937">
          <cell r="A22937">
            <v>1</v>
          </cell>
        </row>
        <row r="22938">
          <cell r="A22938">
            <v>1</v>
          </cell>
        </row>
        <row r="22939">
          <cell r="A22939">
            <v>1</v>
          </cell>
        </row>
        <row r="22940">
          <cell r="A22940">
            <v>1</v>
          </cell>
        </row>
        <row r="22941">
          <cell r="A22941">
            <v>1</v>
          </cell>
        </row>
        <row r="22942">
          <cell r="A22942">
            <v>1</v>
          </cell>
        </row>
        <row r="22943">
          <cell r="A22943">
            <v>1</v>
          </cell>
        </row>
        <row r="22944">
          <cell r="A22944">
            <v>1</v>
          </cell>
        </row>
        <row r="22945">
          <cell r="A22945">
            <v>1</v>
          </cell>
        </row>
        <row r="22946">
          <cell r="A22946">
            <v>1</v>
          </cell>
        </row>
        <row r="22947">
          <cell r="A22947">
            <v>1</v>
          </cell>
        </row>
        <row r="22948">
          <cell r="A22948">
            <v>1</v>
          </cell>
        </row>
        <row r="22949">
          <cell r="A22949">
            <v>1</v>
          </cell>
        </row>
        <row r="22950">
          <cell r="A22950">
            <v>1</v>
          </cell>
        </row>
        <row r="22951">
          <cell r="A22951">
            <v>1</v>
          </cell>
        </row>
        <row r="22952">
          <cell r="A22952">
            <v>1</v>
          </cell>
        </row>
        <row r="22953">
          <cell r="A22953">
            <v>1</v>
          </cell>
        </row>
        <row r="22954">
          <cell r="A22954">
            <v>1</v>
          </cell>
        </row>
        <row r="22955">
          <cell r="A22955">
            <v>1</v>
          </cell>
        </row>
        <row r="22956">
          <cell r="A22956">
            <v>1</v>
          </cell>
        </row>
        <row r="22957">
          <cell r="A22957">
            <v>1</v>
          </cell>
        </row>
        <row r="22958">
          <cell r="A22958">
            <v>1</v>
          </cell>
        </row>
        <row r="22959">
          <cell r="A22959">
            <v>1</v>
          </cell>
        </row>
        <row r="22960">
          <cell r="A22960">
            <v>1</v>
          </cell>
        </row>
        <row r="22961">
          <cell r="A22961">
            <v>1</v>
          </cell>
        </row>
        <row r="22962">
          <cell r="A22962">
            <v>1</v>
          </cell>
        </row>
        <row r="22963">
          <cell r="A22963">
            <v>1</v>
          </cell>
        </row>
        <row r="22964">
          <cell r="A22964">
            <v>1</v>
          </cell>
        </row>
        <row r="22965">
          <cell r="A22965">
            <v>1</v>
          </cell>
        </row>
        <row r="22966">
          <cell r="A22966">
            <v>1</v>
          </cell>
        </row>
        <row r="22967">
          <cell r="A22967">
            <v>1</v>
          </cell>
        </row>
        <row r="22968">
          <cell r="A22968">
            <v>1</v>
          </cell>
        </row>
        <row r="22969">
          <cell r="A22969">
            <v>1</v>
          </cell>
        </row>
        <row r="22970">
          <cell r="A22970">
            <v>1</v>
          </cell>
        </row>
        <row r="22971">
          <cell r="A22971">
            <v>1</v>
          </cell>
        </row>
        <row r="22972">
          <cell r="A22972">
            <v>1</v>
          </cell>
        </row>
        <row r="22973">
          <cell r="A22973">
            <v>1</v>
          </cell>
        </row>
        <row r="22974">
          <cell r="A22974">
            <v>1</v>
          </cell>
        </row>
        <row r="22975">
          <cell r="A22975">
            <v>1</v>
          </cell>
        </row>
        <row r="22976">
          <cell r="A22976">
            <v>1</v>
          </cell>
        </row>
        <row r="22977">
          <cell r="A22977">
            <v>1</v>
          </cell>
        </row>
        <row r="22978">
          <cell r="A22978">
            <v>1</v>
          </cell>
        </row>
        <row r="22979">
          <cell r="A22979">
            <v>1</v>
          </cell>
        </row>
        <row r="22980">
          <cell r="A22980">
            <v>1</v>
          </cell>
        </row>
        <row r="22981">
          <cell r="A22981">
            <v>1</v>
          </cell>
        </row>
        <row r="22982">
          <cell r="A22982">
            <v>1</v>
          </cell>
        </row>
        <row r="22983">
          <cell r="A22983">
            <v>1</v>
          </cell>
        </row>
        <row r="22984">
          <cell r="A22984">
            <v>1</v>
          </cell>
        </row>
        <row r="22985">
          <cell r="A22985">
            <v>1</v>
          </cell>
        </row>
        <row r="22986">
          <cell r="A22986">
            <v>1</v>
          </cell>
        </row>
        <row r="22987">
          <cell r="A22987">
            <v>1</v>
          </cell>
        </row>
        <row r="22988">
          <cell r="A22988">
            <v>1</v>
          </cell>
        </row>
        <row r="22989">
          <cell r="A22989">
            <v>1</v>
          </cell>
        </row>
        <row r="22990">
          <cell r="A22990">
            <v>1</v>
          </cell>
        </row>
        <row r="22991">
          <cell r="A22991">
            <v>1</v>
          </cell>
        </row>
        <row r="22992">
          <cell r="A22992">
            <v>1</v>
          </cell>
        </row>
        <row r="22993">
          <cell r="A22993">
            <v>1</v>
          </cell>
        </row>
        <row r="22994">
          <cell r="A22994">
            <v>1</v>
          </cell>
        </row>
        <row r="22995">
          <cell r="A22995">
            <v>1</v>
          </cell>
        </row>
        <row r="22996">
          <cell r="A22996">
            <v>1</v>
          </cell>
        </row>
        <row r="22997">
          <cell r="A22997">
            <v>1</v>
          </cell>
        </row>
        <row r="22998">
          <cell r="A22998">
            <v>1</v>
          </cell>
        </row>
        <row r="22999">
          <cell r="A22999">
            <v>1</v>
          </cell>
        </row>
        <row r="23000">
          <cell r="A23000">
            <v>1</v>
          </cell>
        </row>
        <row r="23001">
          <cell r="A23001">
            <v>1</v>
          </cell>
        </row>
        <row r="23002">
          <cell r="A23002">
            <v>1</v>
          </cell>
        </row>
        <row r="23003">
          <cell r="A23003">
            <v>1</v>
          </cell>
        </row>
        <row r="23004">
          <cell r="A23004">
            <v>1</v>
          </cell>
        </row>
        <row r="23005">
          <cell r="A23005">
            <v>1</v>
          </cell>
        </row>
        <row r="23006">
          <cell r="A23006">
            <v>1</v>
          </cell>
        </row>
        <row r="23007">
          <cell r="A23007">
            <v>1</v>
          </cell>
        </row>
        <row r="23008">
          <cell r="A23008">
            <v>1</v>
          </cell>
        </row>
        <row r="23009">
          <cell r="A23009">
            <v>1</v>
          </cell>
        </row>
        <row r="23010">
          <cell r="A23010">
            <v>1</v>
          </cell>
        </row>
        <row r="23011">
          <cell r="A23011">
            <v>1</v>
          </cell>
        </row>
        <row r="23012">
          <cell r="A23012">
            <v>1</v>
          </cell>
        </row>
        <row r="23013">
          <cell r="A23013">
            <v>1</v>
          </cell>
        </row>
        <row r="23014">
          <cell r="A23014">
            <v>1</v>
          </cell>
        </row>
        <row r="23015">
          <cell r="A23015">
            <v>1</v>
          </cell>
        </row>
        <row r="23016">
          <cell r="A23016">
            <v>1</v>
          </cell>
        </row>
        <row r="23017">
          <cell r="A23017">
            <v>1</v>
          </cell>
        </row>
        <row r="23018">
          <cell r="A23018">
            <v>1</v>
          </cell>
        </row>
        <row r="23019">
          <cell r="A23019">
            <v>1</v>
          </cell>
        </row>
        <row r="23020">
          <cell r="A23020">
            <v>1</v>
          </cell>
        </row>
        <row r="23021">
          <cell r="A23021">
            <v>1</v>
          </cell>
        </row>
        <row r="23022">
          <cell r="A23022">
            <v>1</v>
          </cell>
        </row>
        <row r="23023">
          <cell r="A23023">
            <v>1</v>
          </cell>
        </row>
        <row r="23024">
          <cell r="A23024">
            <v>1</v>
          </cell>
        </row>
        <row r="23025">
          <cell r="A23025">
            <v>1</v>
          </cell>
        </row>
        <row r="23026">
          <cell r="A23026">
            <v>1</v>
          </cell>
        </row>
        <row r="23027">
          <cell r="A23027">
            <v>1</v>
          </cell>
        </row>
        <row r="23028">
          <cell r="A23028">
            <v>1</v>
          </cell>
        </row>
        <row r="23029">
          <cell r="A23029">
            <v>1</v>
          </cell>
        </row>
        <row r="23030">
          <cell r="A23030">
            <v>1</v>
          </cell>
        </row>
        <row r="23031">
          <cell r="A23031">
            <v>1</v>
          </cell>
        </row>
        <row r="23032">
          <cell r="A23032">
            <v>1</v>
          </cell>
        </row>
        <row r="23033">
          <cell r="A23033">
            <v>1</v>
          </cell>
        </row>
        <row r="23034">
          <cell r="A23034">
            <v>1</v>
          </cell>
        </row>
        <row r="23035">
          <cell r="A23035">
            <v>1</v>
          </cell>
        </row>
        <row r="23036">
          <cell r="A23036">
            <v>1</v>
          </cell>
        </row>
        <row r="23037">
          <cell r="A23037">
            <v>1</v>
          </cell>
        </row>
        <row r="23038">
          <cell r="A23038">
            <v>1</v>
          </cell>
        </row>
        <row r="23039">
          <cell r="A23039">
            <v>1</v>
          </cell>
        </row>
        <row r="23040">
          <cell r="A23040">
            <v>1</v>
          </cell>
        </row>
        <row r="23041">
          <cell r="A23041">
            <v>1</v>
          </cell>
        </row>
        <row r="23042">
          <cell r="A23042">
            <v>1</v>
          </cell>
        </row>
        <row r="23043">
          <cell r="A23043">
            <v>1</v>
          </cell>
        </row>
        <row r="23044">
          <cell r="A23044">
            <v>1</v>
          </cell>
        </row>
        <row r="23045">
          <cell r="A23045">
            <v>1</v>
          </cell>
        </row>
        <row r="23046">
          <cell r="A23046">
            <v>1</v>
          </cell>
        </row>
        <row r="23047">
          <cell r="A23047">
            <v>1</v>
          </cell>
        </row>
        <row r="23048">
          <cell r="A23048">
            <v>1</v>
          </cell>
        </row>
        <row r="23049">
          <cell r="A23049">
            <v>1</v>
          </cell>
        </row>
        <row r="23050">
          <cell r="A23050">
            <v>1</v>
          </cell>
        </row>
        <row r="23051">
          <cell r="A23051">
            <v>1</v>
          </cell>
        </row>
        <row r="23052">
          <cell r="A23052">
            <v>1</v>
          </cell>
        </row>
        <row r="23053">
          <cell r="A23053">
            <v>1</v>
          </cell>
        </row>
        <row r="23054">
          <cell r="A23054">
            <v>1</v>
          </cell>
        </row>
        <row r="23055">
          <cell r="A23055">
            <v>1</v>
          </cell>
        </row>
        <row r="23056">
          <cell r="A23056">
            <v>1</v>
          </cell>
        </row>
        <row r="23057">
          <cell r="A23057">
            <v>1</v>
          </cell>
        </row>
        <row r="23058">
          <cell r="A23058">
            <v>1</v>
          </cell>
        </row>
        <row r="23059">
          <cell r="A23059">
            <v>1</v>
          </cell>
        </row>
        <row r="23060">
          <cell r="A23060">
            <v>1</v>
          </cell>
        </row>
        <row r="23061">
          <cell r="A23061">
            <v>1</v>
          </cell>
        </row>
        <row r="23062">
          <cell r="A23062">
            <v>1</v>
          </cell>
        </row>
        <row r="23063">
          <cell r="A23063">
            <v>1</v>
          </cell>
        </row>
        <row r="23064">
          <cell r="A23064">
            <v>1</v>
          </cell>
        </row>
        <row r="23065">
          <cell r="A23065">
            <v>1</v>
          </cell>
        </row>
        <row r="23066">
          <cell r="A23066">
            <v>1</v>
          </cell>
        </row>
        <row r="23067">
          <cell r="A23067">
            <v>1</v>
          </cell>
        </row>
        <row r="23068">
          <cell r="A23068">
            <v>1</v>
          </cell>
        </row>
        <row r="23069">
          <cell r="A23069">
            <v>1</v>
          </cell>
        </row>
        <row r="23070">
          <cell r="A23070">
            <v>1</v>
          </cell>
        </row>
        <row r="23071">
          <cell r="A23071">
            <v>1</v>
          </cell>
        </row>
        <row r="23072">
          <cell r="A23072">
            <v>1</v>
          </cell>
        </row>
        <row r="23073">
          <cell r="A23073">
            <v>1</v>
          </cell>
        </row>
        <row r="23074">
          <cell r="A23074">
            <v>1</v>
          </cell>
        </row>
        <row r="23075">
          <cell r="A23075">
            <v>1</v>
          </cell>
        </row>
        <row r="23076">
          <cell r="A23076">
            <v>1</v>
          </cell>
        </row>
        <row r="23077">
          <cell r="A23077">
            <v>1</v>
          </cell>
        </row>
        <row r="23078">
          <cell r="A23078">
            <v>1</v>
          </cell>
        </row>
        <row r="23079">
          <cell r="A23079">
            <v>1</v>
          </cell>
        </row>
        <row r="23080">
          <cell r="A23080">
            <v>1</v>
          </cell>
        </row>
        <row r="23081">
          <cell r="A23081">
            <v>1</v>
          </cell>
        </row>
        <row r="23082">
          <cell r="A23082">
            <v>1</v>
          </cell>
        </row>
        <row r="23083">
          <cell r="A23083">
            <v>1</v>
          </cell>
        </row>
        <row r="23084">
          <cell r="A23084">
            <v>1</v>
          </cell>
        </row>
        <row r="23085">
          <cell r="A23085">
            <v>1</v>
          </cell>
        </row>
        <row r="23086">
          <cell r="A23086">
            <v>1</v>
          </cell>
        </row>
        <row r="23087">
          <cell r="A23087">
            <v>1</v>
          </cell>
        </row>
        <row r="23088">
          <cell r="A23088">
            <v>1</v>
          </cell>
        </row>
        <row r="23089">
          <cell r="A23089">
            <v>1</v>
          </cell>
        </row>
        <row r="23090">
          <cell r="A23090">
            <v>1</v>
          </cell>
        </row>
        <row r="23091">
          <cell r="A23091">
            <v>1</v>
          </cell>
        </row>
        <row r="23092">
          <cell r="A23092">
            <v>1</v>
          </cell>
        </row>
        <row r="23093">
          <cell r="A23093">
            <v>1</v>
          </cell>
        </row>
        <row r="23094">
          <cell r="A23094">
            <v>1</v>
          </cell>
        </row>
        <row r="23095">
          <cell r="A23095">
            <v>1</v>
          </cell>
        </row>
        <row r="23096">
          <cell r="A23096">
            <v>1</v>
          </cell>
        </row>
        <row r="23097">
          <cell r="A23097">
            <v>1</v>
          </cell>
        </row>
        <row r="23098">
          <cell r="A23098">
            <v>1</v>
          </cell>
        </row>
        <row r="23099">
          <cell r="A23099">
            <v>1</v>
          </cell>
        </row>
        <row r="23100">
          <cell r="A23100">
            <v>1</v>
          </cell>
        </row>
        <row r="23101">
          <cell r="A23101">
            <v>1</v>
          </cell>
        </row>
        <row r="23102">
          <cell r="A23102">
            <v>1</v>
          </cell>
        </row>
        <row r="23103">
          <cell r="A23103">
            <v>1</v>
          </cell>
        </row>
        <row r="23104">
          <cell r="A23104">
            <v>1</v>
          </cell>
        </row>
        <row r="23105">
          <cell r="A23105">
            <v>1</v>
          </cell>
        </row>
        <row r="23106">
          <cell r="A23106">
            <v>1</v>
          </cell>
        </row>
        <row r="23107">
          <cell r="A23107">
            <v>1</v>
          </cell>
        </row>
        <row r="23108">
          <cell r="A23108">
            <v>1</v>
          </cell>
        </row>
        <row r="23109">
          <cell r="A23109">
            <v>1</v>
          </cell>
        </row>
        <row r="23110">
          <cell r="A23110">
            <v>1</v>
          </cell>
        </row>
        <row r="23111">
          <cell r="A23111">
            <v>1</v>
          </cell>
        </row>
        <row r="23112">
          <cell r="A23112">
            <v>1</v>
          </cell>
        </row>
        <row r="23113">
          <cell r="A23113">
            <v>1</v>
          </cell>
        </row>
        <row r="23114">
          <cell r="A23114">
            <v>1</v>
          </cell>
        </row>
        <row r="23115">
          <cell r="A23115">
            <v>1</v>
          </cell>
        </row>
        <row r="23116">
          <cell r="A23116">
            <v>1</v>
          </cell>
        </row>
        <row r="23117">
          <cell r="A23117">
            <v>1</v>
          </cell>
        </row>
        <row r="23118">
          <cell r="A23118">
            <v>1</v>
          </cell>
        </row>
        <row r="23119">
          <cell r="A23119">
            <v>1</v>
          </cell>
        </row>
        <row r="23120">
          <cell r="A23120">
            <v>1</v>
          </cell>
        </row>
        <row r="23121">
          <cell r="A23121">
            <v>1</v>
          </cell>
        </row>
        <row r="23122">
          <cell r="A23122">
            <v>1</v>
          </cell>
        </row>
        <row r="23123">
          <cell r="A23123">
            <v>1</v>
          </cell>
        </row>
        <row r="23124">
          <cell r="A23124">
            <v>1</v>
          </cell>
        </row>
        <row r="23125">
          <cell r="A23125">
            <v>1</v>
          </cell>
        </row>
        <row r="23126">
          <cell r="A23126">
            <v>1</v>
          </cell>
        </row>
        <row r="23127">
          <cell r="A23127">
            <v>1</v>
          </cell>
        </row>
        <row r="23128">
          <cell r="A23128">
            <v>1</v>
          </cell>
        </row>
        <row r="23129">
          <cell r="A23129">
            <v>1</v>
          </cell>
        </row>
        <row r="23130">
          <cell r="A23130">
            <v>1</v>
          </cell>
        </row>
        <row r="23131">
          <cell r="A23131">
            <v>1</v>
          </cell>
        </row>
        <row r="23132">
          <cell r="A23132">
            <v>1</v>
          </cell>
        </row>
        <row r="23133">
          <cell r="A23133">
            <v>1</v>
          </cell>
        </row>
        <row r="23134">
          <cell r="A23134">
            <v>1</v>
          </cell>
        </row>
        <row r="23135">
          <cell r="A23135">
            <v>1</v>
          </cell>
        </row>
        <row r="23136">
          <cell r="A23136">
            <v>1</v>
          </cell>
        </row>
        <row r="23137">
          <cell r="A23137">
            <v>1</v>
          </cell>
        </row>
        <row r="23138">
          <cell r="A23138">
            <v>1</v>
          </cell>
        </row>
        <row r="23139">
          <cell r="A23139">
            <v>1</v>
          </cell>
        </row>
        <row r="23140">
          <cell r="A23140">
            <v>1</v>
          </cell>
        </row>
        <row r="23141">
          <cell r="A23141">
            <v>1</v>
          </cell>
        </row>
        <row r="23142">
          <cell r="A23142">
            <v>1</v>
          </cell>
        </row>
        <row r="23143">
          <cell r="A23143">
            <v>1</v>
          </cell>
        </row>
        <row r="23144">
          <cell r="A23144">
            <v>1</v>
          </cell>
        </row>
        <row r="23145">
          <cell r="A23145">
            <v>1</v>
          </cell>
        </row>
        <row r="23146">
          <cell r="A23146">
            <v>1</v>
          </cell>
        </row>
        <row r="23147">
          <cell r="A23147">
            <v>1</v>
          </cell>
        </row>
        <row r="23148">
          <cell r="A23148">
            <v>1</v>
          </cell>
        </row>
        <row r="23149">
          <cell r="A23149">
            <v>1</v>
          </cell>
        </row>
        <row r="23150">
          <cell r="A23150">
            <v>1</v>
          </cell>
        </row>
        <row r="23151">
          <cell r="A23151">
            <v>1</v>
          </cell>
        </row>
        <row r="23152">
          <cell r="A23152">
            <v>1</v>
          </cell>
        </row>
        <row r="23153">
          <cell r="A23153">
            <v>1</v>
          </cell>
        </row>
        <row r="23154">
          <cell r="A23154">
            <v>1</v>
          </cell>
        </row>
        <row r="23155">
          <cell r="A23155">
            <v>1</v>
          </cell>
        </row>
        <row r="23156">
          <cell r="A23156">
            <v>1</v>
          </cell>
        </row>
        <row r="23157">
          <cell r="A23157">
            <v>1</v>
          </cell>
        </row>
        <row r="23158">
          <cell r="A23158">
            <v>1</v>
          </cell>
        </row>
        <row r="23159">
          <cell r="A23159">
            <v>1</v>
          </cell>
        </row>
        <row r="23160">
          <cell r="A23160">
            <v>1</v>
          </cell>
        </row>
        <row r="23161">
          <cell r="A23161">
            <v>1</v>
          </cell>
        </row>
        <row r="23162">
          <cell r="A23162">
            <v>1</v>
          </cell>
        </row>
        <row r="23163">
          <cell r="A23163">
            <v>1</v>
          </cell>
        </row>
        <row r="23164">
          <cell r="A23164">
            <v>1</v>
          </cell>
        </row>
        <row r="23165">
          <cell r="A23165">
            <v>1</v>
          </cell>
        </row>
        <row r="23166">
          <cell r="A23166">
            <v>1</v>
          </cell>
        </row>
        <row r="23167">
          <cell r="A23167">
            <v>1</v>
          </cell>
        </row>
        <row r="23168">
          <cell r="A23168">
            <v>1</v>
          </cell>
        </row>
        <row r="23169">
          <cell r="A23169">
            <v>1</v>
          </cell>
        </row>
        <row r="23170">
          <cell r="A23170">
            <v>1</v>
          </cell>
        </row>
        <row r="23171">
          <cell r="A23171">
            <v>1</v>
          </cell>
        </row>
        <row r="23172">
          <cell r="A23172">
            <v>1</v>
          </cell>
        </row>
        <row r="23173">
          <cell r="A23173">
            <v>1</v>
          </cell>
        </row>
        <row r="23174">
          <cell r="A23174">
            <v>1</v>
          </cell>
        </row>
        <row r="23175">
          <cell r="A23175">
            <v>1</v>
          </cell>
        </row>
        <row r="23176">
          <cell r="A23176">
            <v>1</v>
          </cell>
        </row>
        <row r="23177">
          <cell r="A23177">
            <v>1</v>
          </cell>
        </row>
        <row r="23178">
          <cell r="A23178">
            <v>1</v>
          </cell>
        </row>
        <row r="23179">
          <cell r="A23179">
            <v>1</v>
          </cell>
        </row>
        <row r="23180">
          <cell r="A23180">
            <v>1</v>
          </cell>
        </row>
        <row r="23181">
          <cell r="A23181">
            <v>1</v>
          </cell>
        </row>
        <row r="23182">
          <cell r="A23182">
            <v>1</v>
          </cell>
        </row>
        <row r="23183">
          <cell r="A23183">
            <v>1</v>
          </cell>
        </row>
        <row r="23184">
          <cell r="A23184">
            <v>1</v>
          </cell>
        </row>
        <row r="23185">
          <cell r="A23185">
            <v>1</v>
          </cell>
        </row>
        <row r="23186">
          <cell r="A23186">
            <v>1</v>
          </cell>
        </row>
        <row r="23187">
          <cell r="A23187">
            <v>1</v>
          </cell>
        </row>
        <row r="23188">
          <cell r="A23188">
            <v>1</v>
          </cell>
        </row>
        <row r="23189">
          <cell r="A23189">
            <v>1</v>
          </cell>
        </row>
        <row r="23190">
          <cell r="A23190">
            <v>1</v>
          </cell>
        </row>
        <row r="23191">
          <cell r="A23191">
            <v>1</v>
          </cell>
        </row>
        <row r="23192">
          <cell r="A23192">
            <v>1</v>
          </cell>
        </row>
        <row r="23193">
          <cell r="A23193">
            <v>1</v>
          </cell>
        </row>
        <row r="23194">
          <cell r="A23194">
            <v>1</v>
          </cell>
        </row>
        <row r="23195">
          <cell r="A23195">
            <v>1</v>
          </cell>
        </row>
        <row r="23196">
          <cell r="A23196">
            <v>1</v>
          </cell>
        </row>
        <row r="23197">
          <cell r="A23197">
            <v>1</v>
          </cell>
        </row>
        <row r="23198">
          <cell r="A23198">
            <v>1</v>
          </cell>
        </row>
        <row r="23199">
          <cell r="A23199">
            <v>1</v>
          </cell>
        </row>
        <row r="23200">
          <cell r="A23200">
            <v>1</v>
          </cell>
        </row>
        <row r="23201">
          <cell r="A23201">
            <v>1</v>
          </cell>
        </row>
        <row r="23202">
          <cell r="A23202">
            <v>1</v>
          </cell>
        </row>
        <row r="23203">
          <cell r="A23203">
            <v>1</v>
          </cell>
        </row>
        <row r="23204">
          <cell r="A23204">
            <v>1</v>
          </cell>
        </row>
        <row r="23205">
          <cell r="A23205">
            <v>1</v>
          </cell>
        </row>
        <row r="23206">
          <cell r="A23206">
            <v>1</v>
          </cell>
        </row>
        <row r="23207">
          <cell r="A23207">
            <v>1</v>
          </cell>
        </row>
        <row r="23208">
          <cell r="A23208">
            <v>1</v>
          </cell>
        </row>
        <row r="23209">
          <cell r="A23209">
            <v>1</v>
          </cell>
        </row>
        <row r="23210">
          <cell r="A23210">
            <v>1</v>
          </cell>
        </row>
        <row r="23211">
          <cell r="A23211">
            <v>1</v>
          </cell>
        </row>
        <row r="23212">
          <cell r="A23212">
            <v>1</v>
          </cell>
        </row>
        <row r="23213">
          <cell r="A23213">
            <v>1</v>
          </cell>
        </row>
        <row r="23214">
          <cell r="A23214">
            <v>1</v>
          </cell>
        </row>
        <row r="23215">
          <cell r="A23215">
            <v>1</v>
          </cell>
        </row>
        <row r="23216">
          <cell r="A23216">
            <v>1</v>
          </cell>
        </row>
        <row r="23217">
          <cell r="A23217">
            <v>1</v>
          </cell>
        </row>
        <row r="23218">
          <cell r="A23218">
            <v>1</v>
          </cell>
        </row>
        <row r="23219">
          <cell r="A23219">
            <v>1</v>
          </cell>
        </row>
        <row r="23220">
          <cell r="A23220">
            <v>1</v>
          </cell>
        </row>
        <row r="23221">
          <cell r="A23221">
            <v>1</v>
          </cell>
        </row>
        <row r="23222">
          <cell r="A23222">
            <v>1</v>
          </cell>
        </row>
        <row r="23223">
          <cell r="A23223">
            <v>1</v>
          </cell>
        </row>
        <row r="23224">
          <cell r="A23224">
            <v>1</v>
          </cell>
        </row>
        <row r="23225">
          <cell r="A23225">
            <v>1</v>
          </cell>
        </row>
        <row r="23226">
          <cell r="A23226">
            <v>1</v>
          </cell>
        </row>
        <row r="23227">
          <cell r="A23227">
            <v>1</v>
          </cell>
        </row>
        <row r="23228">
          <cell r="A23228">
            <v>1</v>
          </cell>
        </row>
        <row r="23229">
          <cell r="A23229">
            <v>1</v>
          </cell>
        </row>
        <row r="23230">
          <cell r="A23230">
            <v>1</v>
          </cell>
        </row>
        <row r="23231">
          <cell r="A23231">
            <v>1</v>
          </cell>
        </row>
        <row r="23232">
          <cell r="A23232">
            <v>1</v>
          </cell>
        </row>
        <row r="23233">
          <cell r="A23233">
            <v>1</v>
          </cell>
        </row>
        <row r="23234">
          <cell r="A23234">
            <v>1</v>
          </cell>
        </row>
        <row r="23235">
          <cell r="A23235">
            <v>1</v>
          </cell>
        </row>
        <row r="23236">
          <cell r="A23236">
            <v>1</v>
          </cell>
        </row>
        <row r="23237">
          <cell r="A23237">
            <v>1</v>
          </cell>
        </row>
        <row r="23238">
          <cell r="A23238">
            <v>1</v>
          </cell>
        </row>
        <row r="23239">
          <cell r="A23239">
            <v>1</v>
          </cell>
        </row>
        <row r="23240">
          <cell r="A23240">
            <v>1</v>
          </cell>
        </row>
        <row r="23241">
          <cell r="A23241">
            <v>1</v>
          </cell>
        </row>
        <row r="23242">
          <cell r="A23242">
            <v>1</v>
          </cell>
        </row>
        <row r="23243">
          <cell r="A23243">
            <v>1</v>
          </cell>
        </row>
        <row r="23244">
          <cell r="A23244">
            <v>1</v>
          </cell>
        </row>
        <row r="23245">
          <cell r="A23245">
            <v>1</v>
          </cell>
        </row>
        <row r="23246">
          <cell r="A23246">
            <v>1</v>
          </cell>
        </row>
        <row r="23247">
          <cell r="A23247">
            <v>1</v>
          </cell>
        </row>
        <row r="23248">
          <cell r="A23248">
            <v>1</v>
          </cell>
        </row>
        <row r="23249">
          <cell r="A23249">
            <v>1</v>
          </cell>
        </row>
        <row r="23250">
          <cell r="A23250">
            <v>1</v>
          </cell>
        </row>
        <row r="23251">
          <cell r="A23251">
            <v>1</v>
          </cell>
        </row>
        <row r="23252">
          <cell r="A23252">
            <v>1</v>
          </cell>
        </row>
        <row r="23253">
          <cell r="A23253">
            <v>1</v>
          </cell>
        </row>
        <row r="23254">
          <cell r="A23254">
            <v>1</v>
          </cell>
        </row>
        <row r="23255">
          <cell r="A23255">
            <v>1</v>
          </cell>
        </row>
        <row r="23256">
          <cell r="A23256">
            <v>1</v>
          </cell>
        </row>
        <row r="23257">
          <cell r="A23257">
            <v>1</v>
          </cell>
        </row>
        <row r="23258">
          <cell r="A23258">
            <v>1</v>
          </cell>
        </row>
        <row r="23259">
          <cell r="A23259">
            <v>1</v>
          </cell>
        </row>
        <row r="23260">
          <cell r="A23260">
            <v>1</v>
          </cell>
        </row>
        <row r="23261">
          <cell r="A23261">
            <v>1</v>
          </cell>
        </row>
        <row r="23262">
          <cell r="A23262">
            <v>1</v>
          </cell>
        </row>
        <row r="23263">
          <cell r="A23263">
            <v>1</v>
          </cell>
        </row>
        <row r="23264">
          <cell r="A23264">
            <v>1</v>
          </cell>
        </row>
        <row r="23265">
          <cell r="A23265">
            <v>1</v>
          </cell>
        </row>
        <row r="23266">
          <cell r="A23266">
            <v>1</v>
          </cell>
        </row>
        <row r="23267">
          <cell r="A23267">
            <v>1</v>
          </cell>
        </row>
        <row r="23268">
          <cell r="A23268">
            <v>1</v>
          </cell>
        </row>
        <row r="23269">
          <cell r="A23269">
            <v>1</v>
          </cell>
        </row>
        <row r="23270">
          <cell r="A23270">
            <v>1</v>
          </cell>
        </row>
        <row r="23271">
          <cell r="A23271">
            <v>1</v>
          </cell>
        </row>
        <row r="23272">
          <cell r="A23272">
            <v>1</v>
          </cell>
        </row>
        <row r="23273">
          <cell r="A23273">
            <v>1</v>
          </cell>
        </row>
        <row r="23274">
          <cell r="A23274">
            <v>1</v>
          </cell>
        </row>
        <row r="23275">
          <cell r="A23275">
            <v>1</v>
          </cell>
        </row>
        <row r="23276">
          <cell r="A23276">
            <v>1</v>
          </cell>
        </row>
        <row r="23277">
          <cell r="A23277">
            <v>1</v>
          </cell>
        </row>
        <row r="23278">
          <cell r="A23278">
            <v>1</v>
          </cell>
        </row>
        <row r="23279">
          <cell r="A23279">
            <v>1</v>
          </cell>
        </row>
        <row r="23280">
          <cell r="A23280">
            <v>1</v>
          </cell>
        </row>
        <row r="23281">
          <cell r="A23281">
            <v>1</v>
          </cell>
        </row>
        <row r="23282">
          <cell r="A23282">
            <v>1</v>
          </cell>
        </row>
        <row r="23283">
          <cell r="A23283">
            <v>1</v>
          </cell>
        </row>
        <row r="23284">
          <cell r="A23284">
            <v>1</v>
          </cell>
        </row>
        <row r="23285">
          <cell r="A23285">
            <v>1</v>
          </cell>
        </row>
        <row r="23286">
          <cell r="A23286">
            <v>1</v>
          </cell>
        </row>
        <row r="23287">
          <cell r="A23287">
            <v>1</v>
          </cell>
        </row>
        <row r="23288">
          <cell r="A23288">
            <v>1</v>
          </cell>
        </row>
        <row r="23289">
          <cell r="A23289">
            <v>1</v>
          </cell>
        </row>
        <row r="23290">
          <cell r="A23290">
            <v>1</v>
          </cell>
        </row>
        <row r="23291">
          <cell r="A23291">
            <v>1</v>
          </cell>
        </row>
        <row r="23292">
          <cell r="A23292">
            <v>1</v>
          </cell>
        </row>
        <row r="23293">
          <cell r="A23293">
            <v>1</v>
          </cell>
        </row>
        <row r="23294">
          <cell r="A23294">
            <v>1</v>
          </cell>
        </row>
        <row r="23295">
          <cell r="A23295">
            <v>1</v>
          </cell>
        </row>
        <row r="23296">
          <cell r="A23296">
            <v>1</v>
          </cell>
        </row>
        <row r="23297">
          <cell r="A23297">
            <v>1</v>
          </cell>
        </row>
        <row r="23298">
          <cell r="A23298">
            <v>1</v>
          </cell>
        </row>
        <row r="23299">
          <cell r="A23299">
            <v>1</v>
          </cell>
        </row>
        <row r="23300">
          <cell r="A23300">
            <v>1</v>
          </cell>
        </row>
        <row r="23301">
          <cell r="A23301">
            <v>1</v>
          </cell>
        </row>
        <row r="23302">
          <cell r="A23302">
            <v>1</v>
          </cell>
        </row>
        <row r="23303">
          <cell r="A23303">
            <v>1</v>
          </cell>
        </row>
        <row r="23304">
          <cell r="A23304">
            <v>1</v>
          </cell>
        </row>
        <row r="23305">
          <cell r="A23305">
            <v>1</v>
          </cell>
        </row>
        <row r="23306">
          <cell r="A23306">
            <v>1</v>
          </cell>
        </row>
        <row r="23307">
          <cell r="A23307">
            <v>1</v>
          </cell>
        </row>
        <row r="23308">
          <cell r="A23308">
            <v>1</v>
          </cell>
        </row>
        <row r="23309">
          <cell r="A23309">
            <v>1</v>
          </cell>
        </row>
        <row r="23310">
          <cell r="A23310">
            <v>1</v>
          </cell>
        </row>
        <row r="23311">
          <cell r="A23311">
            <v>1</v>
          </cell>
        </row>
        <row r="23312">
          <cell r="A23312">
            <v>1</v>
          </cell>
        </row>
        <row r="23313">
          <cell r="A23313">
            <v>1</v>
          </cell>
        </row>
        <row r="23314">
          <cell r="A23314">
            <v>1</v>
          </cell>
        </row>
        <row r="23315">
          <cell r="A23315">
            <v>1</v>
          </cell>
        </row>
        <row r="23316">
          <cell r="A23316">
            <v>1</v>
          </cell>
        </row>
        <row r="23317">
          <cell r="A23317">
            <v>1</v>
          </cell>
        </row>
        <row r="23318">
          <cell r="A23318">
            <v>1</v>
          </cell>
        </row>
        <row r="23319">
          <cell r="A23319">
            <v>1</v>
          </cell>
        </row>
        <row r="23320">
          <cell r="A23320">
            <v>1</v>
          </cell>
        </row>
        <row r="23321">
          <cell r="A23321">
            <v>1</v>
          </cell>
        </row>
        <row r="23322">
          <cell r="A23322">
            <v>1</v>
          </cell>
        </row>
        <row r="23323">
          <cell r="A23323">
            <v>1</v>
          </cell>
        </row>
        <row r="23324">
          <cell r="A23324">
            <v>1</v>
          </cell>
        </row>
        <row r="23325">
          <cell r="A23325">
            <v>1</v>
          </cell>
        </row>
        <row r="23326">
          <cell r="A23326">
            <v>1</v>
          </cell>
        </row>
        <row r="23327">
          <cell r="A23327">
            <v>1</v>
          </cell>
        </row>
        <row r="23328">
          <cell r="A23328">
            <v>1</v>
          </cell>
        </row>
        <row r="23329">
          <cell r="A23329">
            <v>1</v>
          </cell>
        </row>
        <row r="23330">
          <cell r="A23330">
            <v>1</v>
          </cell>
        </row>
        <row r="23331">
          <cell r="A23331">
            <v>1</v>
          </cell>
        </row>
        <row r="23332">
          <cell r="A23332">
            <v>1</v>
          </cell>
        </row>
        <row r="23333">
          <cell r="A23333">
            <v>1</v>
          </cell>
        </row>
        <row r="23334">
          <cell r="A23334">
            <v>1</v>
          </cell>
        </row>
        <row r="23335">
          <cell r="A23335">
            <v>1</v>
          </cell>
        </row>
        <row r="23336">
          <cell r="A23336">
            <v>1</v>
          </cell>
        </row>
        <row r="23337">
          <cell r="A23337">
            <v>1</v>
          </cell>
        </row>
        <row r="23338">
          <cell r="A23338">
            <v>1</v>
          </cell>
        </row>
        <row r="23339">
          <cell r="A23339">
            <v>1</v>
          </cell>
        </row>
        <row r="23340">
          <cell r="A23340">
            <v>1</v>
          </cell>
        </row>
        <row r="23341">
          <cell r="A23341">
            <v>1</v>
          </cell>
        </row>
        <row r="23342">
          <cell r="A23342">
            <v>1</v>
          </cell>
        </row>
        <row r="23343">
          <cell r="A23343">
            <v>1</v>
          </cell>
        </row>
        <row r="23344">
          <cell r="A23344">
            <v>1</v>
          </cell>
        </row>
        <row r="23345">
          <cell r="A23345">
            <v>1</v>
          </cell>
        </row>
        <row r="23346">
          <cell r="A23346">
            <v>1</v>
          </cell>
        </row>
        <row r="23347">
          <cell r="A23347">
            <v>1</v>
          </cell>
        </row>
        <row r="23348">
          <cell r="A23348">
            <v>1</v>
          </cell>
        </row>
        <row r="23349">
          <cell r="A23349">
            <v>1</v>
          </cell>
        </row>
        <row r="23350">
          <cell r="A23350">
            <v>1</v>
          </cell>
        </row>
        <row r="23351">
          <cell r="A23351">
            <v>1</v>
          </cell>
        </row>
        <row r="23352">
          <cell r="A23352">
            <v>1</v>
          </cell>
        </row>
        <row r="23353">
          <cell r="A23353">
            <v>1</v>
          </cell>
        </row>
        <row r="23354">
          <cell r="A23354">
            <v>1</v>
          </cell>
        </row>
        <row r="23355">
          <cell r="A23355">
            <v>1</v>
          </cell>
        </row>
        <row r="23356">
          <cell r="A23356">
            <v>1</v>
          </cell>
        </row>
        <row r="23357">
          <cell r="A23357">
            <v>1</v>
          </cell>
        </row>
        <row r="23358">
          <cell r="A23358">
            <v>1</v>
          </cell>
        </row>
        <row r="23359">
          <cell r="A23359">
            <v>1</v>
          </cell>
        </row>
        <row r="23360">
          <cell r="A23360">
            <v>1</v>
          </cell>
        </row>
        <row r="23361">
          <cell r="A23361">
            <v>1</v>
          </cell>
        </row>
        <row r="23362">
          <cell r="A23362">
            <v>1</v>
          </cell>
        </row>
        <row r="23363">
          <cell r="A23363">
            <v>1</v>
          </cell>
        </row>
        <row r="23364">
          <cell r="A23364">
            <v>1</v>
          </cell>
        </row>
        <row r="23365">
          <cell r="A23365">
            <v>1</v>
          </cell>
        </row>
        <row r="23366">
          <cell r="A23366">
            <v>1</v>
          </cell>
        </row>
        <row r="23367">
          <cell r="A23367">
            <v>1</v>
          </cell>
        </row>
        <row r="23368">
          <cell r="A23368">
            <v>1</v>
          </cell>
        </row>
        <row r="23369">
          <cell r="A23369">
            <v>1</v>
          </cell>
        </row>
        <row r="23370">
          <cell r="A23370">
            <v>1</v>
          </cell>
        </row>
        <row r="23371">
          <cell r="A23371">
            <v>1</v>
          </cell>
        </row>
        <row r="23372">
          <cell r="A23372">
            <v>1</v>
          </cell>
        </row>
        <row r="23373">
          <cell r="A23373">
            <v>1</v>
          </cell>
        </row>
        <row r="23374">
          <cell r="A23374">
            <v>1</v>
          </cell>
        </row>
        <row r="23375">
          <cell r="A23375">
            <v>1</v>
          </cell>
        </row>
        <row r="23376">
          <cell r="A23376">
            <v>1</v>
          </cell>
        </row>
        <row r="23377">
          <cell r="A23377">
            <v>1</v>
          </cell>
        </row>
        <row r="23378">
          <cell r="A23378">
            <v>1</v>
          </cell>
        </row>
        <row r="23379">
          <cell r="A23379">
            <v>1</v>
          </cell>
        </row>
        <row r="23380">
          <cell r="A23380">
            <v>1</v>
          </cell>
        </row>
        <row r="23381">
          <cell r="A23381">
            <v>1</v>
          </cell>
        </row>
        <row r="23382">
          <cell r="A23382">
            <v>1</v>
          </cell>
        </row>
        <row r="23383">
          <cell r="A23383">
            <v>1</v>
          </cell>
        </row>
        <row r="23384">
          <cell r="A23384">
            <v>1</v>
          </cell>
        </row>
        <row r="23385">
          <cell r="A23385">
            <v>1</v>
          </cell>
        </row>
        <row r="23386">
          <cell r="A23386">
            <v>1</v>
          </cell>
        </row>
        <row r="23387">
          <cell r="A23387">
            <v>1</v>
          </cell>
        </row>
        <row r="23388">
          <cell r="A23388">
            <v>1</v>
          </cell>
        </row>
        <row r="23389">
          <cell r="A23389">
            <v>1</v>
          </cell>
        </row>
        <row r="23390">
          <cell r="A23390">
            <v>1</v>
          </cell>
        </row>
        <row r="23391">
          <cell r="A23391">
            <v>1</v>
          </cell>
        </row>
        <row r="23392">
          <cell r="A23392">
            <v>1</v>
          </cell>
        </row>
        <row r="23393">
          <cell r="A23393">
            <v>1</v>
          </cell>
        </row>
        <row r="23394">
          <cell r="A23394">
            <v>1</v>
          </cell>
        </row>
        <row r="23395">
          <cell r="A23395">
            <v>1</v>
          </cell>
        </row>
        <row r="23396">
          <cell r="A23396">
            <v>1</v>
          </cell>
        </row>
        <row r="23397">
          <cell r="A23397">
            <v>1</v>
          </cell>
        </row>
        <row r="23398">
          <cell r="A23398">
            <v>1</v>
          </cell>
        </row>
        <row r="23399">
          <cell r="A23399">
            <v>1</v>
          </cell>
        </row>
        <row r="23400">
          <cell r="A23400">
            <v>1</v>
          </cell>
        </row>
        <row r="23401">
          <cell r="A23401">
            <v>1</v>
          </cell>
        </row>
        <row r="23402">
          <cell r="A23402">
            <v>1</v>
          </cell>
        </row>
        <row r="23403">
          <cell r="A23403">
            <v>1</v>
          </cell>
        </row>
        <row r="23404">
          <cell r="A23404">
            <v>1</v>
          </cell>
        </row>
        <row r="23405">
          <cell r="A23405">
            <v>1</v>
          </cell>
        </row>
        <row r="23406">
          <cell r="A23406">
            <v>1</v>
          </cell>
        </row>
        <row r="23407">
          <cell r="A23407">
            <v>1</v>
          </cell>
        </row>
        <row r="23408">
          <cell r="A23408">
            <v>1</v>
          </cell>
        </row>
        <row r="23409">
          <cell r="A23409">
            <v>1</v>
          </cell>
        </row>
        <row r="23410">
          <cell r="A23410">
            <v>1</v>
          </cell>
        </row>
        <row r="23411">
          <cell r="A23411">
            <v>1</v>
          </cell>
        </row>
        <row r="23412">
          <cell r="A23412">
            <v>1</v>
          </cell>
        </row>
        <row r="23413">
          <cell r="A23413">
            <v>1</v>
          </cell>
        </row>
        <row r="23414">
          <cell r="A23414">
            <v>1</v>
          </cell>
        </row>
        <row r="23415">
          <cell r="A23415">
            <v>1</v>
          </cell>
        </row>
        <row r="23416">
          <cell r="A23416">
            <v>1</v>
          </cell>
        </row>
        <row r="23417">
          <cell r="A23417">
            <v>1</v>
          </cell>
        </row>
        <row r="23418">
          <cell r="A23418">
            <v>1</v>
          </cell>
        </row>
        <row r="23419">
          <cell r="A23419">
            <v>1</v>
          </cell>
        </row>
        <row r="23420">
          <cell r="A23420">
            <v>1</v>
          </cell>
        </row>
        <row r="23421">
          <cell r="A23421">
            <v>1</v>
          </cell>
        </row>
        <row r="23422">
          <cell r="A23422">
            <v>1</v>
          </cell>
        </row>
        <row r="23423">
          <cell r="A23423">
            <v>1</v>
          </cell>
        </row>
        <row r="23424">
          <cell r="A23424">
            <v>1</v>
          </cell>
        </row>
        <row r="23425">
          <cell r="A23425">
            <v>1</v>
          </cell>
        </row>
        <row r="23426">
          <cell r="A23426">
            <v>1</v>
          </cell>
        </row>
        <row r="23427">
          <cell r="A23427">
            <v>1</v>
          </cell>
        </row>
        <row r="23428">
          <cell r="A23428">
            <v>1</v>
          </cell>
        </row>
        <row r="23429">
          <cell r="A23429">
            <v>1</v>
          </cell>
        </row>
        <row r="23430">
          <cell r="A23430">
            <v>1</v>
          </cell>
        </row>
        <row r="23431">
          <cell r="A23431">
            <v>1</v>
          </cell>
        </row>
        <row r="23432">
          <cell r="A23432">
            <v>1</v>
          </cell>
        </row>
        <row r="23433">
          <cell r="A23433">
            <v>1</v>
          </cell>
        </row>
        <row r="23434">
          <cell r="A23434">
            <v>1</v>
          </cell>
        </row>
        <row r="23435">
          <cell r="A23435">
            <v>1</v>
          </cell>
        </row>
        <row r="23436">
          <cell r="A23436">
            <v>1</v>
          </cell>
        </row>
        <row r="23437">
          <cell r="A23437">
            <v>1</v>
          </cell>
        </row>
        <row r="23438">
          <cell r="A23438">
            <v>1</v>
          </cell>
        </row>
        <row r="23439">
          <cell r="A23439">
            <v>1</v>
          </cell>
        </row>
        <row r="23440">
          <cell r="A23440">
            <v>1</v>
          </cell>
        </row>
        <row r="23441">
          <cell r="A23441">
            <v>1</v>
          </cell>
        </row>
        <row r="23442">
          <cell r="A23442">
            <v>1</v>
          </cell>
        </row>
        <row r="23443">
          <cell r="A23443">
            <v>1</v>
          </cell>
        </row>
        <row r="23444">
          <cell r="A23444">
            <v>1</v>
          </cell>
        </row>
        <row r="23445">
          <cell r="A23445">
            <v>1</v>
          </cell>
        </row>
        <row r="23446">
          <cell r="A23446">
            <v>1</v>
          </cell>
        </row>
        <row r="23447">
          <cell r="A23447">
            <v>1</v>
          </cell>
        </row>
        <row r="23448">
          <cell r="A23448">
            <v>1</v>
          </cell>
        </row>
        <row r="23449">
          <cell r="A23449">
            <v>1</v>
          </cell>
        </row>
        <row r="23450">
          <cell r="A23450">
            <v>1</v>
          </cell>
        </row>
        <row r="23451">
          <cell r="A23451">
            <v>1</v>
          </cell>
        </row>
        <row r="23452">
          <cell r="A23452">
            <v>1</v>
          </cell>
        </row>
        <row r="23453">
          <cell r="A23453">
            <v>1</v>
          </cell>
        </row>
        <row r="23454">
          <cell r="A23454">
            <v>1</v>
          </cell>
        </row>
        <row r="23455">
          <cell r="A23455">
            <v>1</v>
          </cell>
        </row>
        <row r="23456">
          <cell r="A23456">
            <v>1</v>
          </cell>
        </row>
        <row r="23457">
          <cell r="A23457">
            <v>1</v>
          </cell>
        </row>
        <row r="23458">
          <cell r="A23458">
            <v>1</v>
          </cell>
        </row>
        <row r="23459">
          <cell r="A23459">
            <v>1</v>
          </cell>
        </row>
        <row r="23460">
          <cell r="A23460">
            <v>1</v>
          </cell>
        </row>
        <row r="23461">
          <cell r="A23461">
            <v>1</v>
          </cell>
        </row>
        <row r="23462">
          <cell r="A23462">
            <v>1</v>
          </cell>
        </row>
        <row r="23463">
          <cell r="A23463">
            <v>1</v>
          </cell>
        </row>
        <row r="23464">
          <cell r="A23464">
            <v>1</v>
          </cell>
        </row>
        <row r="23465">
          <cell r="A23465">
            <v>1</v>
          </cell>
        </row>
        <row r="23466">
          <cell r="A23466">
            <v>1</v>
          </cell>
        </row>
        <row r="23467">
          <cell r="A23467">
            <v>1</v>
          </cell>
        </row>
        <row r="23468">
          <cell r="A23468">
            <v>1</v>
          </cell>
        </row>
        <row r="23469">
          <cell r="A23469">
            <v>1</v>
          </cell>
        </row>
        <row r="23470">
          <cell r="A23470">
            <v>1</v>
          </cell>
        </row>
        <row r="23471">
          <cell r="A23471">
            <v>1</v>
          </cell>
        </row>
        <row r="23472">
          <cell r="A23472">
            <v>1</v>
          </cell>
        </row>
        <row r="23473">
          <cell r="A23473">
            <v>1</v>
          </cell>
        </row>
        <row r="23474">
          <cell r="A23474">
            <v>1</v>
          </cell>
        </row>
        <row r="23475">
          <cell r="A23475">
            <v>1</v>
          </cell>
        </row>
        <row r="23476">
          <cell r="A23476">
            <v>1</v>
          </cell>
        </row>
        <row r="23477">
          <cell r="A23477">
            <v>1</v>
          </cell>
        </row>
        <row r="23478">
          <cell r="A23478">
            <v>1</v>
          </cell>
        </row>
        <row r="23479">
          <cell r="A23479">
            <v>1</v>
          </cell>
        </row>
        <row r="23480">
          <cell r="A23480">
            <v>1</v>
          </cell>
        </row>
        <row r="23481">
          <cell r="A23481">
            <v>1</v>
          </cell>
        </row>
        <row r="23482">
          <cell r="A23482">
            <v>1</v>
          </cell>
        </row>
        <row r="23483">
          <cell r="A23483">
            <v>1</v>
          </cell>
        </row>
        <row r="23484">
          <cell r="A23484">
            <v>1</v>
          </cell>
        </row>
        <row r="23485">
          <cell r="A23485">
            <v>1</v>
          </cell>
        </row>
        <row r="23486">
          <cell r="A23486">
            <v>1</v>
          </cell>
        </row>
        <row r="23487">
          <cell r="A23487">
            <v>1</v>
          </cell>
        </row>
        <row r="23488">
          <cell r="A23488">
            <v>1</v>
          </cell>
        </row>
        <row r="23489">
          <cell r="A23489">
            <v>1</v>
          </cell>
        </row>
        <row r="23490">
          <cell r="A23490">
            <v>1</v>
          </cell>
        </row>
        <row r="23491">
          <cell r="A23491">
            <v>1</v>
          </cell>
        </row>
        <row r="23492">
          <cell r="A23492">
            <v>1</v>
          </cell>
        </row>
        <row r="23493">
          <cell r="A23493">
            <v>1</v>
          </cell>
        </row>
        <row r="23494">
          <cell r="A23494">
            <v>1</v>
          </cell>
        </row>
        <row r="23495">
          <cell r="A23495">
            <v>1</v>
          </cell>
        </row>
        <row r="23496">
          <cell r="A23496">
            <v>1</v>
          </cell>
        </row>
        <row r="23497">
          <cell r="A23497">
            <v>1</v>
          </cell>
        </row>
        <row r="23498">
          <cell r="A23498">
            <v>1</v>
          </cell>
        </row>
        <row r="23499">
          <cell r="A23499">
            <v>1</v>
          </cell>
        </row>
        <row r="23500">
          <cell r="A23500">
            <v>1</v>
          </cell>
        </row>
        <row r="23501">
          <cell r="A23501">
            <v>1</v>
          </cell>
        </row>
        <row r="23502">
          <cell r="A23502">
            <v>1</v>
          </cell>
        </row>
        <row r="23503">
          <cell r="A23503">
            <v>1</v>
          </cell>
        </row>
        <row r="23504">
          <cell r="A23504">
            <v>1</v>
          </cell>
        </row>
        <row r="23505">
          <cell r="A23505">
            <v>1</v>
          </cell>
        </row>
        <row r="23506">
          <cell r="A23506">
            <v>1</v>
          </cell>
        </row>
        <row r="23507">
          <cell r="A23507">
            <v>1</v>
          </cell>
        </row>
        <row r="23508">
          <cell r="A23508">
            <v>1</v>
          </cell>
        </row>
        <row r="23509">
          <cell r="A23509">
            <v>1</v>
          </cell>
        </row>
        <row r="23510">
          <cell r="A23510">
            <v>1</v>
          </cell>
        </row>
        <row r="23511">
          <cell r="A23511">
            <v>1</v>
          </cell>
        </row>
        <row r="23512">
          <cell r="A23512">
            <v>1</v>
          </cell>
        </row>
        <row r="23513">
          <cell r="A23513">
            <v>1</v>
          </cell>
        </row>
        <row r="23514">
          <cell r="A23514">
            <v>1</v>
          </cell>
        </row>
        <row r="23515">
          <cell r="A23515">
            <v>1</v>
          </cell>
        </row>
        <row r="23516">
          <cell r="A23516">
            <v>1</v>
          </cell>
        </row>
        <row r="23517">
          <cell r="A23517">
            <v>1</v>
          </cell>
        </row>
        <row r="23518">
          <cell r="A23518">
            <v>1</v>
          </cell>
        </row>
        <row r="23519">
          <cell r="A23519">
            <v>1</v>
          </cell>
        </row>
        <row r="23520">
          <cell r="A23520">
            <v>1</v>
          </cell>
        </row>
        <row r="23521">
          <cell r="A23521">
            <v>1</v>
          </cell>
        </row>
        <row r="23522">
          <cell r="A23522">
            <v>1</v>
          </cell>
        </row>
        <row r="23523">
          <cell r="A23523">
            <v>1</v>
          </cell>
        </row>
        <row r="23524">
          <cell r="A23524">
            <v>1</v>
          </cell>
        </row>
        <row r="23525">
          <cell r="A23525">
            <v>1</v>
          </cell>
        </row>
        <row r="23526">
          <cell r="A23526">
            <v>1</v>
          </cell>
        </row>
        <row r="23527">
          <cell r="A23527">
            <v>1</v>
          </cell>
        </row>
        <row r="23528">
          <cell r="A23528">
            <v>1</v>
          </cell>
        </row>
        <row r="23529">
          <cell r="A23529">
            <v>1</v>
          </cell>
        </row>
        <row r="23530">
          <cell r="A23530">
            <v>1</v>
          </cell>
        </row>
        <row r="23531">
          <cell r="A23531">
            <v>1</v>
          </cell>
        </row>
        <row r="23532">
          <cell r="A23532">
            <v>1</v>
          </cell>
        </row>
        <row r="23533">
          <cell r="A23533">
            <v>1</v>
          </cell>
        </row>
        <row r="23534">
          <cell r="A23534">
            <v>1</v>
          </cell>
        </row>
        <row r="23535">
          <cell r="A23535">
            <v>1</v>
          </cell>
        </row>
        <row r="23536">
          <cell r="A23536">
            <v>1</v>
          </cell>
        </row>
        <row r="23537">
          <cell r="A23537">
            <v>1</v>
          </cell>
        </row>
        <row r="23538">
          <cell r="A23538">
            <v>1</v>
          </cell>
        </row>
        <row r="23539">
          <cell r="A23539">
            <v>1</v>
          </cell>
        </row>
        <row r="23540">
          <cell r="A23540">
            <v>1</v>
          </cell>
        </row>
        <row r="23541">
          <cell r="A23541">
            <v>1</v>
          </cell>
        </row>
        <row r="23542">
          <cell r="A23542">
            <v>1</v>
          </cell>
        </row>
        <row r="23543">
          <cell r="A23543">
            <v>1</v>
          </cell>
        </row>
        <row r="23544">
          <cell r="A23544">
            <v>1</v>
          </cell>
        </row>
        <row r="23545">
          <cell r="A23545">
            <v>1</v>
          </cell>
        </row>
        <row r="23546">
          <cell r="A23546">
            <v>1</v>
          </cell>
        </row>
        <row r="23547">
          <cell r="A23547">
            <v>1</v>
          </cell>
        </row>
        <row r="23548">
          <cell r="A23548">
            <v>1</v>
          </cell>
        </row>
        <row r="23549">
          <cell r="A23549">
            <v>1</v>
          </cell>
        </row>
        <row r="23550">
          <cell r="A23550">
            <v>1</v>
          </cell>
        </row>
        <row r="23551">
          <cell r="A23551">
            <v>1</v>
          </cell>
        </row>
        <row r="23552">
          <cell r="A23552">
            <v>1</v>
          </cell>
        </row>
        <row r="23553">
          <cell r="A23553">
            <v>1</v>
          </cell>
        </row>
        <row r="23554">
          <cell r="A23554">
            <v>1</v>
          </cell>
        </row>
        <row r="23555">
          <cell r="A23555">
            <v>1</v>
          </cell>
        </row>
        <row r="23556">
          <cell r="A23556">
            <v>1</v>
          </cell>
        </row>
        <row r="23557">
          <cell r="A23557">
            <v>1</v>
          </cell>
        </row>
        <row r="23558">
          <cell r="A23558">
            <v>1</v>
          </cell>
        </row>
        <row r="23559">
          <cell r="A23559">
            <v>1</v>
          </cell>
        </row>
        <row r="23560">
          <cell r="A23560">
            <v>1</v>
          </cell>
        </row>
        <row r="23561">
          <cell r="A23561">
            <v>1</v>
          </cell>
        </row>
        <row r="23562">
          <cell r="A23562">
            <v>1</v>
          </cell>
        </row>
        <row r="23563">
          <cell r="A23563">
            <v>1</v>
          </cell>
        </row>
        <row r="23564">
          <cell r="A23564">
            <v>1</v>
          </cell>
        </row>
        <row r="23565">
          <cell r="A23565">
            <v>1</v>
          </cell>
        </row>
        <row r="23566">
          <cell r="A23566">
            <v>1</v>
          </cell>
        </row>
        <row r="23567">
          <cell r="A23567">
            <v>1</v>
          </cell>
        </row>
        <row r="23568">
          <cell r="A23568">
            <v>1</v>
          </cell>
        </row>
        <row r="23569">
          <cell r="A23569">
            <v>1</v>
          </cell>
        </row>
        <row r="23570">
          <cell r="A23570">
            <v>1</v>
          </cell>
        </row>
        <row r="23571">
          <cell r="A23571">
            <v>1</v>
          </cell>
        </row>
        <row r="23572">
          <cell r="A23572">
            <v>1</v>
          </cell>
        </row>
        <row r="23573">
          <cell r="A23573">
            <v>1</v>
          </cell>
        </row>
        <row r="23574">
          <cell r="A23574">
            <v>1</v>
          </cell>
        </row>
        <row r="23575">
          <cell r="A23575">
            <v>1</v>
          </cell>
        </row>
        <row r="23576">
          <cell r="A23576">
            <v>1</v>
          </cell>
        </row>
        <row r="23577">
          <cell r="A23577">
            <v>1</v>
          </cell>
        </row>
        <row r="23578">
          <cell r="A23578">
            <v>1</v>
          </cell>
        </row>
        <row r="23579">
          <cell r="A23579">
            <v>1</v>
          </cell>
        </row>
        <row r="23580">
          <cell r="A23580">
            <v>1</v>
          </cell>
        </row>
        <row r="23581">
          <cell r="A23581">
            <v>1</v>
          </cell>
        </row>
        <row r="23582">
          <cell r="A23582">
            <v>1</v>
          </cell>
        </row>
        <row r="23583">
          <cell r="A23583">
            <v>1</v>
          </cell>
        </row>
        <row r="23584">
          <cell r="A23584">
            <v>1</v>
          </cell>
        </row>
        <row r="23585">
          <cell r="A23585">
            <v>1</v>
          </cell>
        </row>
        <row r="23586">
          <cell r="A23586">
            <v>1</v>
          </cell>
        </row>
        <row r="23587">
          <cell r="A23587">
            <v>1</v>
          </cell>
        </row>
        <row r="23588">
          <cell r="A23588">
            <v>1</v>
          </cell>
        </row>
        <row r="23589">
          <cell r="A23589">
            <v>1</v>
          </cell>
        </row>
        <row r="23590">
          <cell r="A23590">
            <v>1</v>
          </cell>
        </row>
        <row r="23591">
          <cell r="A23591">
            <v>1</v>
          </cell>
        </row>
        <row r="23592">
          <cell r="A23592">
            <v>1</v>
          </cell>
        </row>
        <row r="23593">
          <cell r="A23593">
            <v>1</v>
          </cell>
        </row>
        <row r="23594">
          <cell r="A23594">
            <v>1</v>
          </cell>
        </row>
        <row r="23595">
          <cell r="A23595">
            <v>1</v>
          </cell>
        </row>
        <row r="23596">
          <cell r="A23596">
            <v>1</v>
          </cell>
        </row>
        <row r="23597">
          <cell r="A23597">
            <v>1</v>
          </cell>
        </row>
        <row r="23598">
          <cell r="A23598">
            <v>1</v>
          </cell>
        </row>
        <row r="23599">
          <cell r="A23599">
            <v>1</v>
          </cell>
        </row>
        <row r="23600">
          <cell r="A23600">
            <v>1</v>
          </cell>
        </row>
        <row r="23601">
          <cell r="A23601">
            <v>1</v>
          </cell>
        </row>
        <row r="23602">
          <cell r="A23602">
            <v>1</v>
          </cell>
        </row>
        <row r="23603">
          <cell r="A23603">
            <v>1</v>
          </cell>
        </row>
        <row r="23604">
          <cell r="A23604">
            <v>1</v>
          </cell>
        </row>
        <row r="23605">
          <cell r="A23605">
            <v>1</v>
          </cell>
        </row>
        <row r="23606">
          <cell r="A23606">
            <v>1</v>
          </cell>
        </row>
        <row r="23607">
          <cell r="A23607">
            <v>1</v>
          </cell>
        </row>
        <row r="23608">
          <cell r="A23608">
            <v>1</v>
          </cell>
        </row>
        <row r="23609">
          <cell r="A23609">
            <v>1</v>
          </cell>
        </row>
        <row r="23610">
          <cell r="A23610">
            <v>1</v>
          </cell>
        </row>
        <row r="23611">
          <cell r="A23611">
            <v>1</v>
          </cell>
        </row>
        <row r="23612">
          <cell r="A23612">
            <v>1</v>
          </cell>
        </row>
        <row r="23613">
          <cell r="A23613">
            <v>1</v>
          </cell>
        </row>
        <row r="23614">
          <cell r="A23614">
            <v>1</v>
          </cell>
        </row>
        <row r="23615">
          <cell r="A23615">
            <v>1</v>
          </cell>
        </row>
        <row r="23616">
          <cell r="A23616">
            <v>1</v>
          </cell>
        </row>
        <row r="23617">
          <cell r="A23617">
            <v>1</v>
          </cell>
        </row>
        <row r="23618">
          <cell r="A23618">
            <v>1</v>
          </cell>
        </row>
        <row r="23619">
          <cell r="A23619">
            <v>1</v>
          </cell>
        </row>
        <row r="23620">
          <cell r="A23620">
            <v>1</v>
          </cell>
        </row>
        <row r="23621">
          <cell r="A23621">
            <v>1</v>
          </cell>
        </row>
        <row r="23622">
          <cell r="A23622">
            <v>1</v>
          </cell>
        </row>
        <row r="23623">
          <cell r="A23623">
            <v>1</v>
          </cell>
        </row>
        <row r="23624">
          <cell r="A23624">
            <v>1</v>
          </cell>
        </row>
        <row r="23625">
          <cell r="A23625">
            <v>1</v>
          </cell>
        </row>
        <row r="23626">
          <cell r="A23626">
            <v>1</v>
          </cell>
        </row>
        <row r="23627">
          <cell r="A23627">
            <v>1</v>
          </cell>
        </row>
        <row r="23628">
          <cell r="A23628">
            <v>1</v>
          </cell>
        </row>
        <row r="23629">
          <cell r="A23629">
            <v>1</v>
          </cell>
        </row>
        <row r="23630">
          <cell r="A23630">
            <v>1</v>
          </cell>
        </row>
        <row r="23631">
          <cell r="A23631">
            <v>1</v>
          </cell>
        </row>
        <row r="23632">
          <cell r="A23632">
            <v>1</v>
          </cell>
        </row>
        <row r="23633">
          <cell r="A23633">
            <v>1</v>
          </cell>
        </row>
        <row r="23634">
          <cell r="A23634">
            <v>1</v>
          </cell>
        </row>
        <row r="23635">
          <cell r="A23635">
            <v>1</v>
          </cell>
        </row>
        <row r="23636">
          <cell r="A23636">
            <v>1</v>
          </cell>
        </row>
        <row r="23637">
          <cell r="A23637">
            <v>1</v>
          </cell>
        </row>
        <row r="23638">
          <cell r="A23638">
            <v>1</v>
          </cell>
        </row>
        <row r="23639">
          <cell r="A23639">
            <v>1</v>
          </cell>
        </row>
        <row r="23640">
          <cell r="A23640">
            <v>1</v>
          </cell>
        </row>
        <row r="23641">
          <cell r="A23641">
            <v>1</v>
          </cell>
        </row>
        <row r="23642">
          <cell r="A23642">
            <v>1</v>
          </cell>
        </row>
        <row r="23643">
          <cell r="A23643">
            <v>1</v>
          </cell>
        </row>
        <row r="23644">
          <cell r="A23644">
            <v>1</v>
          </cell>
        </row>
        <row r="23645">
          <cell r="A23645">
            <v>1</v>
          </cell>
        </row>
        <row r="23646">
          <cell r="A23646">
            <v>1</v>
          </cell>
        </row>
        <row r="23647">
          <cell r="A23647">
            <v>1</v>
          </cell>
        </row>
        <row r="23648">
          <cell r="A23648">
            <v>1</v>
          </cell>
        </row>
        <row r="23649">
          <cell r="A23649">
            <v>1</v>
          </cell>
        </row>
        <row r="23650">
          <cell r="A23650">
            <v>1</v>
          </cell>
        </row>
        <row r="23651">
          <cell r="A23651">
            <v>1</v>
          </cell>
        </row>
        <row r="23652">
          <cell r="A23652">
            <v>1</v>
          </cell>
        </row>
        <row r="23653">
          <cell r="A23653">
            <v>1</v>
          </cell>
        </row>
        <row r="23654">
          <cell r="A23654">
            <v>1</v>
          </cell>
        </row>
        <row r="23655">
          <cell r="A23655">
            <v>1</v>
          </cell>
        </row>
        <row r="23656">
          <cell r="A23656">
            <v>1</v>
          </cell>
        </row>
        <row r="23657">
          <cell r="A23657">
            <v>1</v>
          </cell>
        </row>
        <row r="23658">
          <cell r="A23658">
            <v>1</v>
          </cell>
        </row>
        <row r="23659">
          <cell r="A23659">
            <v>1</v>
          </cell>
        </row>
        <row r="23660">
          <cell r="A23660">
            <v>1</v>
          </cell>
        </row>
        <row r="23661">
          <cell r="A23661">
            <v>1</v>
          </cell>
        </row>
        <row r="23662">
          <cell r="A23662">
            <v>1</v>
          </cell>
        </row>
        <row r="23663">
          <cell r="A23663">
            <v>1</v>
          </cell>
        </row>
        <row r="23664">
          <cell r="A23664">
            <v>1</v>
          </cell>
        </row>
        <row r="23665">
          <cell r="A23665">
            <v>1</v>
          </cell>
        </row>
        <row r="23666">
          <cell r="A23666">
            <v>1</v>
          </cell>
        </row>
        <row r="23667">
          <cell r="A23667">
            <v>1</v>
          </cell>
        </row>
        <row r="23668">
          <cell r="A23668">
            <v>1</v>
          </cell>
        </row>
        <row r="23669">
          <cell r="A23669">
            <v>1</v>
          </cell>
        </row>
        <row r="23670">
          <cell r="A23670">
            <v>1</v>
          </cell>
        </row>
        <row r="23671">
          <cell r="A23671">
            <v>1</v>
          </cell>
        </row>
        <row r="23672">
          <cell r="A23672">
            <v>1</v>
          </cell>
        </row>
        <row r="23673">
          <cell r="A23673">
            <v>1</v>
          </cell>
        </row>
        <row r="23674">
          <cell r="A23674">
            <v>1</v>
          </cell>
        </row>
        <row r="23675">
          <cell r="A23675">
            <v>1</v>
          </cell>
        </row>
        <row r="23676">
          <cell r="A23676">
            <v>1</v>
          </cell>
        </row>
        <row r="23677">
          <cell r="A23677">
            <v>1</v>
          </cell>
        </row>
        <row r="23678">
          <cell r="A23678">
            <v>1</v>
          </cell>
        </row>
        <row r="23679">
          <cell r="A23679">
            <v>1</v>
          </cell>
        </row>
        <row r="23680">
          <cell r="A23680">
            <v>1</v>
          </cell>
        </row>
        <row r="23681">
          <cell r="A23681">
            <v>1</v>
          </cell>
        </row>
        <row r="23682">
          <cell r="A23682">
            <v>1</v>
          </cell>
        </row>
        <row r="23683">
          <cell r="A23683">
            <v>1</v>
          </cell>
        </row>
        <row r="23684">
          <cell r="A23684">
            <v>1</v>
          </cell>
        </row>
        <row r="23685">
          <cell r="A23685">
            <v>1</v>
          </cell>
        </row>
        <row r="23686">
          <cell r="A23686">
            <v>1</v>
          </cell>
        </row>
        <row r="23687">
          <cell r="A23687">
            <v>1</v>
          </cell>
        </row>
        <row r="23688">
          <cell r="A23688">
            <v>1</v>
          </cell>
        </row>
        <row r="23689">
          <cell r="A23689">
            <v>1</v>
          </cell>
        </row>
        <row r="23690">
          <cell r="A23690">
            <v>1</v>
          </cell>
        </row>
        <row r="23691">
          <cell r="A23691">
            <v>1</v>
          </cell>
        </row>
        <row r="23692">
          <cell r="A23692">
            <v>1</v>
          </cell>
        </row>
        <row r="23693">
          <cell r="A23693">
            <v>1</v>
          </cell>
        </row>
        <row r="23694">
          <cell r="A23694">
            <v>1</v>
          </cell>
        </row>
        <row r="23695">
          <cell r="A23695">
            <v>1</v>
          </cell>
        </row>
        <row r="23696">
          <cell r="A23696">
            <v>1</v>
          </cell>
        </row>
        <row r="23697">
          <cell r="A23697">
            <v>1</v>
          </cell>
        </row>
        <row r="23698">
          <cell r="A23698">
            <v>1</v>
          </cell>
        </row>
        <row r="23699">
          <cell r="A23699">
            <v>1</v>
          </cell>
        </row>
        <row r="23700">
          <cell r="A23700">
            <v>1</v>
          </cell>
        </row>
        <row r="23701">
          <cell r="A23701">
            <v>1</v>
          </cell>
        </row>
        <row r="23702">
          <cell r="A23702">
            <v>1</v>
          </cell>
        </row>
        <row r="23703">
          <cell r="A23703">
            <v>1</v>
          </cell>
        </row>
        <row r="23704">
          <cell r="A23704">
            <v>1</v>
          </cell>
        </row>
        <row r="23705">
          <cell r="A23705">
            <v>1</v>
          </cell>
        </row>
        <row r="23706">
          <cell r="A23706">
            <v>1</v>
          </cell>
        </row>
        <row r="23707">
          <cell r="A23707">
            <v>1</v>
          </cell>
        </row>
        <row r="23708">
          <cell r="A23708">
            <v>1</v>
          </cell>
        </row>
        <row r="23709">
          <cell r="A23709">
            <v>1</v>
          </cell>
        </row>
        <row r="23710">
          <cell r="A23710">
            <v>1</v>
          </cell>
        </row>
        <row r="23711">
          <cell r="A23711">
            <v>1</v>
          </cell>
        </row>
        <row r="23712">
          <cell r="A23712">
            <v>1</v>
          </cell>
        </row>
        <row r="23713">
          <cell r="A23713">
            <v>1</v>
          </cell>
        </row>
        <row r="23714">
          <cell r="A23714">
            <v>1</v>
          </cell>
        </row>
        <row r="23715">
          <cell r="A23715">
            <v>1</v>
          </cell>
        </row>
        <row r="23716">
          <cell r="A23716">
            <v>1</v>
          </cell>
        </row>
        <row r="23717">
          <cell r="A23717">
            <v>1</v>
          </cell>
        </row>
        <row r="23718">
          <cell r="A23718">
            <v>1</v>
          </cell>
        </row>
        <row r="23719">
          <cell r="A23719">
            <v>1</v>
          </cell>
        </row>
        <row r="23720">
          <cell r="A23720">
            <v>1</v>
          </cell>
        </row>
        <row r="23721">
          <cell r="A23721">
            <v>1</v>
          </cell>
        </row>
        <row r="23722">
          <cell r="A23722">
            <v>1</v>
          </cell>
        </row>
        <row r="23723">
          <cell r="A23723">
            <v>1</v>
          </cell>
        </row>
        <row r="23724">
          <cell r="A23724">
            <v>1</v>
          </cell>
        </row>
        <row r="23725">
          <cell r="A23725">
            <v>1</v>
          </cell>
        </row>
        <row r="23726">
          <cell r="A23726">
            <v>1</v>
          </cell>
        </row>
        <row r="23727">
          <cell r="A23727">
            <v>1</v>
          </cell>
        </row>
        <row r="23728">
          <cell r="A23728">
            <v>1</v>
          </cell>
        </row>
        <row r="23729">
          <cell r="A23729">
            <v>1</v>
          </cell>
        </row>
        <row r="23730">
          <cell r="A23730">
            <v>1</v>
          </cell>
        </row>
        <row r="23731">
          <cell r="A23731">
            <v>1</v>
          </cell>
        </row>
        <row r="23732">
          <cell r="A23732">
            <v>1</v>
          </cell>
        </row>
        <row r="23733">
          <cell r="A23733">
            <v>1</v>
          </cell>
        </row>
        <row r="23734">
          <cell r="A23734">
            <v>1</v>
          </cell>
        </row>
        <row r="23735">
          <cell r="A23735">
            <v>1</v>
          </cell>
        </row>
        <row r="23736">
          <cell r="A23736">
            <v>1</v>
          </cell>
        </row>
        <row r="23737">
          <cell r="A23737">
            <v>1</v>
          </cell>
        </row>
        <row r="23738">
          <cell r="A23738">
            <v>1</v>
          </cell>
        </row>
        <row r="23739">
          <cell r="A23739">
            <v>1</v>
          </cell>
        </row>
        <row r="23740">
          <cell r="A23740">
            <v>1</v>
          </cell>
        </row>
        <row r="23741">
          <cell r="A23741">
            <v>1</v>
          </cell>
        </row>
        <row r="23742">
          <cell r="A23742">
            <v>1</v>
          </cell>
        </row>
        <row r="23743">
          <cell r="A23743">
            <v>1</v>
          </cell>
        </row>
        <row r="23744">
          <cell r="A23744">
            <v>1</v>
          </cell>
        </row>
        <row r="23745">
          <cell r="A23745">
            <v>1</v>
          </cell>
        </row>
        <row r="23746">
          <cell r="A23746">
            <v>1</v>
          </cell>
        </row>
        <row r="23747">
          <cell r="A23747">
            <v>1</v>
          </cell>
        </row>
        <row r="23748">
          <cell r="A23748">
            <v>1</v>
          </cell>
        </row>
        <row r="23749">
          <cell r="A23749">
            <v>1</v>
          </cell>
        </row>
        <row r="23750">
          <cell r="A23750">
            <v>1</v>
          </cell>
        </row>
        <row r="23751">
          <cell r="A23751">
            <v>1</v>
          </cell>
        </row>
        <row r="23752">
          <cell r="A23752">
            <v>1</v>
          </cell>
        </row>
        <row r="23753">
          <cell r="A23753">
            <v>1</v>
          </cell>
        </row>
        <row r="23754">
          <cell r="A23754">
            <v>1</v>
          </cell>
        </row>
        <row r="23755">
          <cell r="A23755">
            <v>1</v>
          </cell>
        </row>
        <row r="23756">
          <cell r="A23756">
            <v>1</v>
          </cell>
        </row>
        <row r="23757">
          <cell r="A23757">
            <v>1</v>
          </cell>
        </row>
        <row r="23758">
          <cell r="A23758">
            <v>1</v>
          </cell>
        </row>
        <row r="23759">
          <cell r="A23759">
            <v>1</v>
          </cell>
        </row>
        <row r="23760">
          <cell r="A23760">
            <v>1</v>
          </cell>
        </row>
        <row r="23761">
          <cell r="A23761">
            <v>1</v>
          </cell>
        </row>
        <row r="23762">
          <cell r="A23762">
            <v>1</v>
          </cell>
        </row>
        <row r="23763">
          <cell r="A23763">
            <v>1</v>
          </cell>
        </row>
        <row r="23764">
          <cell r="A23764">
            <v>1</v>
          </cell>
        </row>
        <row r="23765">
          <cell r="A23765">
            <v>1</v>
          </cell>
        </row>
        <row r="23766">
          <cell r="A23766">
            <v>1</v>
          </cell>
        </row>
        <row r="23767">
          <cell r="A23767">
            <v>1</v>
          </cell>
        </row>
        <row r="23768">
          <cell r="A23768">
            <v>1</v>
          </cell>
        </row>
        <row r="23769">
          <cell r="A23769">
            <v>1</v>
          </cell>
        </row>
        <row r="23770">
          <cell r="A23770">
            <v>1</v>
          </cell>
        </row>
        <row r="23771">
          <cell r="A23771">
            <v>1</v>
          </cell>
        </row>
        <row r="23772">
          <cell r="A23772">
            <v>1</v>
          </cell>
        </row>
        <row r="23773">
          <cell r="A23773">
            <v>1</v>
          </cell>
        </row>
        <row r="23774">
          <cell r="A23774">
            <v>1</v>
          </cell>
        </row>
        <row r="23775">
          <cell r="A23775">
            <v>1</v>
          </cell>
        </row>
        <row r="23776">
          <cell r="A23776">
            <v>1</v>
          </cell>
        </row>
        <row r="23777">
          <cell r="A23777">
            <v>1</v>
          </cell>
        </row>
        <row r="23778">
          <cell r="A23778">
            <v>1</v>
          </cell>
        </row>
        <row r="23779">
          <cell r="A23779">
            <v>1</v>
          </cell>
        </row>
        <row r="23780">
          <cell r="A23780">
            <v>1</v>
          </cell>
        </row>
        <row r="23781">
          <cell r="A23781">
            <v>1</v>
          </cell>
        </row>
        <row r="23782">
          <cell r="A23782">
            <v>1</v>
          </cell>
        </row>
        <row r="23783">
          <cell r="A23783">
            <v>1</v>
          </cell>
        </row>
        <row r="23784">
          <cell r="A23784">
            <v>1</v>
          </cell>
        </row>
        <row r="23785">
          <cell r="A23785">
            <v>1</v>
          </cell>
        </row>
        <row r="23786">
          <cell r="A23786">
            <v>1</v>
          </cell>
        </row>
        <row r="23787">
          <cell r="A23787">
            <v>1</v>
          </cell>
        </row>
        <row r="23788">
          <cell r="A23788">
            <v>1</v>
          </cell>
        </row>
        <row r="23789">
          <cell r="A23789">
            <v>1</v>
          </cell>
        </row>
        <row r="23790">
          <cell r="A23790">
            <v>1</v>
          </cell>
        </row>
        <row r="23791">
          <cell r="A23791">
            <v>1</v>
          </cell>
        </row>
        <row r="23792">
          <cell r="A23792">
            <v>1</v>
          </cell>
        </row>
        <row r="23793">
          <cell r="A23793">
            <v>1</v>
          </cell>
        </row>
        <row r="23794">
          <cell r="A23794">
            <v>1</v>
          </cell>
        </row>
        <row r="23795">
          <cell r="A23795">
            <v>1</v>
          </cell>
        </row>
        <row r="23796">
          <cell r="A23796">
            <v>1</v>
          </cell>
        </row>
        <row r="23797">
          <cell r="A23797">
            <v>1</v>
          </cell>
        </row>
        <row r="23798">
          <cell r="A23798">
            <v>1</v>
          </cell>
        </row>
        <row r="23799">
          <cell r="A23799">
            <v>1</v>
          </cell>
        </row>
        <row r="23800">
          <cell r="A23800">
            <v>1</v>
          </cell>
        </row>
        <row r="23801">
          <cell r="A23801">
            <v>1</v>
          </cell>
        </row>
        <row r="23802">
          <cell r="A23802">
            <v>1</v>
          </cell>
        </row>
        <row r="23803">
          <cell r="A23803">
            <v>1</v>
          </cell>
        </row>
        <row r="23804">
          <cell r="A23804">
            <v>1</v>
          </cell>
        </row>
        <row r="23805">
          <cell r="A23805">
            <v>1</v>
          </cell>
        </row>
        <row r="23806">
          <cell r="A23806">
            <v>1</v>
          </cell>
        </row>
        <row r="23807">
          <cell r="A23807">
            <v>1</v>
          </cell>
        </row>
        <row r="23808">
          <cell r="A23808">
            <v>1</v>
          </cell>
        </row>
        <row r="23809">
          <cell r="A23809">
            <v>1</v>
          </cell>
        </row>
        <row r="23810">
          <cell r="A23810">
            <v>1</v>
          </cell>
        </row>
        <row r="23811">
          <cell r="A23811">
            <v>1</v>
          </cell>
        </row>
        <row r="23812">
          <cell r="A23812">
            <v>1</v>
          </cell>
        </row>
        <row r="23813">
          <cell r="A23813">
            <v>1</v>
          </cell>
        </row>
        <row r="23814">
          <cell r="A23814">
            <v>1</v>
          </cell>
        </row>
        <row r="23815">
          <cell r="A23815">
            <v>1</v>
          </cell>
        </row>
        <row r="23816">
          <cell r="A23816">
            <v>1</v>
          </cell>
        </row>
        <row r="23817">
          <cell r="A23817">
            <v>1</v>
          </cell>
        </row>
        <row r="23818">
          <cell r="A23818">
            <v>1</v>
          </cell>
        </row>
        <row r="23819">
          <cell r="A23819">
            <v>1</v>
          </cell>
        </row>
        <row r="23820">
          <cell r="A23820">
            <v>1</v>
          </cell>
        </row>
        <row r="23821">
          <cell r="A23821">
            <v>1</v>
          </cell>
        </row>
        <row r="23822">
          <cell r="A23822">
            <v>1</v>
          </cell>
        </row>
        <row r="23823">
          <cell r="A23823">
            <v>1</v>
          </cell>
        </row>
        <row r="23824">
          <cell r="A23824">
            <v>1</v>
          </cell>
        </row>
        <row r="23825">
          <cell r="A23825">
            <v>1</v>
          </cell>
        </row>
        <row r="23826">
          <cell r="A23826">
            <v>1</v>
          </cell>
        </row>
        <row r="23827">
          <cell r="A23827">
            <v>1</v>
          </cell>
        </row>
        <row r="23828">
          <cell r="A23828">
            <v>1</v>
          </cell>
        </row>
        <row r="23829">
          <cell r="A23829">
            <v>1</v>
          </cell>
        </row>
        <row r="23830">
          <cell r="A23830">
            <v>1</v>
          </cell>
        </row>
        <row r="23831">
          <cell r="A23831">
            <v>1</v>
          </cell>
        </row>
        <row r="23832">
          <cell r="A23832">
            <v>1</v>
          </cell>
        </row>
        <row r="23833">
          <cell r="A23833">
            <v>1</v>
          </cell>
        </row>
        <row r="23834">
          <cell r="A23834">
            <v>1</v>
          </cell>
        </row>
        <row r="23835">
          <cell r="A23835">
            <v>1</v>
          </cell>
        </row>
        <row r="23836">
          <cell r="A23836">
            <v>1</v>
          </cell>
        </row>
        <row r="23837">
          <cell r="A23837">
            <v>1</v>
          </cell>
        </row>
        <row r="23838">
          <cell r="A23838">
            <v>1</v>
          </cell>
        </row>
        <row r="23839">
          <cell r="A23839">
            <v>1</v>
          </cell>
        </row>
        <row r="23840">
          <cell r="A23840">
            <v>1</v>
          </cell>
        </row>
        <row r="23841">
          <cell r="A23841">
            <v>1</v>
          </cell>
        </row>
        <row r="23842">
          <cell r="A23842">
            <v>1</v>
          </cell>
        </row>
        <row r="23843">
          <cell r="A23843">
            <v>1</v>
          </cell>
        </row>
        <row r="23844">
          <cell r="A23844">
            <v>1</v>
          </cell>
        </row>
        <row r="23845">
          <cell r="A23845">
            <v>1</v>
          </cell>
        </row>
        <row r="23846">
          <cell r="A23846">
            <v>1</v>
          </cell>
        </row>
        <row r="23847">
          <cell r="A23847">
            <v>1</v>
          </cell>
        </row>
        <row r="23848">
          <cell r="A23848">
            <v>1</v>
          </cell>
        </row>
        <row r="23849">
          <cell r="A23849">
            <v>1</v>
          </cell>
        </row>
        <row r="23850">
          <cell r="A23850">
            <v>1</v>
          </cell>
        </row>
        <row r="23851">
          <cell r="A23851">
            <v>1</v>
          </cell>
        </row>
        <row r="23852">
          <cell r="A23852">
            <v>1</v>
          </cell>
        </row>
        <row r="23853">
          <cell r="A23853">
            <v>1</v>
          </cell>
        </row>
        <row r="23854">
          <cell r="A23854">
            <v>1</v>
          </cell>
        </row>
        <row r="23855">
          <cell r="A23855">
            <v>1</v>
          </cell>
        </row>
        <row r="23856">
          <cell r="A23856">
            <v>1</v>
          </cell>
        </row>
        <row r="23857">
          <cell r="A23857">
            <v>1</v>
          </cell>
        </row>
        <row r="23858">
          <cell r="A23858">
            <v>1</v>
          </cell>
        </row>
        <row r="23859">
          <cell r="A23859">
            <v>1</v>
          </cell>
        </row>
        <row r="23860">
          <cell r="A23860">
            <v>1</v>
          </cell>
        </row>
        <row r="23861">
          <cell r="A23861">
            <v>1</v>
          </cell>
        </row>
        <row r="23862">
          <cell r="A23862">
            <v>1</v>
          </cell>
        </row>
        <row r="23863">
          <cell r="A23863">
            <v>1</v>
          </cell>
        </row>
        <row r="23864">
          <cell r="A23864">
            <v>1</v>
          </cell>
        </row>
        <row r="23865">
          <cell r="A23865">
            <v>1</v>
          </cell>
        </row>
        <row r="23866">
          <cell r="A23866">
            <v>1</v>
          </cell>
        </row>
        <row r="23867">
          <cell r="A23867">
            <v>1</v>
          </cell>
        </row>
        <row r="23868">
          <cell r="A23868">
            <v>1</v>
          </cell>
        </row>
        <row r="23869">
          <cell r="A23869">
            <v>1</v>
          </cell>
        </row>
        <row r="23870">
          <cell r="A23870">
            <v>1</v>
          </cell>
        </row>
        <row r="23871">
          <cell r="A23871">
            <v>1</v>
          </cell>
        </row>
        <row r="23872">
          <cell r="A23872">
            <v>1</v>
          </cell>
        </row>
        <row r="23873">
          <cell r="A23873">
            <v>1</v>
          </cell>
        </row>
        <row r="23874">
          <cell r="A23874">
            <v>1</v>
          </cell>
        </row>
        <row r="23875">
          <cell r="A23875">
            <v>1</v>
          </cell>
        </row>
        <row r="23876">
          <cell r="A23876">
            <v>1</v>
          </cell>
        </row>
        <row r="23877">
          <cell r="A23877">
            <v>1</v>
          </cell>
        </row>
        <row r="23878">
          <cell r="A23878">
            <v>1</v>
          </cell>
        </row>
        <row r="23879">
          <cell r="A23879">
            <v>1</v>
          </cell>
        </row>
        <row r="23880">
          <cell r="A23880">
            <v>1</v>
          </cell>
        </row>
        <row r="23881">
          <cell r="A23881">
            <v>1</v>
          </cell>
        </row>
        <row r="23882">
          <cell r="A23882">
            <v>1</v>
          </cell>
        </row>
        <row r="23883">
          <cell r="A23883">
            <v>1</v>
          </cell>
        </row>
        <row r="23884">
          <cell r="A23884">
            <v>1</v>
          </cell>
        </row>
        <row r="23885">
          <cell r="A23885">
            <v>1</v>
          </cell>
        </row>
        <row r="23886">
          <cell r="A23886">
            <v>1</v>
          </cell>
        </row>
        <row r="23887">
          <cell r="A23887">
            <v>1</v>
          </cell>
        </row>
        <row r="23888">
          <cell r="A23888">
            <v>1</v>
          </cell>
        </row>
        <row r="23889">
          <cell r="A23889">
            <v>1</v>
          </cell>
        </row>
        <row r="23890">
          <cell r="A23890">
            <v>1</v>
          </cell>
        </row>
        <row r="23891">
          <cell r="A23891">
            <v>1</v>
          </cell>
        </row>
        <row r="23892">
          <cell r="A23892">
            <v>1</v>
          </cell>
        </row>
        <row r="23893">
          <cell r="A23893">
            <v>1</v>
          </cell>
        </row>
        <row r="23894">
          <cell r="A23894">
            <v>1</v>
          </cell>
        </row>
        <row r="23895">
          <cell r="A23895">
            <v>1</v>
          </cell>
        </row>
        <row r="23896">
          <cell r="A23896">
            <v>1</v>
          </cell>
        </row>
        <row r="23897">
          <cell r="A23897">
            <v>1</v>
          </cell>
        </row>
        <row r="23898">
          <cell r="A23898">
            <v>1</v>
          </cell>
        </row>
        <row r="23899">
          <cell r="A23899">
            <v>1</v>
          </cell>
        </row>
        <row r="23900">
          <cell r="A23900">
            <v>1</v>
          </cell>
        </row>
        <row r="23901">
          <cell r="A23901">
            <v>1</v>
          </cell>
        </row>
        <row r="23902">
          <cell r="A23902">
            <v>1</v>
          </cell>
        </row>
        <row r="23903">
          <cell r="A23903">
            <v>1</v>
          </cell>
        </row>
        <row r="23904">
          <cell r="A23904">
            <v>1</v>
          </cell>
        </row>
        <row r="23905">
          <cell r="A23905">
            <v>1</v>
          </cell>
        </row>
        <row r="23906">
          <cell r="A23906">
            <v>1</v>
          </cell>
        </row>
        <row r="23907">
          <cell r="A23907">
            <v>1</v>
          </cell>
        </row>
        <row r="23908">
          <cell r="A23908">
            <v>1</v>
          </cell>
        </row>
        <row r="23909">
          <cell r="A23909">
            <v>1</v>
          </cell>
        </row>
        <row r="23910">
          <cell r="A23910">
            <v>1</v>
          </cell>
        </row>
        <row r="23911">
          <cell r="A23911">
            <v>1</v>
          </cell>
        </row>
        <row r="23912">
          <cell r="A23912">
            <v>1</v>
          </cell>
        </row>
        <row r="23913">
          <cell r="A23913">
            <v>1</v>
          </cell>
        </row>
        <row r="23914">
          <cell r="A23914">
            <v>1</v>
          </cell>
        </row>
        <row r="23915">
          <cell r="A23915">
            <v>1</v>
          </cell>
        </row>
        <row r="23916">
          <cell r="A23916">
            <v>1</v>
          </cell>
        </row>
        <row r="23917">
          <cell r="A23917">
            <v>1</v>
          </cell>
        </row>
        <row r="23918">
          <cell r="A23918">
            <v>1</v>
          </cell>
        </row>
        <row r="23919">
          <cell r="A23919">
            <v>1</v>
          </cell>
        </row>
        <row r="23920">
          <cell r="A23920">
            <v>1</v>
          </cell>
        </row>
        <row r="23921">
          <cell r="A23921">
            <v>1</v>
          </cell>
        </row>
        <row r="23922">
          <cell r="A23922">
            <v>1</v>
          </cell>
        </row>
        <row r="23923">
          <cell r="A23923">
            <v>1</v>
          </cell>
        </row>
        <row r="23924">
          <cell r="A23924">
            <v>1</v>
          </cell>
        </row>
        <row r="23925">
          <cell r="A23925">
            <v>1</v>
          </cell>
        </row>
        <row r="23926">
          <cell r="A23926">
            <v>1</v>
          </cell>
        </row>
        <row r="23927">
          <cell r="A23927">
            <v>1</v>
          </cell>
        </row>
        <row r="23928">
          <cell r="A23928">
            <v>1</v>
          </cell>
        </row>
        <row r="23929">
          <cell r="A23929">
            <v>1</v>
          </cell>
        </row>
        <row r="23930">
          <cell r="A23930">
            <v>1</v>
          </cell>
        </row>
        <row r="23931">
          <cell r="A23931">
            <v>1</v>
          </cell>
        </row>
        <row r="23932">
          <cell r="A23932">
            <v>1</v>
          </cell>
        </row>
        <row r="23933">
          <cell r="A23933">
            <v>1</v>
          </cell>
        </row>
        <row r="23934">
          <cell r="A23934">
            <v>1</v>
          </cell>
        </row>
        <row r="23935">
          <cell r="A23935">
            <v>1</v>
          </cell>
        </row>
        <row r="23936">
          <cell r="A23936">
            <v>1</v>
          </cell>
        </row>
        <row r="23937">
          <cell r="A23937">
            <v>1</v>
          </cell>
        </row>
        <row r="23938">
          <cell r="A23938">
            <v>1</v>
          </cell>
        </row>
        <row r="23939">
          <cell r="A23939">
            <v>1</v>
          </cell>
        </row>
        <row r="23940">
          <cell r="A23940">
            <v>1</v>
          </cell>
        </row>
        <row r="23941">
          <cell r="A23941">
            <v>1</v>
          </cell>
        </row>
        <row r="23942">
          <cell r="A23942">
            <v>1</v>
          </cell>
        </row>
        <row r="23943">
          <cell r="A23943">
            <v>1</v>
          </cell>
        </row>
        <row r="23944">
          <cell r="A23944">
            <v>1</v>
          </cell>
        </row>
        <row r="23945">
          <cell r="A23945">
            <v>1</v>
          </cell>
        </row>
        <row r="23946">
          <cell r="A23946">
            <v>1</v>
          </cell>
        </row>
        <row r="23947">
          <cell r="A23947">
            <v>1</v>
          </cell>
        </row>
        <row r="23948">
          <cell r="A23948">
            <v>1</v>
          </cell>
        </row>
        <row r="23949">
          <cell r="A23949">
            <v>1</v>
          </cell>
        </row>
        <row r="23950">
          <cell r="A23950">
            <v>1</v>
          </cell>
        </row>
        <row r="23951">
          <cell r="A23951">
            <v>1</v>
          </cell>
        </row>
        <row r="23952">
          <cell r="A23952">
            <v>1</v>
          </cell>
        </row>
        <row r="23953">
          <cell r="A23953">
            <v>1</v>
          </cell>
        </row>
        <row r="23954">
          <cell r="A23954">
            <v>1</v>
          </cell>
        </row>
        <row r="23955">
          <cell r="A23955">
            <v>1</v>
          </cell>
        </row>
        <row r="23956">
          <cell r="A23956">
            <v>1</v>
          </cell>
        </row>
        <row r="23957">
          <cell r="A23957">
            <v>1</v>
          </cell>
        </row>
        <row r="23958">
          <cell r="A23958">
            <v>1</v>
          </cell>
        </row>
        <row r="23959">
          <cell r="A23959">
            <v>1</v>
          </cell>
        </row>
        <row r="23960">
          <cell r="A23960">
            <v>1</v>
          </cell>
        </row>
        <row r="23961">
          <cell r="A23961">
            <v>1</v>
          </cell>
        </row>
        <row r="23962">
          <cell r="A23962">
            <v>1</v>
          </cell>
        </row>
        <row r="23963">
          <cell r="A23963">
            <v>1</v>
          </cell>
        </row>
        <row r="23964">
          <cell r="A23964">
            <v>1</v>
          </cell>
        </row>
        <row r="23965">
          <cell r="A23965">
            <v>1</v>
          </cell>
        </row>
        <row r="23966">
          <cell r="A23966">
            <v>1</v>
          </cell>
        </row>
        <row r="23967">
          <cell r="A23967">
            <v>1</v>
          </cell>
        </row>
        <row r="23968">
          <cell r="A23968">
            <v>1</v>
          </cell>
        </row>
        <row r="23969">
          <cell r="A23969">
            <v>1</v>
          </cell>
        </row>
        <row r="23970">
          <cell r="A23970">
            <v>1</v>
          </cell>
        </row>
        <row r="23971">
          <cell r="A23971">
            <v>1</v>
          </cell>
        </row>
        <row r="23972">
          <cell r="A23972">
            <v>1</v>
          </cell>
        </row>
        <row r="23973">
          <cell r="A23973">
            <v>1</v>
          </cell>
        </row>
        <row r="23974">
          <cell r="A23974">
            <v>1</v>
          </cell>
        </row>
        <row r="23975">
          <cell r="A23975">
            <v>1</v>
          </cell>
        </row>
        <row r="23976">
          <cell r="A23976">
            <v>1</v>
          </cell>
        </row>
        <row r="23977">
          <cell r="A23977">
            <v>1</v>
          </cell>
        </row>
        <row r="23978">
          <cell r="A23978">
            <v>1</v>
          </cell>
        </row>
        <row r="23979">
          <cell r="A23979">
            <v>1</v>
          </cell>
        </row>
        <row r="23980">
          <cell r="A23980">
            <v>1</v>
          </cell>
        </row>
        <row r="23981">
          <cell r="A23981">
            <v>1</v>
          </cell>
        </row>
        <row r="23982">
          <cell r="A23982">
            <v>1</v>
          </cell>
        </row>
        <row r="23983">
          <cell r="A23983">
            <v>1</v>
          </cell>
        </row>
        <row r="23984">
          <cell r="A23984">
            <v>1</v>
          </cell>
        </row>
        <row r="23985">
          <cell r="A23985">
            <v>1</v>
          </cell>
        </row>
        <row r="23986">
          <cell r="A23986">
            <v>1</v>
          </cell>
        </row>
        <row r="23987">
          <cell r="A23987">
            <v>1</v>
          </cell>
        </row>
        <row r="23988">
          <cell r="A23988">
            <v>1</v>
          </cell>
        </row>
        <row r="23989">
          <cell r="A23989">
            <v>1</v>
          </cell>
        </row>
        <row r="23990">
          <cell r="A23990">
            <v>1</v>
          </cell>
        </row>
        <row r="23991">
          <cell r="A23991">
            <v>1</v>
          </cell>
        </row>
        <row r="23992">
          <cell r="A23992">
            <v>1</v>
          </cell>
        </row>
        <row r="23993">
          <cell r="A23993">
            <v>1</v>
          </cell>
        </row>
        <row r="23994">
          <cell r="A23994">
            <v>1</v>
          </cell>
        </row>
        <row r="23995">
          <cell r="A23995">
            <v>1</v>
          </cell>
        </row>
        <row r="23996">
          <cell r="A23996">
            <v>1</v>
          </cell>
        </row>
        <row r="23997">
          <cell r="A23997">
            <v>1</v>
          </cell>
        </row>
        <row r="23998">
          <cell r="A23998">
            <v>1</v>
          </cell>
        </row>
        <row r="23999">
          <cell r="A23999">
            <v>1</v>
          </cell>
        </row>
        <row r="24000">
          <cell r="A24000">
            <v>1</v>
          </cell>
        </row>
        <row r="24001">
          <cell r="A24001">
            <v>1</v>
          </cell>
        </row>
        <row r="24002">
          <cell r="A24002">
            <v>1</v>
          </cell>
        </row>
        <row r="24003">
          <cell r="A24003">
            <v>1</v>
          </cell>
        </row>
        <row r="24004">
          <cell r="A24004">
            <v>1</v>
          </cell>
        </row>
        <row r="24005">
          <cell r="A24005">
            <v>1</v>
          </cell>
        </row>
        <row r="24006">
          <cell r="A24006">
            <v>1</v>
          </cell>
        </row>
        <row r="24007">
          <cell r="A24007">
            <v>1</v>
          </cell>
        </row>
        <row r="24008">
          <cell r="A24008">
            <v>1</v>
          </cell>
        </row>
        <row r="24009">
          <cell r="A24009">
            <v>1</v>
          </cell>
        </row>
        <row r="24010">
          <cell r="A24010">
            <v>1</v>
          </cell>
        </row>
        <row r="24011">
          <cell r="A24011">
            <v>1</v>
          </cell>
        </row>
        <row r="24012">
          <cell r="A24012">
            <v>1</v>
          </cell>
        </row>
        <row r="24013">
          <cell r="A24013">
            <v>1</v>
          </cell>
        </row>
        <row r="24014">
          <cell r="A24014">
            <v>1</v>
          </cell>
        </row>
        <row r="24015">
          <cell r="A24015">
            <v>1</v>
          </cell>
        </row>
        <row r="24016">
          <cell r="A24016">
            <v>1</v>
          </cell>
        </row>
        <row r="24017">
          <cell r="A24017">
            <v>1</v>
          </cell>
        </row>
        <row r="24018">
          <cell r="A24018">
            <v>1</v>
          </cell>
        </row>
        <row r="24019">
          <cell r="A24019">
            <v>1</v>
          </cell>
        </row>
        <row r="24020">
          <cell r="A24020">
            <v>1</v>
          </cell>
        </row>
        <row r="24021">
          <cell r="A24021">
            <v>1</v>
          </cell>
        </row>
        <row r="24022">
          <cell r="A24022">
            <v>1</v>
          </cell>
        </row>
        <row r="24023">
          <cell r="A24023">
            <v>1</v>
          </cell>
        </row>
        <row r="24024">
          <cell r="A24024">
            <v>1</v>
          </cell>
        </row>
        <row r="24025">
          <cell r="A24025">
            <v>1</v>
          </cell>
        </row>
        <row r="24026">
          <cell r="A24026">
            <v>1</v>
          </cell>
        </row>
        <row r="24027">
          <cell r="A24027">
            <v>1</v>
          </cell>
        </row>
        <row r="24028">
          <cell r="A24028">
            <v>1</v>
          </cell>
        </row>
        <row r="24029">
          <cell r="A24029">
            <v>1</v>
          </cell>
        </row>
        <row r="24030">
          <cell r="A24030">
            <v>1</v>
          </cell>
        </row>
        <row r="24031">
          <cell r="A24031">
            <v>1</v>
          </cell>
        </row>
        <row r="24032">
          <cell r="A24032">
            <v>1</v>
          </cell>
        </row>
        <row r="24033">
          <cell r="A24033">
            <v>1</v>
          </cell>
        </row>
        <row r="24034">
          <cell r="A24034">
            <v>1</v>
          </cell>
        </row>
        <row r="24035">
          <cell r="A24035">
            <v>1</v>
          </cell>
        </row>
        <row r="24036">
          <cell r="A24036">
            <v>1</v>
          </cell>
        </row>
        <row r="24037">
          <cell r="A24037">
            <v>1</v>
          </cell>
        </row>
        <row r="24038">
          <cell r="A24038">
            <v>1</v>
          </cell>
        </row>
        <row r="24039">
          <cell r="A24039">
            <v>1</v>
          </cell>
        </row>
        <row r="24040">
          <cell r="A24040">
            <v>1</v>
          </cell>
        </row>
        <row r="24041">
          <cell r="A24041">
            <v>1</v>
          </cell>
        </row>
        <row r="24042">
          <cell r="A24042">
            <v>1</v>
          </cell>
        </row>
        <row r="24043">
          <cell r="A24043">
            <v>1</v>
          </cell>
        </row>
        <row r="24044">
          <cell r="A24044">
            <v>1</v>
          </cell>
        </row>
        <row r="24045">
          <cell r="A24045">
            <v>1</v>
          </cell>
        </row>
        <row r="24046">
          <cell r="A24046">
            <v>1</v>
          </cell>
        </row>
        <row r="24047">
          <cell r="A24047">
            <v>1</v>
          </cell>
        </row>
        <row r="24048">
          <cell r="A24048">
            <v>1</v>
          </cell>
        </row>
        <row r="24049">
          <cell r="A24049">
            <v>1</v>
          </cell>
        </row>
        <row r="24050">
          <cell r="A24050">
            <v>1</v>
          </cell>
        </row>
        <row r="24051">
          <cell r="A24051">
            <v>1</v>
          </cell>
        </row>
        <row r="24052">
          <cell r="A24052">
            <v>1</v>
          </cell>
        </row>
        <row r="24053">
          <cell r="A24053">
            <v>1</v>
          </cell>
        </row>
        <row r="24054">
          <cell r="A24054">
            <v>1</v>
          </cell>
        </row>
        <row r="24055">
          <cell r="A24055">
            <v>1</v>
          </cell>
        </row>
        <row r="24056">
          <cell r="A24056">
            <v>1</v>
          </cell>
        </row>
        <row r="24057">
          <cell r="A24057">
            <v>1</v>
          </cell>
        </row>
        <row r="24058">
          <cell r="A24058">
            <v>1</v>
          </cell>
        </row>
        <row r="24059">
          <cell r="A24059">
            <v>1</v>
          </cell>
        </row>
        <row r="24060">
          <cell r="A24060">
            <v>1</v>
          </cell>
        </row>
        <row r="24061">
          <cell r="A24061">
            <v>1</v>
          </cell>
        </row>
        <row r="24062">
          <cell r="A24062">
            <v>1</v>
          </cell>
        </row>
        <row r="24063">
          <cell r="A24063">
            <v>1</v>
          </cell>
        </row>
        <row r="24064">
          <cell r="A24064">
            <v>1</v>
          </cell>
        </row>
        <row r="24065">
          <cell r="A24065">
            <v>1</v>
          </cell>
        </row>
        <row r="24066">
          <cell r="A24066">
            <v>1</v>
          </cell>
        </row>
        <row r="24067">
          <cell r="A24067">
            <v>1</v>
          </cell>
        </row>
        <row r="24068">
          <cell r="A24068">
            <v>1</v>
          </cell>
        </row>
        <row r="24069">
          <cell r="A24069">
            <v>1</v>
          </cell>
        </row>
        <row r="24070">
          <cell r="A24070">
            <v>1</v>
          </cell>
        </row>
        <row r="24071">
          <cell r="A24071">
            <v>1</v>
          </cell>
        </row>
        <row r="24072">
          <cell r="A24072">
            <v>1</v>
          </cell>
        </row>
        <row r="24073">
          <cell r="A24073">
            <v>1</v>
          </cell>
        </row>
        <row r="24074">
          <cell r="A24074">
            <v>1</v>
          </cell>
        </row>
        <row r="24075">
          <cell r="A24075">
            <v>1</v>
          </cell>
        </row>
        <row r="24076">
          <cell r="A24076">
            <v>1</v>
          </cell>
        </row>
        <row r="24077">
          <cell r="A24077">
            <v>1</v>
          </cell>
        </row>
        <row r="24078">
          <cell r="A24078">
            <v>1</v>
          </cell>
        </row>
        <row r="24079">
          <cell r="A24079">
            <v>1</v>
          </cell>
        </row>
        <row r="24080">
          <cell r="A24080">
            <v>1</v>
          </cell>
        </row>
        <row r="24081">
          <cell r="A24081">
            <v>1</v>
          </cell>
        </row>
        <row r="24082">
          <cell r="A24082">
            <v>1</v>
          </cell>
        </row>
        <row r="24083">
          <cell r="A24083">
            <v>1</v>
          </cell>
        </row>
        <row r="24084">
          <cell r="A24084">
            <v>1</v>
          </cell>
        </row>
        <row r="24085">
          <cell r="A24085">
            <v>1</v>
          </cell>
        </row>
        <row r="24086">
          <cell r="A24086">
            <v>1</v>
          </cell>
        </row>
        <row r="24087">
          <cell r="A24087">
            <v>1</v>
          </cell>
        </row>
        <row r="24088">
          <cell r="A24088">
            <v>1</v>
          </cell>
        </row>
        <row r="24089">
          <cell r="A24089">
            <v>1</v>
          </cell>
        </row>
        <row r="24090">
          <cell r="A24090">
            <v>1</v>
          </cell>
        </row>
        <row r="24091">
          <cell r="A24091">
            <v>1</v>
          </cell>
        </row>
        <row r="24092">
          <cell r="A24092">
            <v>1</v>
          </cell>
        </row>
        <row r="24093">
          <cell r="A24093">
            <v>1</v>
          </cell>
        </row>
        <row r="24094">
          <cell r="A24094">
            <v>1</v>
          </cell>
        </row>
        <row r="24095">
          <cell r="A24095">
            <v>1</v>
          </cell>
        </row>
        <row r="24096">
          <cell r="A24096">
            <v>1</v>
          </cell>
        </row>
        <row r="24097">
          <cell r="A24097">
            <v>1</v>
          </cell>
        </row>
        <row r="24098">
          <cell r="A24098">
            <v>1</v>
          </cell>
        </row>
        <row r="24099">
          <cell r="A24099">
            <v>1</v>
          </cell>
        </row>
        <row r="24100">
          <cell r="A24100">
            <v>1</v>
          </cell>
        </row>
        <row r="24101">
          <cell r="A24101">
            <v>1</v>
          </cell>
        </row>
        <row r="24102">
          <cell r="A24102">
            <v>1</v>
          </cell>
        </row>
        <row r="24103">
          <cell r="A24103">
            <v>1</v>
          </cell>
        </row>
        <row r="24104">
          <cell r="A24104">
            <v>1</v>
          </cell>
        </row>
        <row r="24105">
          <cell r="A24105">
            <v>1</v>
          </cell>
        </row>
        <row r="24106">
          <cell r="A24106">
            <v>1</v>
          </cell>
        </row>
        <row r="24107">
          <cell r="A24107">
            <v>1</v>
          </cell>
        </row>
        <row r="24108">
          <cell r="A24108">
            <v>1</v>
          </cell>
        </row>
        <row r="24109">
          <cell r="A24109">
            <v>1</v>
          </cell>
        </row>
        <row r="24110">
          <cell r="A24110">
            <v>1</v>
          </cell>
        </row>
        <row r="24111">
          <cell r="A24111">
            <v>1</v>
          </cell>
        </row>
        <row r="24112">
          <cell r="A24112">
            <v>1</v>
          </cell>
        </row>
        <row r="24113">
          <cell r="A24113">
            <v>1</v>
          </cell>
        </row>
        <row r="24114">
          <cell r="A24114">
            <v>1</v>
          </cell>
        </row>
        <row r="24115">
          <cell r="A24115">
            <v>1</v>
          </cell>
        </row>
        <row r="24116">
          <cell r="A24116">
            <v>1</v>
          </cell>
        </row>
        <row r="24117">
          <cell r="A24117">
            <v>1</v>
          </cell>
        </row>
        <row r="24118">
          <cell r="A24118">
            <v>1</v>
          </cell>
        </row>
        <row r="24119">
          <cell r="A24119">
            <v>1</v>
          </cell>
        </row>
        <row r="24120">
          <cell r="A24120">
            <v>1</v>
          </cell>
        </row>
        <row r="24121">
          <cell r="A24121">
            <v>1</v>
          </cell>
        </row>
        <row r="24122">
          <cell r="A24122">
            <v>1</v>
          </cell>
        </row>
        <row r="24123">
          <cell r="A24123">
            <v>1</v>
          </cell>
        </row>
        <row r="24124">
          <cell r="A24124">
            <v>1</v>
          </cell>
        </row>
        <row r="24125">
          <cell r="A24125">
            <v>1</v>
          </cell>
        </row>
        <row r="24126">
          <cell r="A24126">
            <v>1</v>
          </cell>
        </row>
        <row r="24127">
          <cell r="A24127">
            <v>1</v>
          </cell>
        </row>
        <row r="24128">
          <cell r="A24128">
            <v>1</v>
          </cell>
        </row>
        <row r="24129">
          <cell r="A24129">
            <v>1</v>
          </cell>
        </row>
        <row r="24130">
          <cell r="A24130">
            <v>1</v>
          </cell>
        </row>
        <row r="24131">
          <cell r="A24131">
            <v>1</v>
          </cell>
        </row>
        <row r="24132">
          <cell r="A24132">
            <v>1</v>
          </cell>
        </row>
        <row r="24133">
          <cell r="A24133">
            <v>1</v>
          </cell>
        </row>
        <row r="24134">
          <cell r="A24134">
            <v>1</v>
          </cell>
        </row>
        <row r="24135">
          <cell r="A24135">
            <v>1</v>
          </cell>
        </row>
        <row r="24136">
          <cell r="A24136">
            <v>1</v>
          </cell>
        </row>
        <row r="24137">
          <cell r="A24137">
            <v>1</v>
          </cell>
        </row>
        <row r="24138">
          <cell r="A24138">
            <v>1</v>
          </cell>
        </row>
        <row r="24139">
          <cell r="A24139">
            <v>1</v>
          </cell>
        </row>
        <row r="24140">
          <cell r="A24140">
            <v>1</v>
          </cell>
        </row>
        <row r="24141">
          <cell r="A24141">
            <v>1</v>
          </cell>
        </row>
        <row r="24142">
          <cell r="A24142">
            <v>1</v>
          </cell>
        </row>
        <row r="24143">
          <cell r="A24143">
            <v>1</v>
          </cell>
        </row>
        <row r="24144">
          <cell r="A24144">
            <v>1</v>
          </cell>
        </row>
        <row r="24145">
          <cell r="A24145">
            <v>1</v>
          </cell>
        </row>
        <row r="24146">
          <cell r="A24146">
            <v>1</v>
          </cell>
        </row>
        <row r="24147">
          <cell r="A24147">
            <v>1</v>
          </cell>
        </row>
        <row r="24148">
          <cell r="A24148">
            <v>1</v>
          </cell>
        </row>
        <row r="24149">
          <cell r="A24149">
            <v>1</v>
          </cell>
        </row>
        <row r="24150">
          <cell r="A24150">
            <v>1</v>
          </cell>
        </row>
        <row r="24151">
          <cell r="A24151">
            <v>1</v>
          </cell>
        </row>
        <row r="24152">
          <cell r="A24152">
            <v>1</v>
          </cell>
        </row>
        <row r="24153">
          <cell r="A24153">
            <v>1</v>
          </cell>
        </row>
        <row r="24154">
          <cell r="A24154">
            <v>1</v>
          </cell>
        </row>
        <row r="24155">
          <cell r="A24155">
            <v>1</v>
          </cell>
        </row>
        <row r="24156">
          <cell r="A24156">
            <v>1</v>
          </cell>
        </row>
        <row r="24157">
          <cell r="A24157">
            <v>1</v>
          </cell>
        </row>
        <row r="24158">
          <cell r="A24158">
            <v>1</v>
          </cell>
        </row>
        <row r="24159">
          <cell r="A24159">
            <v>1</v>
          </cell>
        </row>
        <row r="24160">
          <cell r="A24160">
            <v>1</v>
          </cell>
        </row>
        <row r="24161">
          <cell r="A24161">
            <v>1</v>
          </cell>
        </row>
        <row r="24162">
          <cell r="A24162">
            <v>1</v>
          </cell>
        </row>
        <row r="24163">
          <cell r="A24163">
            <v>1</v>
          </cell>
        </row>
        <row r="24164">
          <cell r="A24164">
            <v>1</v>
          </cell>
        </row>
        <row r="24165">
          <cell r="A24165">
            <v>1</v>
          </cell>
        </row>
        <row r="24166">
          <cell r="A24166">
            <v>1</v>
          </cell>
        </row>
        <row r="24167">
          <cell r="A24167">
            <v>1</v>
          </cell>
        </row>
        <row r="24168">
          <cell r="A24168">
            <v>1</v>
          </cell>
        </row>
        <row r="24169">
          <cell r="A24169">
            <v>1</v>
          </cell>
        </row>
        <row r="24170">
          <cell r="A24170">
            <v>1</v>
          </cell>
        </row>
        <row r="24171">
          <cell r="A24171">
            <v>1</v>
          </cell>
        </row>
        <row r="24172">
          <cell r="A24172">
            <v>1</v>
          </cell>
        </row>
        <row r="24173">
          <cell r="A24173">
            <v>1</v>
          </cell>
        </row>
        <row r="24174">
          <cell r="A24174">
            <v>1</v>
          </cell>
        </row>
        <row r="24175">
          <cell r="A24175">
            <v>1</v>
          </cell>
        </row>
        <row r="24176">
          <cell r="A24176">
            <v>1</v>
          </cell>
        </row>
        <row r="24177">
          <cell r="A24177">
            <v>1</v>
          </cell>
        </row>
        <row r="24178">
          <cell r="A24178">
            <v>1</v>
          </cell>
        </row>
        <row r="24179">
          <cell r="A24179">
            <v>1</v>
          </cell>
        </row>
        <row r="24180">
          <cell r="A24180">
            <v>1</v>
          </cell>
        </row>
        <row r="24181">
          <cell r="A24181">
            <v>1</v>
          </cell>
        </row>
        <row r="24182">
          <cell r="A24182">
            <v>1</v>
          </cell>
        </row>
        <row r="24183">
          <cell r="A24183">
            <v>1</v>
          </cell>
        </row>
        <row r="24184">
          <cell r="A24184">
            <v>1</v>
          </cell>
        </row>
        <row r="24185">
          <cell r="A24185">
            <v>1</v>
          </cell>
        </row>
        <row r="24186">
          <cell r="A24186">
            <v>1</v>
          </cell>
        </row>
        <row r="24187">
          <cell r="A24187">
            <v>1</v>
          </cell>
        </row>
        <row r="24188">
          <cell r="A24188">
            <v>1</v>
          </cell>
        </row>
        <row r="24189">
          <cell r="A24189">
            <v>1</v>
          </cell>
        </row>
        <row r="24190">
          <cell r="A24190">
            <v>1</v>
          </cell>
        </row>
        <row r="24191">
          <cell r="A24191">
            <v>1</v>
          </cell>
        </row>
        <row r="24192">
          <cell r="A24192">
            <v>1</v>
          </cell>
        </row>
        <row r="24193">
          <cell r="A24193">
            <v>1</v>
          </cell>
        </row>
        <row r="24194">
          <cell r="A24194">
            <v>1</v>
          </cell>
        </row>
        <row r="24195">
          <cell r="A24195">
            <v>1</v>
          </cell>
        </row>
        <row r="24196">
          <cell r="A24196">
            <v>1</v>
          </cell>
        </row>
        <row r="24197">
          <cell r="A24197">
            <v>1</v>
          </cell>
        </row>
        <row r="24198">
          <cell r="A24198">
            <v>1</v>
          </cell>
        </row>
        <row r="24199">
          <cell r="A24199">
            <v>1</v>
          </cell>
        </row>
        <row r="24200">
          <cell r="A24200">
            <v>1</v>
          </cell>
        </row>
        <row r="24201">
          <cell r="A24201">
            <v>1</v>
          </cell>
        </row>
        <row r="24202">
          <cell r="A24202">
            <v>1</v>
          </cell>
        </row>
        <row r="24203">
          <cell r="A24203">
            <v>1</v>
          </cell>
        </row>
        <row r="24204">
          <cell r="A24204">
            <v>1</v>
          </cell>
        </row>
        <row r="24205">
          <cell r="A24205">
            <v>1</v>
          </cell>
        </row>
        <row r="24206">
          <cell r="A24206">
            <v>1</v>
          </cell>
        </row>
        <row r="24207">
          <cell r="A24207">
            <v>1</v>
          </cell>
        </row>
        <row r="24208">
          <cell r="A24208">
            <v>1</v>
          </cell>
        </row>
        <row r="24209">
          <cell r="A24209">
            <v>1</v>
          </cell>
        </row>
        <row r="24210">
          <cell r="A24210">
            <v>1</v>
          </cell>
        </row>
        <row r="24211">
          <cell r="A24211">
            <v>1</v>
          </cell>
        </row>
        <row r="24212">
          <cell r="A24212">
            <v>1</v>
          </cell>
        </row>
        <row r="24213">
          <cell r="A24213">
            <v>1</v>
          </cell>
        </row>
        <row r="24214">
          <cell r="A24214">
            <v>1</v>
          </cell>
        </row>
        <row r="24215">
          <cell r="A24215">
            <v>1</v>
          </cell>
        </row>
        <row r="24216">
          <cell r="A24216">
            <v>1</v>
          </cell>
        </row>
        <row r="24217">
          <cell r="A24217">
            <v>1</v>
          </cell>
        </row>
        <row r="24218">
          <cell r="A24218">
            <v>1</v>
          </cell>
        </row>
        <row r="24219">
          <cell r="A24219">
            <v>1</v>
          </cell>
        </row>
        <row r="24220">
          <cell r="A24220">
            <v>1</v>
          </cell>
        </row>
        <row r="24221">
          <cell r="A24221">
            <v>1</v>
          </cell>
        </row>
        <row r="24222">
          <cell r="A24222">
            <v>1</v>
          </cell>
        </row>
        <row r="24223">
          <cell r="A24223">
            <v>1</v>
          </cell>
        </row>
        <row r="24224">
          <cell r="A24224">
            <v>1</v>
          </cell>
        </row>
        <row r="24225">
          <cell r="A24225">
            <v>1</v>
          </cell>
        </row>
        <row r="24226">
          <cell r="A24226">
            <v>1</v>
          </cell>
        </row>
        <row r="24227">
          <cell r="A24227">
            <v>1</v>
          </cell>
        </row>
        <row r="24228">
          <cell r="A24228">
            <v>1</v>
          </cell>
        </row>
        <row r="24229">
          <cell r="A24229">
            <v>1</v>
          </cell>
        </row>
        <row r="24230">
          <cell r="A24230">
            <v>1</v>
          </cell>
        </row>
        <row r="24231">
          <cell r="A24231">
            <v>1</v>
          </cell>
        </row>
        <row r="24232">
          <cell r="A24232">
            <v>1</v>
          </cell>
        </row>
        <row r="24233">
          <cell r="A24233">
            <v>1</v>
          </cell>
        </row>
        <row r="24234">
          <cell r="A24234">
            <v>1</v>
          </cell>
        </row>
        <row r="24235">
          <cell r="A24235">
            <v>1</v>
          </cell>
        </row>
        <row r="24236">
          <cell r="A24236">
            <v>1</v>
          </cell>
        </row>
        <row r="24237">
          <cell r="A24237">
            <v>1</v>
          </cell>
        </row>
        <row r="24238">
          <cell r="A24238">
            <v>1</v>
          </cell>
        </row>
        <row r="24239">
          <cell r="A24239">
            <v>1</v>
          </cell>
        </row>
        <row r="24240">
          <cell r="A24240">
            <v>1</v>
          </cell>
        </row>
        <row r="24241">
          <cell r="A24241">
            <v>1</v>
          </cell>
        </row>
        <row r="24242">
          <cell r="A24242">
            <v>1</v>
          </cell>
        </row>
        <row r="24243">
          <cell r="A24243">
            <v>1</v>
          </cell>
        </row>
        <row r="24244">
          <cell r="A24244">
            <v>1</v>
          </cell>
        </row>
        <row r="24245">
          <cell r="A24245">
            <v>1</v>
          </cell>
        </row>
        <row r="24246">
          <cell r="A24246">
            <v>1</v>
          </cell>
        </row>
        <row r="24247">
          <cell r="A24247">
            <v>1</v>
          </cell>
        </row>
        <row r="24248">
          <cell r="A24248">
            <v>1</v>
          </cell>
        </row>
        <row r="24249">
          <cell r="A24249">
            <v>1</v>
          </cell>
        </row>
        <row r="24250">
          <cell r="A24250">
            <v>1</v>
          </cell>
        </row>
        <row r="24251">
          <cell r="A24251">
            <v>1</v>
          </cell>
        </row>
        <row r="24252">
          <cell r="A24252">
            <v>1</v>
          </cell>
        </row>
        <row r="24253">
          <cell r="A24253">
            <v>1</v>
          </cell>
        </row>
        <row r="24254">
          <cell r="A24254">
            <v>1</v>
          </cell>
        </row>
        <row r="24255">
          <cell r="A24255">
            <v>1</v>
          </cell>
        </row>
        <row r="24256">
          <cell r="A24256">
            <v>1</v>
          </cell>
        </row>
        <row r="24257">
          <cell r="A24257">
            <v>1</v>
          </cell>
        </row>
        <row r="24258">
          <cell r="A24258">
            <v>1</v>
          </cell>
        </row>
        <row r="24259">
          <cell r="A24259">
            <v>1</v>
          </cell>
        </row>
        <row r="24260">
          <cell r="A24260">
            <v>1</v>
          </cell>
        </row>
        <row r="24261">
          <cell r="A24261">
            <v>1</v>
          </cell>
        </row>
        <row r="24262">
          <cell r="A24262">
            <v>1</v>
          </cell>
        </row>
        <row r="24263">
          <cell r="A24263">
            <v>1</v>
          </cell>
        </row>
        <row r="24264">
          <cell r="A24264">
            <v>1</v>
          </cell>
        </row>
        <row r="24265">
          <cell r="A24265">
            <v>1</v>
          </cell>
        </row>
        <row r="24266">
          <cell r="A24266">
            <v>1</v>
          </cell>
        </row>
        <row r="24267">
          <cell r="A24267">
            <v>1</v>
          </cell>
        </row>
        <row r="24268">
          <cell r="A24268">
            <v>1</v>
          </cell>
        </row>
        <row r="24269">
          <cell r="A24269">
            <v>1</v>
          </cell>
        </row>
        <row r="24270">
          <cell r="A24270">
            <v>1</v>
          </cell>
        </row>
        <row r="24271">
          <cell r="A24271">
            <v>1</v>
          </cell>
        </row>
        <row r="24272">
          <cell r="A24272">
            <v>1</v>
          </cell>
        </row>
        <row r="24273">
          <cell r="A24273">
            <v>1</v>
          </cell>
        </row>
        <row r="24274">
          <cell r="A24274">
            <v>1</v>
          </cell>
        </row>
        <row r="24275">
          <cell r="A24275">
            <v>1</v>
          </cell>
        </row>
        <row r="24276">
          <cell r="A24276">
            <v>1</v>
          </cell>
        </row>
        <row r="24277">
          <cell r="A24277">
            <v>1</v>
          </cell>
        </row>
        <row r="24278">
          <cell r="A24278">
            <v>1</v>
          </cell>
        </row>
        <row r="24279">
          <cell r="A24279">
            <v>1</v>
          </cell>
        </row>
        <row r="24280">
          <cell r="A24280">
            <v>1</v>
          </cell>
        </row>
        <row r="24281">
          <cell r="A24281">
            <v>1</v>
          </cell>
        </row>
        <row r="24282">
          <cell r="A24282">
            <v>1</v>
          </cell>
        </row>
        <row r="24283">
          <cell r="A24283">
            <v>1</v>
          </cell>
        </row>
        <row r="24284">
          <cell r="A24284">
            <v>1</v>
          </cell>
        </row>
        <row r="24285">
          <cell r="A24285">
            <v>1</v>
          </cell>
        </row>
        <row r="24286">
          <cell r="A24286">
            <v>1</v>
          </cell>
        </row>
        <row r="24287">
          <cell r="A24287">
            <v>1</v>
          </cell>
        </row>
        <row r="24288">
          <cell r="A24288">
            <v>1</v>
          </cell>
        </row>
        <row r="24289">
          <cell r="A24289">
            <v>1</v>
          </cell>
        </row>
        <row r="24290">
          <cell r="A24290">
            <v>1</v>
          </cell>
        </row>
        <row r="24291">
          <cell r="A24291">
            <v>1</v>
          </cell>
        </row>
        <row r="24292">
          <cell r="A24292">
            <v>1</v>
          </cell>
        </row>
        <row r="24293">
          <cell r="A24293">
            <v>1</v>
          </cell>
        </row>
        <row r="24294">
          <cell r="A24294">
            <v>1</v>
          </cell>
        </row>
        <row r="24295">
          <cell r="A24295">
            <v>1</v>
          </cell>
        </row>
        <row r="24296">
          <cell r="A24296">
            <v>1</v>
          </cell>
        </row>
        <row r="24297">
          <cell r="A24297">
            <v>1</v>
          </cell>
        </row>
        <row r="24298">
          <cell r="A24298">
            <v>1</v>
          </cell>
        </row>
        <row r="24299">
          <cell r="A24299">
            <v>1</v>
          </cell>
        </row>
        <row r="24300">
          <cell r="A24300">
            <v>1</v>
          </cell>
        </row>
        <row r="24301">
          <cell r="A24301">
            <v>1</v>
          </cell>
        </row>
        <row r="24302">
          <cell r="A24302">
            <v>1</v>
          </cell>
        </row>
        <row r="24303">
          <cell r="A24303">
            <v>1</v>
          </cell>
        </row>
        <row r="24304">
          <cell r="A24304">
            <v>1</v>
          </cell>
        </row>
        <row r="24305">
          <cell r="A24305">
            <v>1</v>
          </cell>
        </row>
        <row r="24306">
          <cell r="A24306">
            <v>1</v>
          </cell>
        </row>
        <row r="24307">
          <cell r="A24307">
            <v>1</v>
          </cell>
        </row>
        <row r="24308">
          <cell r="A24308">
            <v>1</v>
          </cell>
        </row>
        <row r="24309">
          <cell r="A24309">
            <v>1</v>
          </cell>
        </row>
        <row r="24310">
          <cell r="A24310">
            <v>1</v>
          </cell>
        </row>
        <row r="24311">
          <cell r="A24311">
            <v>1</v>
          </cell>
        </row>
        <row r="24312">
          <cell r="A24312">
            <v>1</v>
          </cell>
        </row>
        <row r="24313">
          <cell r="A24313">
            <v>1</v>
          </cell>
        </row>
        <row r="24314">
          <cell r="A24314">
            <v>1</v>
          </cell>
        </row>
        <row r="24315">
          <cell r="A24315">
            <v>1</v>
          </cell>
        </row>
        <row r="24316">
          <cell r="A24316">
            <v>1</v>
          </cell>
        </row>
        <row r="24317">
          <cell r="A24317">
            <v>1</v>
          </cell>
        </row>
        <row r="24318">
          <cell r="A24318">
            <v>1</v>
          </cell>
        </row>
        <row r="24319">
          <cell r="A24319">
            <v>1</v>
          </cell>
        </row>
        <row r="24320">
          <cell r="A24320">
            <v>1</v>
          </cell>
        </row>
        <row r="24321">
          <cell r="A24321">
            <v>1</v>
          </cell>
        </row>
        <row r="24322">
          <cell r="A24322">
            <v>1</v>
          </cell>
        </row>
        <row r="24323">
          <cell r="A24323">
            <v>1</v>
          </cell>
        </row>
        <row r="24324">
          <cell r="A24324">
            <v>1</v>
          </cell>
        </row>
        <row r="24325">
          <cell r="A24325">
            <v>1</v>
          </cell>
        </row>
        <row r="24326">
          <cell r="A24326">
            <v>1</v>
          </cell>
        </row>
        <row r="24327">
          <cell r="A24327">
            <v>1</v>
          </cell>
        </row>
        <row r="24328">
          <cell r="A24328">
            <v>1</v>
          </cell>
        </row>
        <row r="24329">
          <cell r="A24329">
            <v>1</v>
          </cell>
        </row>
        <row r="24330">
          <cell r="A24330">
            <v>1</v>
          </cell>
        </row>
        <row r="24331">
          <cell r="A24331">
            <v>1</v>
          </cell>
        </row>
        <row r="24332">
          <cell r="A24332">
            <v>1</v>
          </cell>
        </row>
        <row r="24333">
          <cell r="A24333">
            <v>1</v>
          </cell>
        </row>
        <row r="24334">
          <cell r="A24334">
            <v>1</v>
          </cell>
        </row>
        <row r="24335">
          <cell r="A24335">
            <v>1</v>
          </cell>
        </row>
        <row r="24336">
          <cell r="A24336">
            <v>1</v>
          </cell>
        </row>
        <row r="24337">
          <cell r="A24337">
            <v>1</v>
          </cell>
        </row>
        <row r="24338">
          <cell r="A24338">
            <v>1</v>
          </cell>
        </row>
        <row r="24339">
          <cell r="A24339">
            <v>1</v>
          </cell>
        </row>
        <row r="24340">
          <cell r="A24340">
            <v>1</v>
          </cell>
        </row>
        <row r="24341">
          <cell r="A24341">
            <v>1</v>
          </cell>
        </row>
        <row r="24342">
          <cell r="A24342">
            <v>1</v>
          </cell>
        </row>
        <row r="24343">
          <cell r="A24343">
            <v>1</v>
          </cell>
        </row>
        <row r="24344">
          <cell r="A24344">
            <v>1</v>
          </cell>
        </row>
        <row r="24345">
          <cell r="A24345">
            <v>1</v>
          </cell>
        </row>
        <row r="24346">
          <cell r="A24346">
            <v>1</v>
          </cell>
        </row>
        <row r="24347">
          <cell r="A24347">
            <v>1</v>
          </cell>
        </row>
        <row r="24348">
          <cell r="A24348">
            <v>1</v>
          </cell>
        </row>
        <row r="24349">
          <cell r="A24349">
            <v>1</v>
          </cell>
        </row>
        <row r="24350">
          <cell r="A24350">
            <v>1</v>
          </cell>
        </row>
        <row r="24351">
          <cell r="A24351">
            <v>1</v>
          </cell>
        </row>
        <row r="24352">
          <cell r="A24352">
            <v>1</v>
          </cell>
        </row>
        <row r="24353">
          <cell r="A24353">
            <v>1</v>
          </cell>
        </row>
        <row r="24354">
          <cell r="A24354">
            <v>1</v>
          </cell>
        </row>
        <row r="24355">
          <cell r="A24355">
            <v>1</v>
          </cell>
        </row>
        <row r="24356">
          <cell r="A24356">
            <v>1</v>
          </cell>
        </row>
        <row r="24357">
          <cell r="A24357">
            <v>1</v>
          </cell>
        </row>
        <row r="24358">
          <cell r="A24358">
            <v>1</v>
          </cell>
        </row>
        <row r="24359">
          <cell r="A24359">
            <v>1</v>
          </cell>
        </row>
        <row r="24360">
          <cell r="A24360">
            <v>1</v>
          </cell>
        </row>
        <row r="24361">
          <cell r="A24361">
            <v>1</v>
          </cell>
        </row>
        <row r="24362">
          <cell r="A24362">
            <v>1</v>
          </cell>
        </row>
        <row r="24363">
          <cell r="A24363">
            <v>1</v>
          </cell>
        </row>
        <row r="24364">
          <cell r="A24364">
            <v>1</v>
          </cell>
        </row>
        <row r="24365">
          <cell r="A24365">
            <v>1</v>
          </cell>
        </row>
        <row r="24366">
          <cell r="A24366">
            <v>1</v>
          </cell>
        </row>
        <row r="24367">
          <cell r="A24367">
            <v>1</v>
          </cell>
        </row>
        <row r="24368">
          <cell r="A24368">
            <v>1</v>
          </cell>
        </row>
        <row r="24369">
          <cell r="A24369">
            <v>1</v>
          </cell>
        </row>
        <row r="24370">
          <cell r="A24370">
            <v>1</v>
          </cell>
        </row>
        <row r="24371">
          <cell r="A24371">
            <v>1</v>
          </cell>
        </row>
        <row r="24372">
          <cell r="A24372">
            <v>1</v>
          </cell>
        </row>
        <row r="24373">
          <cell r="A24373">
            <v>1</v>
          </cell>
        </row>
        <row r="24374">
          <cell r="A24374">
            <v>1</v>
          </cell>
        </row>
        <row r="24375">
          <cell r="A24375">
            <v>1</v>
          </cell>
        </row>
        <row r="24376">
          <cell r="A24376">
            <v>1</v>
          </cell>
        </row>
        <row r="24377">
          <cell r="A24377">
            <v>1</v>
          </cell>
        </row>
        <row r="24378">
          <cell r="A24378">
            <v>1</v>
          </cell>
        </row>
        <row r="24379">
          <cell r="A24379">
            <v>1</v>
          </cell>
        </row>
        <row r="24380">
          <cell r="A24380">
            <v>1</v>
          </cell>
        </row>
        <row r="24381">
          <cell r="A24381">
            <v>1</v>
          </cell>
        </row>
        <row r="24382">
          <cell r="A24382">
            <v>1</v>
          </cell>
        </row>
        <row r="24383">
          <cell r="A24383">
            <v>1</v>
          </cell>
        </row>
        <row r="24384">
          <cell r="A24384">
            <v>1</v>
          </cell>
        </row>
        <row r="24385">
          <cell r="A24385">
            <v>1</v>
          </cell>
        </row>
        <row r="24386">
          <cell r="A24386">
            <v>1</v>
          </cell>
        </row>
        <row r="24387">
          <cell r="A24387">
            <v>1</v>
          </cell>
        </row>
        <row r="24388">
          <cell r="A24388">
            <v>1</v>
          </cell>
        </row>
        <row r="24389">
          <cell r="A24389">
            <v>1</v>
          </cell>
        </row>
        <row r="24390">
          <cell r="A24390">
            <v>1</v>
          </cell>
        </row>
        <row r="24391">
          <cell r="A24391">
            <v>1</v>
          </cell>
        </row>
        <row r="24392">
          <cell r="A24392">
            <v>1</v>
          </cell>
        </row>
        <row r="24393">
          <cell r="A24393">
            <v>1</v>
          </cell>
        </row>
        <row r="24394">
          <cell r="A24394">
            <v>1</v>
          </cell>
        </row>
        <row r="24395">
          <cell r="A24395">
            <v>1</v>
          </cell>
        </row>
        <row r="24396">
          <cell r="A24396">
            <v>1</v>
          </cell>
        </row>
        <row r="24397">
          <cell r="A24397">
            <v>1</v>
          </cell>
        </row>
        <row r="24398">
          <cell r="A24398">
            <v>1</v>
          </cell>
        </row>
        <row r="24399">
          <cell r="A24399">
            <v>1</v>
          </cell>
        </row>
        <row r="24400">
          <cell r="A24400">
            <v>1</v>
          </cell>
        </row>
        <row r="24401">
          <cell r="A24401">
            <v>1</v>
          </cell>
        </row>
        <row r="24402">
          <cell r="A24402">
            <v>1</v>
          </cell>
        </row>
        <row r="24403">
          <cell r="A24403">
            <v>1</v>
          </cell>
        </row>
        <row r="24404">
          <cell r="A24404">
            <v>1</v>
          </cell>
        </row>
        <row r="24405">
          <cell r="A24405">
            <v>1</v>
          </cell>
        </row>
        <row r="24406">
          <cell r="A24406">
            <v>1</v>
          </cell>
        </row>
        <row r="24407">
          <cell r="A24407">
            <v>1</v>
          </cell>
        </row>
        <row r="24408">
          <cell r="A24408">
            <v>1</v>
          </cell>
        </row>
        <row r="24409">
          <cell r="A24409">
            <v>1</v>
          </cell>
        </row>
        <row r="24410">
          <cell r="A24410">
            <v>1</v>
          </cell>
        </row>
        <row r="24411">
          <cell r="A24411">
            <v>1</v>
          </cell>
        </row>
        <row r="24412">
          <cell r="A24412">
            <v>1</v>
          </cell>
        </row>
        <row r="24413">
          <cell r="A24413">
            <v>1</v>
          </cell>
        </row>
        <row r="24414">
          <cell r="A24414">
            <v>1</v>
          </cell>
        </row>
        <row r="24415">
          <cell r="A24415">
            <v>1</v>
          </cell>
        </row>
        <row r="24416">
          <cell r="A24416">
            <v>1</v>
          </cell>
        </row>
        <row r="24417">
          <cell r="A24417">
            <v>1</v>
          </cell>
        </row>
        <row r="24418">
          <cell r="A24418">
            <v>1</v>
          </cell>
        </row>
        <row r="24419">
          <cell r="A24419">
            <v>1</v>
          </cell>
        </row>
        <row r="24420">
          <cell r="A24420">
            <v>1</v>
          </cell>
        </row>
        <row r="24421">
          <cell r="A24421">
            <v>1</v>
          </cell>
        </row>
        <row r="24422">
          <cell r="A24422">
            <v>1</v>
          </cell>
        </row>
        <row r="24423">
          <cell r="A24423">
            <v>1</v>
          </cell>
        </row>
        <row r="24424">
          <cell r="A24424">
            <v>1</v>
          </cell>
        </row>
        <row r="24425">
          <cell r="A24425">
            <v>1</v>
          </cell>
        </row>
        <row r="24426">
          <cell r="A24426">
            <v>1</v>
          </cell>
        </row>
        <row r="24427">
          <cell r="A24427">
            <v>1</v>
          </cell>
        </row>
        <row r="24428">
          <cell r="A24428">
            <v>1</v>
          </cell>
        </row>
        <row r="24429">
          <cell r="A24429">
            <v>1</v>
          </cell>
        </row>
        <row r="24430">
          <cell r="A24430">
            <v>1</v>
          </cell>
        </row>
        <row r="24431">
          <cell r="A24431">
            <v>1</v>
          </cell>
        </row>
        <row r="24432">
          <cell r="A24432">
            <v>1</v>
          </cell>
        </row>
        <row r="24433">
          <cell r="A24433">
            <v>1</v>
          </cell>
        </row>
        <row r="24434">
          <cell r="A24434">
            <v>1</v>
          </cell>
        </row>
        <row r="24435">
          <cell r="A24435">
            <v>1</v>
          </cell>
        </row>
        <row r="24436">
          <cell r="A24436">
            <v>1</v>
          </cell>
        </row>
        <row r="24437">
          <cell r="A24437">
            <v>1</v>
          </cell>
        </row>
        <row r="24438">
          <cell r="A24438">
            <v>1</v>
          </cell>
        </row>
        <row r="24439">
          <cell r="A24439">
            <v>1</v>
          </cell>
        </row>
        <row r="24440">
          <cell r="A24440">
            <v>1</v>
          </cell>
        </row>
        <row r="24441">
          <cell r="A24441">
            <v>1</v>
          </cell>
        </row>
        <row r="24442">
          <cell r="A24442">
            <v>1</v>
          </cell>
        </row>
        <row r="24443">
          <cell r="A24443">
            <v>1</v>
          </cell>
        </row>
        <row r="24444">
          <cell r="A24444">
            <v>1</v>
          </cell>
        </row>
        <row r="24445">
          <cell r="A24445">
            <v>1</v>
          </cell>
        </row>
        <row r="24446">
          <cell r="A24446">
            <v>1</v>
          </cell>
        </row>
        <row r="24447">
          <cell r="A24447">
            <v>1</v>
          </cell>
        </row>
        <row r="24448">
          <cell r="A24448">
            <v>1</v>
          </cell>
        </row>
        <row r="24449">
          <cell r="A24449">
            <v>1</v>
          </cell>
        </row>
        <row r="24450">
          <cell r="A24450">
            <v>1</v>
          </cell>
        </row>
        <row r="24451">
          <cell r="A24451">
            <v>1</v>
          </cell>
        </row>
        <row r="24452">
          <cell r="A24452">
            <v>1</v>
          </cell>
        </row>
        <row r="24453">
          <cell r="A24453">
            <v>1</v>
          </cell>
        </row>
        <row r="24454">
          <cell r="A24454">
            <v>1</v>
          </cell>
        </row>
        <row r="24455">
          <cell r="A24455">
            <v>1</v>
          </cell>
        </row>
        <row r="24456">
          <cell r="A24456">
            <v>1</v>
          </cell>
        </row>
        <row r="24457">
          <cell r="A24457">
            <v>1</v>
          </cell>
        </row>
        <row r="24458">
          <cell r="A24458">
            <v>1</v>
          </cell>
        </row>
        <row r="24459">
          <cell r="A24459">
            <v>1</v>
          </cell>
        </row>
        <row r="24460">
          <cell r="A24460">
            <v>1</v>
          </cell>
        </row>
        <row r="24461">
          <cell r="A24461">
            <v>1</v>
          </cell>
        </row>
        <row r="24462">
          <cell r="A24462">
            <v>1</v>
          </cell>
        </row>
        <row r="24463">
          <cell r="A24463">
            <v>1</v>
          </cell>
        </row>
        <row r="24464">
          <cell r="A24464">
            <v>1</v>
          </cell>
        </row>
        <row r="24465">
          <cell r="A24465">
            <v>1</v>
          </cell>
        </row>
        <row r="24466">
          <cell r="A24466">
            <v>1</v>
          </cell>
        </row>
        <row r="24467">
          <cell r="A24467">
            <v>1</v>
          </cell>
        </row>
        <row r="24468">
          <cell r="A24468">
            <v>1</v>
          </cell>
        </row>
        <row r="24469">
          <cell r="A24469">
            <v>1</v>
          </cell>
        </row>
        <row r="24470">
          <cell r="A24470">
            <v>1</v>
          </cell>
        </row>
        <row r="24471">
          <cell r="A24471">
            <v>1</v>
          </cell>
        </row>
        <row r="24472">
          <cell r="A24472">
            <v>1</v>
          </cell>
        </row>
        <row r="24473">
          <cell r="A24473">
            <v>1</v>
          </cell>
        </row>
        <row r="24474">
          <cell r="A24474">
            <v>1</v>
          </cell>
        </row>
        <row r="24475">
          <cell r="A24475">
            <v>1</v>
          </cell>
        </row>
        <row r="24476">
          <cell r="A24476">
            <v>1</v>
          </cell>
        </row>
        <row r="24477">
          <cell r="A24477">
            <v>1</v>
          </cell>
        </row>
        <row r="24478">
          <cell r="A24478">
            <v>1</v>
          </cell>
        </row>
        <row r="24479">
          <cell r="A24479">
            <v>1</v>
          </cell>
        </row>
        <row r="24480">
          <cell r="A24480">
            <v>1</v>
          </cell>
        </row>
        <row r="24481">
          <cell r="A24481">
            <v>1</v>
          </cell>
        </row>
        <row r="24482">
          <cell r="A24482">
            <v>1</v>
          </cell>
        </row>
        <row r="24483">
          <cell r="A24483">
            <v>1</v>
          </cell>
        </row>
        <row r="24484">
          <cell r="A24484">
            <v>1</v>
          </cell>
        </row>
        <row r="24485">
          <cell r="A24485">
            <v>1</v>
          </cell>
        </row>
        <row r="24486">
          <cell r="A24486">
            <v>1</v>
          </cell>
        </row>
        <row r="24487">
          <cell r="A24487">
            <v>1</v>
          </cell>
        </row>
        <row r="24488">
          <cell r="A24488">
            <v>1</v>
          </cell>
        </row>
        <row r="24489">
          <cell r="A24489">
            <v>1</v>
          </cell>
        </row>
        <row r="24490">
          <cell r="A24490">
            <v>1</v>
          </cell>
        </row>
        <row r="24491">
          <cell r="A24491">
            <v>1</v>
          </cell>
        </row>
        <row r="24492">
          <cell r="A24492">
            <v>1</v>
          </cell>
        </row>
        <row r="24493">
          <cell r="A24493">
            <v>1</v>
          </cell>
        </row>
        <row r="24494">
          <cell r="A24494">
            <v>1</v>
          </cell>
        </row>
        <row r="24495">
          <cell r="A24495">
            <v>1</v>
          </cell>
        </row>
        <row r="24496">
          <cell r="A24496">
            <v>1</v>
          </cell>
        </row>
        <row r="24497">
          <cell r="A24497">
            <v>1</v>
          </cell>
        </row>
        <row r="24498">
          <cell r="A24498">
            <v>1</v>
          </cell>
        </row>
        <row r="24499">
          <cell r="A24499">
            <v>1</v>
          </cell>
        </row>
        <row r="24500">
          <cell r="A24500">
            <v>1</v>
          </cell>
        </row>
        <row r="24501">
          <cell r="A24501">
            <v>1</v>
          </cell>
        </row>
        <row r="24502">
          <cell r="A24502">
            <v>1</v>
          </cell>
        </row>
        <row r="24503">
          <cell r="A24503">
            <v>1</v>
          </cell>
        </row>
        <row r="24504">
          <cell r="A24504">
            <v>1</v>
          </cell>
        </row>
        <row r="24505">
          <cell r="A24505">
            <v>1</v>
          </cell>
        </row>
        <row r="24506">
          <cell r="A24506">
            <v>1</v>
          </cell>
        </row>
        <row r="24507">
          <cell r="A24507">
            <v>1</v>
          </cell>
        </row>
        <row r="24508">
          <cell r="A24508">
            <v>1</v>
          </cell>
        </row>
        <row r="24509">
          <cell r="A24509">
            <v>1</v>
          </cell>
        </row>
        <row r="24510">
          <cell r="A24510">
            <v>1</v>
          </cell>
        </row>
        <row r="24511">
          <cell r="A24511">
            <v>1</v>
          </cell>
        </row>
        <row r="24512">
          <cell r="A24512">
            <v>1</v>
          </cell>
        </row>
        <row r="24513">
          <cell r="A24513">
            <v>1</v>
          </cell>
        </row>
        <row r="24514">
          <cell r="A24514">
            <v>1</v>
          </cell>
        </row>
        <row r="24515">
          <cell r="A24515">
            <v>1</v>
          </cell>
        </row>
        <row r="24516">
          <cell r="A24516">
            <v>1</v>
          </cell>
        </row>
        <row r="24517">
          <cell r="A24517">
            <v>1</v>
          </cell>
        </row>
        <row r="24518">
          <cell r="A24518">
            <v>1</v>
          </cell>
        </row>
        <row r="24519">
          <cell r="A24519">
            <v>1</v>
          </cell>
        </row>
        <row r="24520">
          <cell r="A24520">
            <v>1</v>
          </cell>
        </row>
        <row r="24521">
          <cell r="A24521">
            <v>1</v>
          </cell>
        </row>
        <row r="24522">
          <cell r="A24522">
            <v>1</v>
          </cell>
        </row>
        <row r="24523">
          <cell r="A24523">
            <v>1</v>
          </cell>
        </row>
        <row r="24524">
          <cell r="A24524">
            <v>1</v>
          </cell>
        </row>
        <row r="24525">
          <cell r="A24525">
            <v>1</v>
          </cell>
        </row>
        <row r="24526">
          <cell r="A24526">
            <v>1</v>
          </cell>
        </row>
        <row r="24527">
          <cell r="A24527">
            <v>1</v>
          </cell>
        </row>
        <row r="24528">
          <cell r="A24528">
            <v>1</v>
          </cell>
        </row>
        <row r="24529">
          <cell r="A24529">
            <v>1</v>
          </cell>
        </row>
        <row r="24530">
          <cell r="A24530">
            <v>1</v>
          </cell>
        </row>
        <row r="24531">
          <cell r="A24531">
            <v>1</v>
          </cell>
        </row>
        <row r="24532">
          <cell r="A24532">
            <v>1</v>
          </cell>
        </row>
        <row r="24533">
          <cell r="A24533">
            <v>1</v>
          </cell>
        </row>
        <row r="24534">
          <cell r="A24534">
            <v>1</v>
          </cell>
        </row>
        <row r="24535">
          <cell r="A24535">
            <v>1</v>
          </cell>
        </row>
        <row r="24536">
          <cell r="A24536">
            <v>1</v>
          </cell>
        </row>
        <row r="24537">
          <cell r="A24537">
            <v>1</v>
          </cell>
        </row>
        <row r="24538">
          <cell r="A24538">
            <v>1</v>
          </cell>
        </row>
        <row r="24539">
          <cell r="A24539">
            <v>1</v>
          </cell>
        </row>
        <row r="24540">
          <cell r="A24540">
            <v>1</v>
          </cell>
        </row>
        <row r="24541">
          <cell r="A24541">
            <v>1</v>
          </cell>
        </row>
        <row r="24542">
          <cell r="A24542">
            <v>1</v>
          </cell>
        </row>
        <row r="24543">
          <cell r="A24543">
            <v>1</v>
          </cell>
        </row>
        <row r="24544">
          <cell r="A24544">
            <v>1</v>
          </cell>
        </row>
        <row r="24545">
          <cell r="A24545">
            <v>1</v>
          </cell>
        </row>
        <row r="24546">
          <cell r="A24546">
            <v>1</v>
          </cell>
        </row>
        <row r="24547">
          <cell r="A24547">
            <v>1</v>
          </cell>
        </row>
        <row r="24548">
          <cell r="A24548">
            <v>1</v>
          </cell>
        </row>
        <row r="24549">
          <cell r="A24549">
            <v>1</v>
          </cell>
        </row>
        <row r="24550">
          <cell r="A24550">
            <v>1</v>
          </cell>
        </row>
        <row r="24551">
          <cell r="A24551">
            <v>1</v>
          </cell>
        </row>
        <row r="24552">
          <cell r="A24552">
            <v>1</v>
          </cell>
        </row>
        <row r="24553">
          <cell r="A24553">
            <v>1</v>
          </cell>
        </row>
        <row r="24554">
          <cell r="A24554">
            <v>1</v>
          </cell>
        </row>
        <row r="24555">
          <cell r="A24555">
            <v>1</v>
          </cell>
        </row>
        <row r="24556">
          <cell r="A24556">
            <v>1</v>
          </cell>
        </row>
        <row r="24557">
          <cell r="A24557">
            <v>1</v>
          </cell>
        </row>
        <row r="24558">
          <cell r="A24558">
            <v>1</v>
          </cell>
        </row>
        <row r="24559">
          <cell r="A24559">
            <v>1</v>
          </cell>
        </row>
        <row r="24560">
          <cell r="A24560">
            <v>1</v>
          </cell>
        </row>
        <row r="24561">
          <cell r="A24561">
            <v>1</v>
          </cell>
        </row>
        <row r="24562">
          <cell r="A24562">
            <v>1</v>
          </cell>
        </row>
        <row r="24563">
          <cell r="A24563">
            <v>1</v>
          </cell>
        </row>
        <row r="24564">
          <cell r="A24564">
            <v>1</v>
          </cell>
        </row>
        <row r="24565">
          <cell r="A24565">
            <v>1</v>
          </cell>
        </row>
        <row r="24566">
          <cell r="A24566">
            <v>1</v>
          </cell>
        </row>
        <row r="24567">
          <cell r="A24567">
            <v>1</v>
          </cell>
        </row>
        <row r="24568">
          <cell r="A24568">
            <v>1</v>
          </cell>
        </row>
        <row r="24569">
          <cell r="A24569">
            <v>1</v>
          </cell>
        </row>
        <row r="24570">
          <cell r="A24570">
            <v>1</v>
          </cell>
        </row>
        <row r="24571">
          <cell r="A24571">
            <v>1</v>
          </cell>
        </row>
        <row r="24572">
          <cell r="A24572">
            <v>1</v>
          </cell>
        </row>
        <row r="24573">
          <cell r="A24573">
            <v>1</v>
          </cell>
        </row>
        <row r="24574">
          <cell r="A24574">
            <v>1</v>
          </cell>
        </row>
        <row r="24575">
          <cell r="A24575">
            <v>1</v>
          </cell>
        </row>
        <row r="24576">
          <cell r="A24576">
            <v>1</v>
          </cell>
        </row>
        <row r="24577">
          <cell r="A24577">
            <v>1</v>
          </cell>
        </row>
        <row r="24578">
          <cell r="A24578">
            <v>1</v>
          </cell>
        </row>
        <row r="24579">
          <cell r="A24579">
            <v>1</v>
          </cell>
        </row>
        <row r="24580">
          <cell r="A24580">
            <v>1</v>
          </cell>
        </row>
        <row r="24581">
          <cell r="A24581">
            <v>1</v>
          </cell>
        </row>
        <row r="24582">
          <cell r="A24582">
            <v>1</v>
          </cell>
        </row>
        <row r="24583">
          <cell r="A24583">
            <v>1</v>
          </cell>
        </row>
        <row r="24584">
          <cell r="A24584">
            <v>1</v>
          </cell>
        </row>
        <row r="24585">
          <cell r="A24585">
            <v>1</v>
          </cell>
        </row>
        <row r="24586">
          <cell r="A24586">
            <v>1</v>
          </cell>
        </row>
        <row r="24587">
          <cell r="A24587">
            <v>1</v>
          </cell>
        </row>
        <row r="24588">
          <cell r="A24588">
            <v>1</v>
          </cell>
        </row>
        <row r="24589">
          <cell r="A24589">
            <v>1</v>
          </cell>
        </row>
        <row r="24590">
          <cell r="A24590">
            <v>1</v>
          </cell>
        </row>
        <row r="24591">
          <cell r="A24591">
            <v>1</v>
          </cell>
        </row>
        <row r="24592">
          <cell r="A24592">
            <v>1</v>
          </cell>
        </row>
        <row r="24593">
          <cell r="A24593">
            <v>1</v>
          </cell>
        </row>
        <row r="24594">
          <cell r="A24594">
            <v>1</v>
          </cell>
        </row>
        <row r="24595">
          <cell r="A24595">
            <v>1</v>
          </cell>
        </row>
        <row r="24596">
          <cell r="A24596">
            <v>1</v>
          </cell>
        </row>
        <row r="24597">
          <cell r="A24597">
            <v>1</v>
          </cell>
        </row>
        <row r="24598">
          <cell r="A24598">
            <v>1</v>
          </cell>
        </row>
        <row r="24599">
          <cell r="A24599">
            <v>1</v>
          </cell>
        </row>
        <row r="24600">
          <cell r="A24600">
            <v>1</v>
          </cell>
        </row>
        <row r="24601">
          <cell r="A24601">
            <v>1</v>
          </cell>
        </row>
        <row r="24602">
          <cell r="A24602">
            <v>1</v>
          </cell>
        </row>
        <row r="24603">
          <cell r="A24603">
            <v>1</v>
          </cell>
        </row>
        <row r="24604">
          <cell r="A24604">
            <v>1</v>
          </cell>
        </row>
        <row r="24605">
          <cell r="A24605">
            <v>1</v>
          </cell>
        </row>
        <row r="24606">
          <cell r="A24606">
            <v>1</v>
          </cell>
        </row>
        <row r="24607">
          <cell r="A24607">
            <v>1</v>
          </cell>
        </row>
        <row r="24608">
          <cell r="A24608">
            <v>1</v>
          </cell>
        </row>
        <row r="24609">
          <cell r="A24609">
            <v>1</v>
          </cell>
        </row>
        <row r="24610">
          <cell r="A24610">
            <v>1</v>
          </cell>
        </row>
        <row r="24611">
          <cell r="A24611">
            <v>1</v>
          </cell>
        </row>
        <row r="24612">
          <cell r="A24612">
            <v>1</v>
          </cell>
        </row>
        <row r="24613">
          <cell r="A24613">
            <v>1</v>
          </cell>
        </row>
        <row r="24614">
          <cell r="A24614">
            <v>1</v>
          </cell>
        </row>
        <row r="24615">
          <cell r="A24615">
            <v>1</v>
          </cell>
        </row>
        <row r="24616">
          <cell r="A24616">
            <v>1</v>
          </cell>
        </row>
        <row r="24617">
          <cell r="A24617">
            <v>1</v>
          </cell>
        </row>
        <row r="24618">
          <cell r="A24618">
            <v>1</v>
          </cell>
        </row>
        <row r="24619">
          <cell r="A24619">
            <v>1</v>
          </cell>
        </row>
        <row r="24620">
          <cell r="A24620">
            <v>1</v>
          </cell>
        </row>
        <row r="24621">
          <cell r="A24621">
            <v>1</v>
          </cell>
        </row>
        <row r="24622">
          <cell r="A24622">
            <v>1</v>
          </cell>
        </row>
        <row r="24623">
          <cell r="A24623">
            <v>1</v>
          </cell>
        </row>
        <row r="24624">
          <cell r="A24624">
            <v>1</v>
          </cell>
        </row>
        <row r="24625">
          <cell r="A24625">
            <v>1</v>
          </cell>
        </row>
        <row r="24626">
          <cell r="A24626">
            <v>1</v>
          </cell>
        </row>
        <row r="24627">
          <cell r="A24627">
            <v>1</v>
          </cell>
        </row>
        <row r="24628">
          <cell r="A24628">
            <v>1</v>
          </cell>
        </row>
        <row r="24629">
          <cell r="A24629">
            <v>1</v>
          </cell>
        </row>
        <row r="24630">
          <cell r="A24630">
            <v>1</v>
          </cell>
        </row>
        <row r="24631">
          <cell r="A24631">
            <v>1</v>
          </cell>
        </row>
        <row r="24632">
          <cell r="A24632">
            <v>1</v>
          </cell>
        </row>
        <row r="24633">
          <cell r="A24633">
            <v>1</v>
          </cell>
        </row>
        <row r="24634">
          <cell r="A24634">
            <v>1</v>
          </cell>
        </row>
        <row r="24635">
          <cell r="A24635">
            <v>1</v>
          </cell>
        </row>
        <row r="24636">
          <cell r="A24636">
            <v>1</v>
          </cell>
        </row>
        <row r="24637">
          <cell r="A24637">
            <v>1</v>
          </cell>
        </row>
        <row r="24638">
          <cell r="A24638">
            <v>1</v>
          </cell>
        </row>
        <row r="24639">
          <cell r="A24639">
            <v>1</v>
          </cell>
        </row>
        <row r="24640">
          <cell r="A24640">
            <v>1</v>
          </cell>
        </row>
        <row r="24641">
          <cell r="A24641">
            <v>1</v>
          </cell>
        </row>
        <row r="24642">
          <cell r="A24642">
            <v>1</v>
          </cell>
        </row>
        <row r="24643">
          <cell r="A24643">
            <v>1</v>
          </cell>
        </row>
        <row r="24644">
          <cell r="A24644">
            <v>1</v>
          </cell>
        </row>
        <row r="24645">
          <cell r="A24645">
            <v>1</v>
          </cell>
        </row>
        <row r="24646">
          <cell r="A24646">
            <v>1</v>
          </cell>
        </row>
        <row r="24647">
          <cell r="A24647">
            <v>1</v>
          </cell>
        </row>
        <row r="24648">
          <cell r="A24648">
            <v>1</v>
          </cell>
        </row>
        <row r="24649">
          <cell r="A24649">
            <v>1</v>
          </cell>
        </row>
        <row r="24650">
          <cell r="A24650">
            <v>1</v>
          </cell>
        </row>
        <row r="24651">
          <cell r="A24651">
            <v>1</v>
          </cell>
        </row>
        <row r="24652">
          <cell r="A24652">
            <v>1</v>
          </cell>
        </row>
        <row r="24653">
          <cell r="A24653">
            <v>1</v>
          </cell>
        </row>
        <row r="24654">
          <cell r="A24654">
            <v>1</v>
          </cell>
        </row>
        <row r="24655">
          <cell r="A24655">
            <v>1</v>
          </cell>
        </row>
        <row r="24656">
          <cell r="A24656">
            <v>1</v>
          </cell>
        </row>
        <row r="24657">
          <cell r="A24657">
            <v>1</v>
          </cell>
        </row>
        <row r="24658">
          <cell r="A24658">
            <v>1</v>
          </cell>
        </row>
        <row r="24659">
          <cell r="A24659">
            <v>1</v>
          </cell>
        </row>
        <row r="24660">
          <cell r="A24660">
            <v>1</v>
          </cell>
        </row>
        <row r="24661">
          <cell r="A24661">
            <v>1</v>
          </cell>
        </row>
        <row r="24662">
          <cell r="A24662">
            <v>1</v>
          </cell>
        </row>
        <row r="24663">
          <cell r="A24663">
            <v>1</v>
          </cell>
        </row>
        <row r="24664">
          <cell r="A24664">
            <v>1</v>
          </cell>
        </row>
        <row r="24665">
          <cell r="A24665">
            <v>1</v>
          </cell>
        </row>
        <row r="24666">
          <cell r="A24666">
            <v>1</v>
          </cell>
        </row>
        <row r="24667">
          <cell r="A24667">
            <v>1</v>
          </cell>
        </row>
        <row r="24668">
          <cell r="A24668">
            <v>1</v>
          </cell>
        </row>
        <row r="24669">
          <cell r="A24669">
            <v>1</v>
          </cell>
        </row>
        <row r="24670">
          <cell r="A24670">
            <v>1</v>
          </cell>
        </row>
        <row r="24671">
          <cell r="A24671">
            <v>1</v>
          </cell>
        </row>
        <row r="24672">
          <cell r="A24672">
            <v>1</v>
          </cell>
        </row>
        <row r="24673">
          <cell r="A24673">
            <v>1</v>
          </cell>
        </row>
        <row r="24674">
          <cell r="A24674">
            <v>1</v>
          </cell>
        </row>
        <row r="24675">
          <cell r="A24675">
            <v>1</v>
          </cell>
        </row>
        <row r="24676">
          <cell r="A24676">
            <v>1</v>
          </cell>
        </row>
        <row r="24677">
          <cell r="A24677">
            <v>1</v>
          </cell>
        </row>
        <row r="24678">
          <cell r="A24678">
            <v>1</v>
          </cell>
        </row>
        <row r="24679">
          <cell r="A24679">
            <v>1</v>
          </cell>
        </row>
        <row r="24680">
          <cell r="A24680">
            <v>1</v>
          </cell>
        </row>
        <row r="24681">
          <cell r="A24681">
            <v>1</v>
          </cell>
        </row>
        <row r="24682">
          <cell r="A24682">
            <v>1</v>
          </cell>
        </row>
        <row r="24683">
          <cell r="A24683">
            <v>1</v>
          </cell>
        </row>
        <row r="24684">
          <cell r="A24684">
            <v>1</v>
          </cell>
        </row>
        <row r="24685">
          <cell r="A24685">
            <v>1</v>
          </cell>
        </row>
        <row r="24686">
          <cell r="A24686">
            <v>1</v>
          </cell>
        </row>
        <row r="24687">
          <cell r="A24687">
            <v>1</v>
          </cell>
        </row>
        <row r="24688">
          <cell r="A24688">
            <v>1</v>
          </cell>
        </row>
        <row r="24689">
          <cell r="A24689">
            <v>1</v>
          </cell>
        </row>
        <row r="24690">
          <cell r="A24690">
            <v>1</v>
          </cell>
        </row>
        <row r="24691">
          <cell r="A24691">
            <v>1</v>
          </cell>
        </row>
        <row r="24692">
          <cell r="A24692">
            <v>1</v>
          </cell>
        </row>
        <row r="24693">
          <cell r="A24693">
            <v>1</v>
          </cell>
        </row>
        <row r="24694">
          <cell r="A24694">
            <v>1</v>
          </cell>
        </row>
        <row r="24695">
          <cell r="A24695">
            <v>1</v>
          </cell>
        </row>
        <row r="24696">
          <cell r="A24696">
            <v>1</v>
          </cell>
        </row>
        <row r="24697">
          <cell r="A24697">
            <v>1</v>
          </cell>
        </row>
        <row r="24698">
          <cell r="A24698">
            <v>1</v>
          </cell>
        </row>
        <row r="24699">
          <cell r="A24699">
            <v>1</v>
          </cell>
        </row>
        <row r="24700">
          <cell r="A24700">
            <v>1</v>
          </cell>
        </row>
        <row r="24701">
          <cell r="A24701">
            <v>1</v>
          </cell>
        </row>
        <row r="24702">
          <cell r="A24702">
            <v>1</v>
          </cell>
        </row>
        <row r="24703">
          <cell r="A24703">
            <v>1</v>
          </cell>
        </row>
        <row r="24704">
          <cell r="A24704">
            <v>1</v>
          </cell>
        </row>
        <row r="24705">
          <cell r="A24705">
            <v>1</v>
          </cell>
        </row>
        <row r="24706">
          <cell r="A24706">
            <v>1</v>
          </cell>
        </row>
        <row r="24707">
          <cell r="A24707">
            <v>1</v>
          </cell>
        </row>
        <row r="24708">
          <cell r="A24708">
            <v>1</v>
          </cell>
        </row>
        <row r="24709">
          <cell r="A24709">
            <v>1</v>
          </cell>
        </row>
        <row r="24710">
          <cell r="A24710">
            <v>1</v>
          </cell>
        </row>
        <row r="24711">
          <cell r="A24711">
            <v>1</v>
          </cell>
        </row>
        <row r="24712">
          <cell r="A24712">
            <v>1</v>
          </cell>
        </row>
        <row r="24713">
          <cell r="A24713">
            <v>1</v>
          </cell>
        </row>
        <row r="24714">
          <cell r="A24714">
            <v>1</v>
          </cell>
        </row>
        <row r="24715">
          <cell r="A24715">
            <v>1</v>
          </cell>
        </row>
        <row r="24716">
          <cell r="A24716">
            <v>1</v>
          </cell>
        </row>
        <row r="24717">
          <cell r="A24717">
            <v>1</v>
          </cell>
        </row>
        <row r="24718">
          <cell r="A24718">
            <v>1</v>
          </cell>
        </row>
        <row r="24719">
          <cell r="A24719">
            <v>1</v>
          </cell>
        </row>
        <row r="24720">
          <cell r="A24720">
            <v>1</v>
          </cell>
        </row>
        <row r="24721">
          <cell r="A24721">
            <v>1</v>
          </cell>
        </row>
        <row r="24722">
          <cell r="A24722">
            <v>1</v>
          </cell>
        </row>
        <row r="24723">
          <cell r="A24723">
            <v>1</v>
          </cell>
        </row>
        <row r="24724">
          <cell r="A24724">
            <v>1</v>
          </cell>
        </row>
        <row r="24725">
          <cell r="A24725">
            <v>1</v>
          </cell>
        </row>
        <row r="24726">
          <cell r="A24726">
            <v>1</v>
          </cell>
        </row>
        <row r="24727">
          <cell r="A24727">
            <v>1</v>
          </cell>
        </row>
        <row r="24728">
          <cell r="A24728">
            <v>1</v>
          </cell>
        </row>
        <row r="24729">
          <cell r="A24729">
            <v>1</v>
          </cell>
        </row>
        <row r="24730">
          <cell r="A24730">
            <v>1</v>
          </cell>
        </row>
        <row r="24731">
          <cell r="A24731">
            <v>1</v>
          </cell>
        </row>
        <row r="24732">
          <cell r="A24732">
            <v>1</v>
          </cell>
        </row>
        <row r="24733">
          <cell r="A24733">
            <v>1</v>
          </cell>
        </row>
        <row r="24734">
          <cell r="A24734">
            <v>1</v>
          </cell>
        </row>
        <row r="24735">
          <cell r="A24735">
            <v>1</v>
          </cell>
        </row>
        <row r="24736">
          <cell r="A24736">
            <v>1</v>
          </cell>
        </row>
        <row r="24737">
          <cell r="A24737">
            <v>1</v>
          </cell>
        </row>
        <row r="24738">
          <cell r="A24738">
            <v>1</v>
          </cell>
        </row>
        <row r="24739">
          <cell r="A24739">
            <v>1</v>
          </cell>
        </row>
        <row r="24740">
          <cell r="A24740">
            <v>1</v>
          </cell>
        </row>
        <row r="24741">
          <cell r="A24741">
            <v>1</v>
          </cell>
        </row>
        <row r="24742">
          <cell r="A24742">
            <v>1</v>
          </cell>
        </row>
        <row r="24743">
          <cell r="A24743">
            <v>1</v>
          </cell>
        </row>
        <row r="24744">
          <cell r="A24744">
            <v>1</v>
          </cell>
        </row>
        <row r="24745">
          <cell r="A24745">
            <v>1</v>
          </cell>
        </row>
        <row r="24746">
          <cell r="A24746">
            <v>1</v>
          </cell>
        </row>
        <row r="24747">
          <cell r="A24747">
            <v>1</v>
          </cell>
        </row>
        <row r="24748">
          <cell r="A24748">
            <v>1</v>
          </cell>
        </row>
        <row r="24749">
          <cell r="A24749">
            <v>1</v>
          </cell>
        </row>
        <row r="24750">
          <cell r="A24750">
            <v>1</v>
          </cell>
        </row>
        <row r="24751">
          <cell r="A24751">
            <v>1</v>
          </cell>
        </row>
        <row r="24752">
          <cell r="A24752">
            <v>1</v>
          </cell>
        </row>
        <row r="24753">
          <cell r="A24753">
            <v>1</v>
          </cell>
        </row>
        <row r="24754">
          <cell r="A24754">
            <v>1</v>
          </cell>
        </row>
        <row r="24755">
          <cell r="A24755">
            <v>1</v>
          </cell>
        </row>
        <row r="24756">
          <cell r="A24756">
            <v>1</v>
          </cell>
        </row>
        <row r="24757">
          <cell r="A24757">
            <v>1</v>
          </cell>
        </row>
        <row r="24758">
          <cell r="A24758">
            <v>1</v>
          </cell>
        </row>
        <row r="24759">
          <cell r="A24759">
            <v>1</v>
          </cell>
        </row>
        <row r="24760">
          <cell r="A24760">
            <v>1</v>
          </cell>
        </row>
        <row r="24761">
          <cell r="A24761">
            <v>1</v>
          </cell>
        </row>
        <row r="24762">
          <cell r="A24762">
            <v>1</v>
          </cell>
        </row>
        <row r="24763">
          <cell r="A24763">
            <v>1</v>
          </cell>
        </row>
        <row r="24764">
          <cell r="A24764">
            <v>1</v>
          </cell>
        </row>
        <row r="24765">
          <cell r="A24765">
            <v>1</v>
          </cell>
        </row>
        <row r="24766">
          <cell r="A24766">
            <v>1</v>
          </cell>
        </row>
        <row r="24767">
          <cell r="A24767">
            <v>1</v>
          </cell>
        </row>
        <row r="24768">
          <cell r="A24768">
            <v>1</v>
          </cell>
        </row>
        <row r="24769">
          <cell r="A24769">
            <v>1</v>
          </cell>
        </row>
        <row r="24770">
          <cell r="A24770">
            <v>1</v>
          </cell>
        </row>
        <row r="24771">
          <cell r="A24771">
            <v>1</v>
          </cell>
        </row>
        <row r="24772">
          <cell r="A24772">
            <v>1</v>
          </cell>
        </row>
        <row r="24773">
          <cell r="A24773">
            <v>1</v>
          </cell>
        </row>
        <row r="24774">
          <cell r="A24774">
            <v>1</v>
          </cell>
        </row>
        <row r="24775">
          <cell r="A24775">
            <v>1</v>
          </cell>
        </row>
        <row r="24776">
          <cell r="A24776">
            <v>1</v>
          </cell>
        </row>
        <row r="24777">
          <cell r="A24777">
            <v>1</v>
          </cell>
        </row>
        <row r="24778">
          <cell r="A24778">
            <v>1</v>
          </cell>
        </row>
        <row r="24779">
          <cell r="A24779">
            <v>1</v>
          </cell>
        </row>
        <row r="24780">
          <cell r="A24780">
            <v>1</v>
          </cell>
        </row>
        <row r="24781">
          <cell r="A24781">
            <v>1</v>
          </cell>
        </row>
        <row r="24782">
          <cell r="A24782">
            <v>1</v>
          </cell>
        </row>
        <row r="24783">
          <cell r="A24783">
            <v>1</v>
          </cell>
        </row>
        <row r="24784">
          <cell r="A24784">
            <v>1</v>
          </cell>
        </row>
        <row r="24785">
          <cell r="A24785">
            <v>1</v>
          </cell>
        </row>
        <row r="24786">
          <cell r="A24786">
            <v>1</v>
          </cell>
        </row>
        <row r="24787">
          <cell r="A24787">
            <v>1</v>
          </cell>
        </row>
        <row r="24788">
          <cell r="A24788">
            <v>1</v>
          </cell>
        </row>
        <row r="24789">
          <cell r="A24789">
            <v>1</v>
          </cell>
        </row>
        <row r="24790">
          <cell r="A24790">
            <v>1</v>
          </cell>
        </row>
        <row r="24791">
          <cell r="A24791">
            <v>1</v>
          </cell>
        </row>
        <row r="24792">
          <cell r="A24792">
            <v>1</v>
          </cell>
        </row>
        <row r="24793">
          <cell r="A24793">
            <v>1</v>
          </cell>
        </row>
        <row r="24794">
          <cell r="A24794">
            <v>1</v>
          </cell>
        </row>
        <row r="24795">
          <cell r="A24795">
            <v>1</v>
          </cell>
        </row>
        <row r="24796">
          <cell r="A24796">
            <v>1</v>
          </cell>
        </row>
        <row r="24797">
          <cell r="A24797">
            <v>1</v>
          </cell>
        </row>
        <row r="24798">
          <cell r="A24798">
            <v>1</v>
          </cell>
        </row>
        <row r="24799">
          <cell r="A24799">
            <v>1</v>
          </cell>
        </row>
        <row r="24800">
          <cell r="A24800">
            <v>1</v>
          </cell>
        </row>
        <row r="24801">
          <cell r="A24801">
            <v>1</v>
          </cell>
        </row>
        <row r="24802">
          <cell r="A24802">
            <v>1</v>
          </cell>
        </row>
        <row r="24803">
          <cell r="A24803">
            <v>1</v>
          </cell>
        </row>
        <row r="24804">
          <cell r="A24804">
            <v>1</v>
          </cell>
        </row>
        <row r="24805">
          <cell r="A24805">
            <v>1</v>
          </cell>
        </row>
        <row r="24806">
          <cell r="A24806">
            <v>1</v>
          </cell>
        </row>
        <row r="24807">
          <cell r="A24807">
            <v>1</v>
          </cell>
        </row>
        <row r="24808">
          <cell r="A24808">
            <v>1</v>
          </cell>
        </row>
        <row r="24809">
          <cell r="A24809">
            <v>1</v>
          </cell>
        </row>
        <row r="24810">
          <cell r="A24810">
            <v>1</v>
          </cell>
        </row>
        <row r="24811">
          <cell r="A24811">
            <v>1</v>
          </cell>
        </row>
        <row r="24812">
          <cell r="A24812">
            <v>1</v>
          </cell>
        </row>
        <row r="24813">
          <cell r="A24813">
            <v>1</v>
          </cell>
        </row>
        <row r="24814">
          <cell r="A24814">
            <v>1</v>
          </cell>
        </row>
        <row r="24815">
          <cell r="A24815">
            <v>1</v>
          </cell>
        </row>
        <row r="24816">
          <cell r="A24816">
            <v>1</v>
          </cell>
        </row>
        <row r="24817">
          <cell r="A24817">
            <v>1</v>
          </cell>
        </row>
        <row r="24818">
          <cell r="A24818">
            <v>1</v>
          </cell>
        </row>
        <row r="24819">
          <cell r="A24819">
            <v>1</v>
          </cell>
        </row>
        <row r="24820">
          <cell r="A24820">
            <v>1</v>
          </cell>
        </row>
        <row r="24821">
          <cell r="A24821">
            <v>1</v>
          </cell>
        </row>
        <row r="24822">
          <cell r="A24822">
            <v>1</v>
          </cell>
        </row>
        <row r="24823">
          <cell r="A24823">
            <v>1</v>
          </cell>
        </row>
        <row r="24824">
          <cell r="A24824">
            <v>1</v>
          </cell>
        </row>
        <row r="24825">
          <cell r="A24825">
            <v>1</v>
          </cell>
        </row>
        <row r="24826">
          <cell r="A24826">
            <v>1</v>
          </cell>
        </row>
        <row r="24827">
          <cell r="A24827">
            <v>1</v>
          </cell>
        </row>
        <row r="24828">
          <cell r="A24828">
            <v>1</v>
          </cell>
        </row>
        <row r="24829">
          <cell r="A24829">
            <v>1</v>
          </cell>
        </row>
        <row r="24830">
          <cell r="A24830">
            <v>1</v>
          </cell>
        </row>
        <row r="24831">
          <cell r="A24831">
            <v>1</v>
          </cell>
        </row>
        <row r="24832">
          <cell r="A24832">
            <v>1</v>
          </cell>
        </row>
        <row r="24833">
          <cell r="A24833">
            <v>1</v>
          </cell>
        </row>
        <row r="24834">
          <cell r="A24834">
            <v>1</v>
          </cell>
        </row>
        <row r="24835">
          <cell r="A24835">
            <v>1</v>
          </cell>
        </row>
        <row r="24836">
          <cell r="A24836">
            <v>1</v>
          </cell>
        </row>
        <row r="24837">
          <cell r="A24837">
            <v>1</v>
          </cell>
        </row>
        <row r="24838">
          <cell r="A24838">
            <v>1</v>
          </cell>
        </row>
        <row r="24839">
          <cell r="A24839">
            <v>1</v>
          </cell>
        </row>
        <row r="24840">
          <cell r="A24840">
            <v>1</v>
          </cell>
        </row>
        <row r="24841">
          <cell r="A24841">
            <v>1</v>
          </cell>
        </row>
        <row r="24842">
          <cell r="A24842">
            <v>1</v>
          </cell>
        </row>
        <row r="24843">
          <cell r="A24843">
            <v>1</v>
          </cell>
        </row>
        <row r="24844">
          <cell r="A24844">
            <v>1</v>
          </cell>
        </row>
        <row r="24845">
          <cell r="A24845">
            <v>1</v>
          </cell>
        </row>
        <row r="24846">
          <cell r="A24846">
            <v>1</v>
          </cell>
        </row>
        <row r="24847">
          <cell r="A24847">
            <v>1</v>
          </cell>
        </row>
        <row r="24848">
          <cell r="A24848">
            <v>1</v>
          </cell>
        </row>
        <row r="24849">
          <cell r="A24849">
            <v>1</v>
          </cell>
        </row>
        <row r="24850">
          <cell r="A24850">
            <v>1</v>
          </cell>
        </row>
        <row r="24851">
          <cell r="A24851">
            <v>1</v>
          </cell>
        </row>
        <row r="24852">
          <cell r="A24852">
            <v>1</v>
          </cell>
        </row>
        <row r="24853">
          <cell r="A24853">
            <v>1</v>
          </cell>
        </row>
        <row r="24854">
          <cell r="A24854">
            <v>1</v>
          </cell>
        </row>
        <row r="24855">
          <cell r="A24855">
            <v>1</v>
          </cell>
        </row>
        <row r="24856">
          <cell r="A24856">
            <v>1</v>
          </cell>
        </row>
        <row r="24857">
          <cell r="A24857">
            <v>1</v>
          </cell>
        </row>
        <row r="24858">
          <cell r="A24858">
            <v>1</v>
          </cell>
        </row>
        <row r="24859">
          <cell r="A24859">
            <v>1</v>
          </cell>
        </row>
        <row r="24860">
          <cell r="A24860">
            <v>1</v>
          </cell>
        </row>
        <row r="24861">
          <cell r="A24861">
            <v>1</v>
          </cell>
        </row>
        <row r="24862">
          <cell r="A24862">
            <v>1</v>
          </cell>
        </row>
        <row r="24863">
          <cell r="A24863">
            <v>1</v>
          </cell>
        </row>
        <row r="24864">
          <cell r="A24864">
            <v>1</v>
          </cell>
        </row>
        <row r="24865">
          <cell r="A24865">
            <v>1</v>
          </cell>
        </row>
        <row r="24866">
          <cell r="A24866">
            <v>1</v>
          </cell>
        </row>
        <row r="24867">
          <cell r="A24867">
            <v>1</v>
          </cell>
        </row>
        <row r="24868">
          <cell r="A24868">
            <v>1</v>
          </cell>
        </row>
        <row r="24869">
          <cell r="A24869">
            <v>1</v>
          </cell>
        </row>
        <row r="24870">
          <cell r="A24870">
            <v>1</v>
          </cell>
        </row>
        <row r="24871">
          <cell r="A24871">
            <v>1</v>
          </cell>
        </row>
        <row r="24872">
          <cell r="A24872">
            <v>1</v>
          </cell>
        </row>
        <row r="24873">
          <cell r="A24873">
            <v>1</v>
          </cell>
        </row>
        <row r="24874">
          <cell r="A24874">
            <v>1</v>
          </cell>
        </row>
        <row r="24875">
          <cell r="A24875">
            <v>1</v>
          </cell>
        </row>
        <row r="24876">
          <cell r="A24876">
            <v>1</v>
          </cell>
        </row>
        <row r="24877">
          <cell r="A24877">
            <v>1</v>
          </cell>
        </row>
        <row r="24878">
          <cell r="A24878">
            <v>1</v>
          </cell>
        </row>
        <row r="24879">
          <cell r="A24879">
            <v>1</v>
          </cell>
        </row>
        <row r="24880">
          <cell r="A24880">
            <v>1</v>
          </cell>
        </row>
        <row r="24881">
          <cell r="A24881">
            <v>1</v>
          </cell>
        </row>
        <row r="24882">
          <cell r="A24882">
            <v>1</v>
          </cell>
        </row>
        <row r="24883">
          <cell r="A24883">
            <v>1</v>
          </cell>
        </row>
        <row r="24884">
          <cell r="A24884">
            <v>1</v>
          </cell>
        </row>
        <row r="24885">
          <cell r="A24885">
            <v>1</v>
          </cell>
        </row>
        <row r="24886">
          <cell r="A24886">
            <v>1</v>
          </cell>
        </row>
        <row r="24887">
          <cell r="A24887">
            <v>1</v>
          </cell>
        </row>
        <row r="24888">
          <cell r="A24888">
            <v>1</v>
          </cell>
        </row>
        <row r="24889">
          <cell r="A24889">
            <v>1</v>
          </cell>
        </row>
        <row r="24890">
          <cell r="A24890">
            <v>1</v>
          </cell>
        </row>
        <row r="24891">
          <cell r="A24891">
            <v>1</v>
          </cell>
        </row>
        <row r="24892">
          <cell r="A24892">
            <v>1</v>
          </cell>
        </row>
        <row r="24893">
          <cell r="A24893">
            <v>1</v>
          </cell>
        </row>
        <row r="24894">
          <cell r="A24894">
            <v>1</v>
          </cell>
        </row>
        <row r="24895">
          <cell r="A24895">
            <v>1</v>
          </cell>
        </row>
        <row r="24896">
          <cell r="A24896">
            <v>1</v>
          </cell>
        </row>
        <row r="24897">
          <cell r="A24897">
            <v>1</v>
          </cell>
        </row>
        <row r="24898">
          <cell r="A24898">
            <v>1</v>
          </cell>
        </row>
        <row r="24899">
          <cell r="A24899">
            <v>1</v>
          </cell>
        </row>
        <row r="24900">
          <cell r="A24900">
            <v>1</v>
          </cell>
        </row>
        <row r="24901">
          <cell r="A24901">
            <v>1</v>
          </cell>
        </row>
        <row r="24902">
          <cell r="A24902">
            <v>1</v>
          </cell>
        </row>
        <row r="24903">
          <cell r="A24903">
            <v>1</v>
          </cell>
        </row>
        <row r="24904">
          <cell r="A24904">
            <v>1</v>
          </cell>
        </row>
        <row r="24905">
          <cell r="A24905">
            <v>1</v>
          </cell>
        </row>
        <row r="24906">
          <cell r="A24906">
            <v>1</v>
          </cell>
        </row>
        <row r="24907">
          <cell r="A24907">
            <v>1</v>
          </cell>
        </row>
        <row r="24908">
          <cell r="A24908">
            <v>1</v>
          </cell>
        </row>
        <row r="24909">
          <cell r="A24909">
            <v>1</v>
          </cell>
        </row>
        <row r="24910">
          <cell r="A24910">
            <v>1</v>
          </cell>
        </row>
        <row r="24911">
          <cell r="A24911">
            <v>1</v>
          </cell>
        </row>
        <row r="24912">
          <cell r="A24912">
            <v>1</v>
          </cell>
        </row>
        <row r="24913">
          <cell r="A24913">
            <v>1</v>
          </cell>
        </row>
        <row r="24914">
          <cell r="A24914">
            <v>1</v>
          </cell>
        </row>
        <row r="24915">
          <cell r="A24915">
            <v>1</v>
          </cell>
        </row>
        <row r="24916">
          <cell r="A24916">
            <v>1</v>
          </cell>
        </row>
        <row r="24917">
          <cell r="A24917">
            <v>1</v>
          </cell>
        </row>
        <row r="24918">
          <cell r="A24918">
            <v>1</v>
          </cell>
        </row>
        <row r="24919">
          <cell r="A24919">
            <v>1</v>
          </cell>
        </row>
        <row r="24920">
          <cell r="A24920">
            <v>1</v>
          </cell>
        </row>
        <row r="24921">
          <cell r="A24921">
            <v>1</v>
          </cell>
        </row>
        <row r="24922">
          <cell r="A24922">
            <v>1</v>
          </cell>
        </row>
        <row r="24923">
          <cell r="A24923">
            <v>1</v>
          </cell>
        </row>
        <row r="24924">
          <cell r="A24924">
            <v>1</v>
          </cell>
        </row>
        <row r="24925">
          <cell r="A24925">
            <v>1</v>
          </cell>
        </row>
        <row r="24926">
          <cell r="A24926">
            <v>1</v>
          </cell>
        </row>
        <row r="24927">
          <cell r="A24927">
            <v>1</v>
          </cell>
        </row>
        <row r="24928">
          <cell r="A24928">
            <v>1</v>
          </cell>
        </row>
        <row r="24929">
          <cell r="A24929">
            <v>1</v>
          </cell>
        </row>
        <row r="24930">
          <cell r="A24930">
            <v>1</v>
          </cell>
        </row>
        <row r="24931">
          <cell r="A24931">
            <v>1</v>
          </cell>
        </row>
        <row r="24932">
          <cell r="A24932">
            <v>1</v>
          </cell>
        </row>
        <row r="24933">
          <cell r="A24933">
            <v>1</v>
          </cell>
        </row>
        <row r="24934">
          <cell r="A24934">
            <v>1</v>
          </cell>
        </row>
        <row r="24935">
          <cell r="A24935">
            <v>1</v>
          </cell>
        </row>
        <row r="24936">
          <cell r="A24936">
            <v>1</v>
          </cell>
        </row>
        <row r="24937">
          <cell r="A24937">
            <v>1</v>
          </cell>
        </row>
        <row r="24938">
          <cell r="A24938">
            <v>1</v>
          </cell>
        </row>
        <row r="24939">
          <cell r="A24939">
            <v>1</v>
          </cell>
        </row>
        <row r="24940">
          <cell r="A24940">
            <v>1</v>
          </cell>
        </row>
        <row r="24941">
          <cell r="A24941">
            <v>1</v>
          </cell>
        </row>
        <row r="24942">
          <cell r="A24942">
            <v>1</v>
          </cell>
        </row>
        <row r="24943">
          <cell r="A24943">
            <v>1</v>
          </cell>
        </row>
        <row r="24944">
          <cell r="A24944">
            <v>1</v>
          </cell>
        </row>
        <row r="24945">
          <cell r="A24945">
            <v>1</v>
          </cell>
        </row>
        <row r="24946">
          <cell r="A24946">
            <v>1</v>
          </cell>
        </row>
        <row r="24947">
          <cell r="A24947">
            <v>1</v>
          </cell>
        </row>
        <row r="24948">
          <cell r="A24948">
            <v>1</v>
          </cell>
        </row>
        <row r="24949">
          <cell r="A24949">
            <v>1</v>
          </cell>
        </row>
        <row r="24950">
          <cell r="A24950">
            <v>1</v>
          </cell>
        </row>
        <row r="24951">
          <cell r="A24951">
            <v>1</v>
          </cell>
        </row>
        <row r="24952">
          <cell r="A24952">
            <v>1</v>
          </cell>
        </row>
        <row r="24953">
          <cell r="A24953">
            <v>1</v>
          </cell>
        </row>
        <row r="24954">
          <cell r="A24954">
            <v>1</v>
          </cell>
        </row>
        <row r="24955">
          <cell r="A24955">
            <v>1</v>
          </cell>
        </row>
        <row r="24956">
          <cell r="A24956">
            <v>1</v>
          </cell>
        </row>
        <row r="24957">
          <cell r="A24957">
            <v>1</v>
          </cell>
        </row>
        <row r="24958">
          <cell r="A24958">
            <v>1</v>
          </cell>
        </row>
        <row r="24959">
          <cell r="A24959">
            <v>1</v>
          </cell>
        </row>
        <row r="24960">
          <cell r="A24960">
            <v>1</v>
          </cell>
        </row>
        <row r="24961">
          <cell r="A24961">
            <v>1</v>
          </cell>
        </row>
        <row r="24962">
          <cell r="A24962">
            <v>1</v>
          </cell>
        </row>
        <row r="24963">
          <cell r="A24963">
            <v>1</v>
          </cell>
        </row>
        <row r="24964">
          <cell r="A24964">
            <v>1</v>
          </cell>
        </row>
        <row r="24965">
          <cell r="A24965">
            <v>1</v>
          </cell>
        </row>
        <row r="24966">
          <cell r="A24966">
            <v>1</v>
          </cell>
        </row>
        <row r="24967">
          <cell r="A24967">
            <v>1</v>
          </cell>
        </row>
        <row r="24968">
          <cell r="A24968">
            <v>1</v>
          </cell>
        </row>
        <row r="24969">
          <cell r="A24969">
            <v>1</v>
          </cell>
        </row>
        <row r="24970">
          <cell r="A24970">
            <v>1</v>
          </cell>
        </row>
        <row r="24971">
          <cell r="A24971">
            <v>1</v>
          </cell>
        </row>
        <row r="24972">
          <cell r="A24972">
            <v>1</v>
          </cell>
        </row>
        <row r="24973">
          <cell r="A24973">
            <v>1</v>
          </cell>
        </row>
        <row r="24974">
          <cell r="A24974">
            <v>1</v>
          </cell>
        </row>
        <row r="24975">
          <cell r="A24975">
            <v>1</v>
          </cell>
        </row>
        <row r="24976">
          <cell r="A24976">
            <v>1</v>
          </cell>
        </row>
        <row r="24977">
          <cell r="A24977">
            <v>1</v>
          </cell>
        </row>
        <row r="24978">
          <cell r="A24978">
            <v>1</v>
          </cell>
        </row>
        <row r="24979">
          <cell r="A24979">
            <v>1</v>
          </cell>
        </row>
        <row r="24980">
          <cell r="A24980">
            <v>1</v>
          </cell>
        </row>
        <row r="24981">
          <cell r="A24981">
            <v>1</v>
          </cell>
        </row>
        <row r="24982">
          <cell r="A24982">
            <v>1</v>
          </cell>
        </row>
        <row r="24983">
          <cell r="A24983">
            <v>1</v>
          </cell>
        </row>
        <row r="24984">
          <cell r="A24984">
            <v>1</v>
          </cell>
        </row>
        <row r="24985">
          <cell r="A24985">
            <v>1</v>
          </cell>
        </row>
        <row r="24986">
          <cell r="A24986">
            <v>1</v>
          </cell>
        </row>
        <row r="24987">
          <cell r="A24987">
            <v>1</v>
          </cell>
        </row>
        <row r="24988">
          <cell r="A24988">
            <v>1</v>
          </cell>
        </row>
        <row r="24989">
          <cell r="A24989">
            <v>1</v>
          </cell>
        </row>
        <row r="24990">
          <cell r="A24990">
            <v>1</v>
          </cell>
        </row>
        <row r="24991">
          <cell r="A24991">
            <v>1</v>
          </cell>
        </row>
        <row r="24992">
          <cell r="A24992">
            <v>1</v>
          </cell>
        </row>
        <row r="24993">
          <cell r="A24993">
            <v>1</v>
          </cell>
        </row>
        <row r="24994">
          <cell r="A24994">
            <v>1</v>
          </cell>
        </row>
        <row r="24995">
          <cell r="A24995">
            <v>1</v>
          </cell>
        </row>
        <row r="24996">
          <cell r="A24996">
            <v>1</v>
          </cell>
        </row>
        <row r="24997">
          <cell r="A24997">
            <v>1</v>
          </cell>
        </row>
        <row r="24998">
          <cell r="A24998">
            <v>1</v>
          </cell>
        </row>
        <row r="24999">
          <cell r="A24999">
            <v>1</v>
          </cell>
        </row>
        <row r="25000">
          <cell r="A25000">
            <v>1</v>
          </cell>
        </row>
        <row r="25001">
          <cell r="A25001">
            <v>1</v>
          </cell>
        </row>
        <row r="25002">
          <cell r="A25002">
            <v>1</v>
          </cell>
        </row>
        <row r="25003">
          <cell r="A25003">
            <v>1</v>
          </cell>
        </row>
        <row r="25004">
          <cell r="A25004">
            <v>1</v>
          </cell>
        </row>
        <row r="25005">
          <cell r="A25005">
            <v>1</v>
          </cell>
        </row>
        <row r="25006">
          <cell r="A25006">
            <v>1</v>
          </cell>
        </row>
        <row r="25007">
          <cell r="A25007">
            <v>1</v>
          </cell>
        </row>
        <row r="25008">
          <cell r="A25008">
            <v>1</v>
          </cell>
        </row>
        <row r="25009">
          <cell r="A25009">
            <v>1</v>
          </cell>
        </row>
        <row r="25010">
          <cell r="A25010">
            <v>1</v>
          </cell>
        </row>
        <row r="25011">
          <cell r="A25011">
            <v>1</v>
          </cell>
        </row>
        <row r="25012">
          <cell r="A25012">
            <v>1</v>
          </cell>
        </row>
        <row r="25013">
          <cell r="A25013">
            <v>1</v>
          </cell>
        </row>
        <row r="25014">
          <cell r="A25014">
            <v>1</v>
          </cell>
        </row>
        <row r="25015">
          <cell r="A25015">
            <v>1</v>
          </cell>
        </row>
        <row r="25016">
          <cell r="A25016">
            <v>1</v>
          </cell>
        </row>
        <row r="25017">
          <cell r="A25017">
            <v>1</v>
          </cell>
        </row>
        <row r="25018">
          <cell r="A25018">
            <v>1</v>
          </cell>
        </row>
        <row r="25019">
          <cell r="A25019">
            <v>1</v>
          </cell>
        </row>
        <row r="25020">
          <cell r="A25020">
            <v>1</v>
          </cell>
        </row>
        <row r="25021">
          <cell r="A25021">
            <v>1</v>
          </cell>
        </row>
        <row r="25022">
          <cell r="A25022">
            <v>1</v>
          </cell>
        </row>
        <row r="25023">
          <cell r="A25023">
            <v>1</v>
          </cell>
        </row>
        <row r="25024">
          <cell r="A25024">
            <v>1</v>
          </cell>
        </row>
        <row r="25025">
          <cell r="A25025">
            <v>1</v>
          </cell>
        </row>
        <row r="25026">
          <cell r="A25026">
            <v>1</v>
          </cell>
        </row>
        <row r="25027">
          <cell r="A25027">
            <v>1</v>
          </cell>
        </row>
        <row r="25028">
          <cell r="A25028">
            <v>1</v>
          </cell>
        </row>
        <row r="25029">
          <cell r="A25029">
            <v>1</v>
          </cell>
        </row>
        <row r="25030">
          <cell r="A25030">
            <v>1</v>
          </cell>
        </row>
        <row r="25031">
          <cell r="A25031">
            <v>1</v>
          </cell>
        </row>
        <row r="25032">
          <cell r="A25032">
            <v>1</v>
          </cell>
        </row>
        <row r="25033">
          <cell r="A25033">
            <v>1</v>
          </cell>
        </row>
        <row r="25034">
          <cell r="A25034">
            <v>1</v>
          </cell>
        </row>
        <row r="25035">
          <cell r="A25035">
            <v>1</v>
          </cell>
        </row>
        <row r="25036">
          <cell r="A25036">
            <v>1</v>
          </cell>
        </row>
        <row r="25037">
          <cell r="A25037">
            <v>1</v>
          </cell>
        </row>
        <row r="25038">
          <cell r="A25038">
            <v>1</v>
          </cell>
        </row>
        <row r="25039">
          <cell r="A25039">
            <v>1</v>
          </cell>
        </row>
        <row r="25040">
          <cell r="A25040">
            <v>1</v>
          </cell>
        </row>
        <row r="25041">
          <cell r="A25041">
            <v>1</v>
          </cell>
        </row>
        <row r="25042">
          <cell r="A25042">
            <v>1</v>
          </cell>
        </row>
        <row r="25043">
          <cell r="A25043">
            <v>1</v>
          </cell>
        </row>
        <row r="25044">
          <cell r="A25044">
            <v>1</v>
          </cell>
        </row>
        <row r="25045">
          <cell r="A25045">
            <v>1</v>
          </cell>
        </row>
        <row r="25046">
          <cell r="A25046">
            <v>1</v>
          </cell>
        </row>
        <row r="25047">
          <cell r="A25047">
            <v>1</v>
          </cell>
        </row>
        <row r="25048">
          <cell r="A25048">
            <v>1</v>
          </cell>
        </row>
        <row r="25049">
          <cell r="A25049">
            <v>1</v>
          </cell>
        </row>
        <row r="25050">
          <cell r="A25050">
            <v>1</v>
          </cell>
        </row>
        <row r="25051">
          <cell r="A25051">
            <v>1</v>
          </cell>
        </row>
        <row r="25052">
          <cell r="A25052">
            <v>1</v>
          </cell>
        </row>
        <row r="25053">
          <cell r="A25053">
            <v>1</v>
          </cell>
        </row>
        <row r="25054">
          <cell r="A25054">
            <v>1</v>
          </cell>
        </row>
        <row r="25055">
          <cell r="A25055">
            <v>1</v>
          </cell>
        </row>
        <row r="25056">
          <cell r="A25056">
            <v>1</v>
          </cell>
        </row>
        <row r="25057">
          <cell r="A25057">
            <v>1</v>
          </cell>
        </row>
        <row r="25058">
          <cell r="A25058">
            <v>1</v>
          </cell>
        </row>
        <row r="25059">
          <cell r="A25059">
            <v>1</v>
          </cell>
        </row>
        <row r="25060">
          <cell r="A25060">
            <v>1</v>
          </cell>
        </row>
        <row r="25061">
          <cell r="A25061">
            <v>1</v>
          </cell>
        </row>
        <row r="25062">
          <cell r="A25062">
            <v>1</v>
          </cell>
        </row>
        <row r="25063">
          <cell r="A25063">
            <v>1</v>
          </cell>
        </row>
        <row r="25064">
          <cell r="A25064">
            <v>1</v>
          </cell>
        </row>
        <row r="25065">
          <cell r="A25065">
            <v>1</v>
          </cell>
        </row>
        <row r="25066">
          <cell r="A25066">
            <v>1</v>
          </cell>
        </row>
        <row r="25067">
          <cell r="A25067">
            <v>1</v>
          </cell>
        </row>
        <row r="25068">
          <cell r="A25068">
            <v>1</v>
          </cell>
        </row>
        <row r="25069">
          <cell r="A25069">
            <v>1</v>
          </cell>
        </row>
        <row r="25070">
          <cell r="A25070">
            <v>1</v>
          </cell>
        </row>
        <row r="25071">
          <cell r="A25071">
            <v>1</v>
          </cell>
        </row>
        <row r="25072">
          <cell r="A25072">
            <v>1</v>
          </cell>
        </row>
        <row r="25073">
          <cell r="A25073">
            <v>1</v>
          </cell>
        </row>
        <row r="25074">
          <cell r="A25074">
            <v>1</v>
          </cell>
        </row>
        <row r="25075">
          <cell r="A25075">
            <v>1</v>
          </cell>
        </row>
        <row r="25076">
          <cell r="A25076">
            <v>1</v>
          </cell>
        </row>
        <row r="25077">
          <cell r="A25077">
            <v>1</v>
          </cell>
        </row>
        <row r="25078">
          <cell r="A25078">
            <v>1</v>
          </cell>
        </row>
        <row r="25079">
          <cell r="A25079">
            <v>1</v>
          </cell>
        </row>
        <row r="25080">
          <cell r="A25080">
            <v>1</v>
          </cell>
        </row>
        <row r="25081">
          <cell r="A25081">
            <v>1</v>
          </cell>
        </row>
        <row r="25082">
          <cell r="A25082">
            <v>1</v>
          </cell>
        </row>
        <row r="25083">
          <cell r="A25083">
            <v>1</v>
          </cell>
        </row>
        <row r="25084">
          <cell r="A25084">
            <v>1</v>
          </cell>
        </row>
        <row r="25085">
          <cell r="A25085">
            <v>1</v>
          </cell>
        </row>
        <row r="25086">
          <cell r="A25086">
            <v>1</v>
          </cell>
        </row>
        <row r="25087">
          <cell r="A25087">
            <v>1</v>
          </cell>
        </row>
        <row r="25088">
          <cell r="A25088">
            <v>1</v>
          </cell>
        </row>
        <row r="25089">
          <cell r="A25089">
            <v>1</v>
          </cell>
        </row>
        <row r="25090">
          <cell r="A25090">
            <v>1</v>
          </cell>
        </row>
        <row r="25091">
          <cell r="A25091">
            <v>1</v>
          </cell>
        </row>
        <row r="25092">
          <cell r="A25092">
            <v>1</v>
          </cell>
        </row>
        <row r="25093">
          <cell r="A25093">
            <v>1</v>
          </cell>
        </row>
        <row r="25094">
          <cell r="A25094">
            <v>1</v>
          </cell>
        </row>
        <row r="25095">
          <cell r="A25095">
            <v>1</v>
          </cell>
        </row>
        <row r="25096">
          <cell r="A25096">
            <v>1</v>
          </cell>
        </row>
        <row r="25097">
          <cell r="A25097">
            <v>1</v>
          </cell>
        </row>
        <row r="25098">
          <cell r="A25098">
            <v>1</v>
          </cell>
        </row>
        <row r="25099">
          <cell r="A25099">
            <v>1</v>
          </cell>
        </row>
        <row r="25100">
          <cell r="A25100">
            <v>1</v>
          </cell>
        </row>
        <row r="25101">
          <cell r="A25101">
            <v>1</v>
          </cell>
        </row>
        <row r="25102">
          <cell r="A25102">
            <v>1</v>
          </cell>
        </row>
        <row r="25103">
          <cell r="A25103">
            <v>1</v>
          </cell>
        </row>
        <row r="25104">
          <cell r="A25104">
            <v>1</v>
          </cell>
        </row>
        <row r="25105">
          <cell r="A25105">
            <v>1</v>
          </cell>
        </row>
        <row r="25106">
          <cell r="A25106">
            <v>1</v>
          </cell>
        </row>
        <row r="25107">
          <cell r="A25107">
            <v>1</v>
          </cell>
        </row>
        <row r="25108">
          <cell r="A25108">
            <v>1</v>
          </cell>
        </row>
        <row r="25109">
          <cell r="A25109">
            <v>1</v>
          </cell>
        </row>
        <row r="25110">
          <cell r="A25110">
            <v>1</v>
          </cell>
        </row>
        <row r="25111">
          <cell r="A25111">
            <v>1</v>
          </cell>
        </row>
        <row r="25112">
          <cell r="A25112">
            <v>1</v>
          </cell>
        </row>
        <row r="25113">
          <cell r="A25113">
            <v>1</v>
          </cell>
        </row>
        <row r="25114">
          <cell r="A25114">
            <v>1</v>
          </cell>
        </row>
        <row r="25115">
          <cell r="A25115">
            <v>1</v>
          </cell>
        </row>
        <row r="25116">
          <cell r="A25116">
            <v>1</v>
          </cell>
        </row>
        <row r="25117">
          <cell r="A25117">
            <v>1</v>
          </cell>
        </row>
        <row r="25118">
          <cell r="A25118">
            <v>1</v>
          </cell>
        </row>
        <row r="25119">
          <cell r="A25119">
            <v>1</v>
          </cell>
        </row>
        <row r="25120">
          <cell r="A25120">
            <v>1</v>
          </cell>
        </row>
        <row r="25121">
          <cell r="A25121">
            <v>1</v>
          </cell>
        </row>
        <row r="25122">
          <cell r="A25122">
            <v>1</v>
          </cell>
        </row>
        <row r="25123">
          <cell r="A25123">
            <v>1</v>
          </cell>
        </row>
        <row r="25124">
          <cell r="A25124">
            <v>1</v>
          </cell>
        </row>
        <row r="25125">
          <cell r="A25125">
            <v>1</v>
          </cell>
        </row>
        <row r="25126">
          <cell r="A25126">
            <v>1</v>
          </cell>
        </row>
        <row r="25127">
          <cell r="A25127">
            <v>1</v>
          </cell>
        </row>
        <row r="25128">
          <cell r="A25128">
            <v>1</v>
          </cell>
        </row>
        <row r="25129">
          <cell r="A25129">
            <v>1</v>
          </cell>
        </row>
        <row r="25130">
          <cell r="A25130">
            <v>1</v>
          </cell>
        </row>
        <row r="25131">
          <cell r="A25131">
            <v>1</v>
          </cell>
        </row>
        <row r="25132">
          <cell r="A25132">
            <v>1</v>
          </cell>
        </row>
        <row r="25133">
          <cell r="A25133">
            <v>1</v>
          </cell>
        </row>
        <row r="25134">
          <cell r="A25134">
            <v>1</v>
          </cell>
        </row>
        <row r="25135">
          <cell r="A25135">
            <v>1</v>
          </cell>
        </row>
        <row r="25136">
          <cell r="A25136">
            <v>1</v>
          </cell>
        </row>
        <row r="25137">
          <cell r="A25137">
            <v>1</v>
          </cell>
        </row>
        <row r="25138">
          <cell r="A25138">
            <v>1</v>
          </cell>
        </row>
        <row r="25139">
          <cell r="A25139">
            <v>1</v>
          </cell>
        </row>
        <row r="25140">
          <cell r="A25140">
            <v>1</v>
          </cell>
        </row>
        <row r="25141">
          <cell r="A25141">
            <v>1</v>
          </cell>
        </row>
        <row r="25142">
          <cell r="A25142">
            <v>1</v>
          </cell>
        </row>
        <row r="25143">
          <cell r="A25143">
            <v>1</v>
          </cell>
        </row>
        <row r="25144">
          <cell r="A25144">
            <v>1</v>
          </cell>
        </row>
        <row r="25145">
          <cell r="A25145">
            <v>1</v>
          </cell>
        </row>
        <row r="25146">
          <cell r="A25146">
            <v>1</v>
          </cell>
        </row>
        <row r="25147">
          <cell r="A25147">
            <v>1</v>
          </cell>
        </row>
        <row r="25148">
          <cell r="A25148">
            <v>1</v>
          </cell>
        </row>
        <row r="25149">
          <cell r="A25149">
            <v>1</v>
          </cell>
        </row>
        <row r="25150">
          <cell r="A25150">
            <v>1</v>
          </cell>
        </row>
        <row r="25151">
          <cell r="A25151">
            <v>1</v>
          </cell>
        </row>
        <row r="25152">
          <cell r="A25152">
            <v>1</v>
          </cell>
        </row>
        <row r="25153">
          <cell r="A25153">
            <v>1</v>
          </cell>
        </row>
        <row r="25154">
          <cell r="A25154">
            <v>1</v>
          </cell>
        </row>
        <row r="25155">
          <cell r="A25155">
            <v>1</v>
          </cell>
        </row>
        <row r="25156">
          <cell r="A25156">
            <v>1</v>
          </cell>
        </row>
        <row r="25157">
          <cell r="A25157">
            <v>1</v>
          </cell>
        </row>
        <row r="25158">
          <cell r="A25158">
            <v>1</v>
          </cell>
        </row>
        <row r="25159">
          <cell r="A25159">
            <v>1</v>
          </cell>
        </row>
        <row r="25160">
          <cell r="A25160">
            <v>1</v>
          </cell>
        </row>
        <row r="25161">
          <cell r="A25161">
            <v>1</v>
          </cell>
        </row>
        <row r="25162">
          <cell r="A25162">
            <v>1</v>
          </cell>
        </row>
        <row r="25163">
          <cell r="A25163">
            <v>1</v>
          </cell>
        </row>
        <row r="25164">
          <cell r="A25164">
            <v>1</v>
          </cell>
        </row>
        <row r="25165">
          <cell r="A25165">
            <v>1</v>
          </cell>
        </row>
        <row r="25166">
          <cell r="A25166">
            <v>1</v>
          </cell>
        </row>
        <row r="25167">
          <cell r="A25167">
            <v>1</v>
          </cell>
        </row>
        <row r="25168">
          <cell r="A25168">
            <v>1</v>
          </cell>
        </row>
        <row r="25169">
          <cell r="A25169">
            <v>1</v>
          </cell>
        </row>
        <row r="25170">
          <cell r="A25170">
            <v>1</v>
          </cell>
        </row>
        <row r="25171">
          <cell r="A25171">
            <v>1</v>
          </cell>
        </row>
        <row r="25172">
          <cell r="A25172">
            <v>1</v>
          </cell>
        </row>
        <row r="25173">
          <cell r="A25173">
            <v>1</v>
          </cell>
        </row>
        <row r="25174">
          <cell r="A25174">
            <v>1</v>
          </cell>
        </row>
        <row r="25175">
          <cell r="A25175">
            <v>1</v>
          </cell>
        </row>
        <row r="25176">
          <cell r="A25176">
            <v>1</v>
          </cell>
        </row>
        <row r="25177">
          <cell r="A25177">
            <v>1</v>
          </cell>
        </row>
        <row r="25178">
          <cell r="A25178">
            <v>1</v>
          </cell>
        </row>
        <row r="25179">
          <cell r="A25179">
            <v>1</v>
          </cell>
        </row>
        <row r="25180">
          <cell r="A25180">
            <v>1</v>
          </cell>
        </row>
        <row r="25181">
          <cell r="A25181">
            <v>1</v>
          </cell>
        </row>
        <row r="25182">
          <cell r="A25182">
            <v>1</v>
          </cell>
        </row>
        <row r="25183">
          <cell r="A25183">
            <v>1</v>
          </cell>
        </row>
        <row r="25184">
          <cell r="A25184">
            <v>1</v>
          </cell>
        </row>
        <row r="25185">
          <cell r="A25185">
            <v>1</v>
          </cell>
        </row>
        <row r="25186">
          <cell r="A25186">
            <v>1</v>
          </cell>
        </row>
        <row r="25187">
          <cell r="A25187">
            <v>1</v>
          </cell>
        </row>
        <row r="25188">
          <cell r="A25188">
            <v>1</v>
          </cell>
        </row>
        <row r="25189">
          <cell r="A25189">
            <v>1</v>
          </cell>
        </row>
        <row r="25190">
          <cell r="A25190">
            <v>1</v>
          </cell>
        </row>
        <row r="25191">
          <cell r="A25191">
            <v>1</v>
          </cell>
        </row>
        <row r="25192">
          <cell r="A25192">
            <v>1</v>
          </cell>
        </row>
        <row r="25193">
          <cell r="A25193">
            <v>1</v>
          </cell>
        </row>
        <row r="25194">
          <cell r="A25194">
            <v>1</v>
          </cell>
        </row>
        <row r="25195">
          <cell r="A25195">
            <v>1</v>
          </cell>
        </row>
        <row r="25196">
          <cell r="A25196">
            <v>1</v>
          </cell>
        </row>
        <row r="25197">
          <cell r="A25197">
            <v>1</v>
          </cell>
        </row>
        <row r="25198">
          <cell r="A25198">
            <v>1</v>
          </cell>
        </row>
        <row r="25199">
          <cell r="A25199">
            <v>1</v>
          </cell>
        </row>
        <row r="25200">
          <cell r="A25200">
            <v>1</v>
          </cell>
        </row>
        <row r="25201">
          <cell r="A25201">
            <v>1</v>
          </cell>
        </row>
        <row r="25202">
          <cell r="A25202">
            <v>1</v>
          </cell>
        </row>
        <row r="25203">
          <cell r="A25203">
            <v>1</v>
          </cell>
        </row>
        <row r="25204">
          <cell r="A25204">
            <v>1</v>
          </cell>
        </row>
        <row r="25205">
          <cell r="A25205">
            <v>1</v>
          </cell>
        </row>
        <row r="25206">
          <cell r="A25206">
            <v>1</v>
          </cell>
        </row>
        <row r="25207">
          <cell r="A25207">
            <v>1</v>
          </cell>
        </row>
        <row r="25208">
          <cell r="A25208">
            <v>1</v>
          </cell>
        </row>
        <row r="25209">
          <cell r="A25209">
            <v>1</v>
          </cell>
        </row>
        <row r="25210">
          <cell r="A25210">
            <v>1</v>
          </cell>
        </row>
        <row r="25211">
          <cell r="A25211">
            <v>1</v>
          </cell>
        </row>
        <row r="25212">
          <cell r="A25212">
            <v>1</v>
          </cell>
        </row>
        <row r="25213">
          <cell r="A25213">
            <v>1</v>
          </cell>
        </row>
        <row r="25214">
          <cell r="A25214">
            <v>1</v>
          </cell>
        </row>
        <row r="25215">
          <cell r="A25215">
            <v>1</v>
          </cell>
        </row>
        <row r="25216">
          <cell r="A25216">
            <v>1</v>
          </cell>
        </row>
        <row r="25217">
          <cell r="A25217">
            <v>1</v>
          </cell>
        </row>
        <row r="25218">
          <cell r="A25218">
            <v>1</v>
          </cell>
        </row>
        <row r="25219">
          <cell r="A25219">
            <v>1</v>
          </cell>
        </row>
        <row r="25220">
          <cell r="A25220">
            <v>1</v>
          </cell>
        </row>
        <row r="25221">
          <cell r="A25221">
            <v>1</v>
          </cell>
        </row>
        <row r="25222">
          <cell r="A25222">
            <v>1</v>
          </cell>
        </row>
        <row r="25223">
          <cell r="A25223">
            <v>1</v>
          </cell>
        </row>
        <row r="25224">
          <cell r="A25224">
            <v>1</v>
          </cell>
        </row>
        <row r="25225">
          <cell r="A25225">
            <v>1</v>
          </cell>
        </row>
        <row r="25226">
          <cell r="A25226">
            <v>1</v>
          </cell>
        </row>
        <row r="25227">
          <cell r="A25227">
            <v>1</v>
          </cell>
        </row>
        <row r="25228">
          <cell r="A25228">
            <v>1</v>
          </cell>
        </row>
        <row r="25229">
          <cell r="A25229">
            <v>1</v>
          </cell>
        </row>
        <row r="25230">
          <cell r="A25230">
            <v>1</v>
          </cell>
        </row>
        <row r="25231">
          <cell r="A25231">
            <v>1</v>
          </cell>
        </row>
        <row r="25232">
          <cell r="A25232">
            <v>1</v>
          </cell>
        </row>
        <row r="25233">
          <cell r="A25233">
            <v>1</v>
          </cell>
        </row>
        <row r="25234">
          <cell r="A25234">
            <v>1</v>
          </cell>
        </row>
        <row r="25235">
          <cell r="A25235">
            <v>1</v>
          </cell>
        </row>
        <row r="25236">
          <cell r="A25236">
            <v>1</v>
          </cell>
        </row>
        <row r="25237">
          <cell r="A25237">
            <v>1</v>
          </cell>
        </row>
        <row r="25238">
          <cell r="A25238">
            <v>1</v>
          </cell>
        </row>
        <row r="25239">
          <cell r="A25239">
            <v>1</v>
          </cell>
        </row>
        <row r="25240">
          <cell r="A25240">
            <v>1</v>
          </cell>
        </row>
        <row r="25241">
          <cell r="A25241">
            <v>1</v>
          </cell>
        </row>
        <row r="25242">
          <cell r="A25242">
            <v>1</v>
          </cell>
        </row>
        <row r="25243">
          <cell r="A25243">
            <v>1</v>
          </cell>
        </row>
        <row r="25244">
          <cell r="A25244">
            <v>1</v>
          </cell>
        </row>
        <row r="25245">
          <cell r="A25245">
            <v>1</v>
          </cell>
        </row>
        <row r="25246">
          <cell r="A25246">
            <v>1</v>
          </cell>
        </row>
        <row r="25247">
          <cell r="A25247">
            <v>1</v>
          </cell>
        </row>
        <row r="25248">
          <cell r="A25248">
            <v>1</v>
          </cell>
        </row>
        <row r="25249">
          <cell r="A25249">
            <v>1</v>
          </cell>
        </row>
        <row r="25250">
          <cell r="A25250">
            <v>1</v>
          </cell>
        </row>
        <row r="25251">
          <cell r="A25251">
            <v>1</v>
          </cell>
        </row>
        <row r="25252">
          <cell r="A25252">
            <v>1</v>
          </cell>
        </row>
        <row r="25253">
          <cell r="A25253">
            <v>1</v>
          </cell>
        </row>
        <row r="25254">
          <cell r="A25254">
            <v>1</v>
          </cell>
        </row>
        <row r="25255">
          <cell r="A25255">
            <v>1</v>
          </cell>
        </row>
        <row r="25256">
          <cell r="A25256">
            <v>1</v>
          </cell>
        </row>
        <row r="25257">
          <cell r="A25257">
            <v>1</v>
          </cell>
        </row>
        <row r="25258">
          <cell r="A25258">
            <v>1</v>
          </cell>
        </row>
        <row r="25259">
          <cell r="A25259">
            <v>1</v>
          </cell>
        </row>
        <row r="25260">
          <cell r="A25260">
            <v>1</v>
          </cell>
        </row>
        <row r="25261">
          <cell r="A25261">
            <v>1</v>
          </cell>
        </row>
        <row r="25262">
          <cell r="A25262">
            <v>1</v>
          </cell>
        </row>
        <row r="25263">
          <cell r="A25263">
            <v>1</v>
          </cell>
        </row>
        <row r="25264">
          <cell r="A25264">
            <v>1</v>
          </cell>
        </row>
        <row r="25265">
          <cell r="A25265">
            <v>1</v>
          </cell>
        </row>
        <row r="25266">
          <cell r="A25266">
            <v>1</v>
          </cell>
        </row>
        <row r="25267">
          <cell r="A25267">
            <v>1</v>
          </cell>
        </row>
        <row r="25268">
          <cell r="A25268">
            <v>1</v>
          </cell>
        </row>
        <row r="25269">
          <cell r="A25269">
            <v>1</v>
          </cell>
        </row>
        <row r="25270">
          <cell r="A25270">
            <v>1</v>
          </cell>
        </row>
        <row r="25271">
          <cell r="A25271">
            <v>1</v>
          </cell>
        </row>
        <row r="25272">
          <cell r="A25272">
            <v>1</v>
          </cell>
        </row>
        <row r="25273">
          <cell r="A25273">
            <v>1</v>
          </cell>
        </row>
        <row r="25274">
          <cell r="A25274">
            <v>1</v>
          </cell>
        </row>
        <row r="25275">
          <cell r="A25275">
            <v>1</v>
          </cell>
        </row>
        <row r="25276">
          <cell r="A25276">
            <v>1</v>
          </cell>
        </row>
        <row r="25277">
          <cell r="A25277">
            <v>1</v>
          </cell>
        </row>
        <row r="25278">
          <cell r="A25278">
            <v>1</v>
          </cell>
        </row>
        <row r="25279">
          <cell r="A25279">
            <v>1</v>
          </cell>
        </row>
        <row r="25280">
          <cell r="A25280">
            <v>1</v>
          </cell>
        </row>
        <row r="25281">
          <cell r="A25281">
            <v>1</v>
          </cell>
        </row>
        <row r="25282">
          <cell r="A25282">
            <v>1</v>
          </cell>
        </row>
        <row r="25283">
          <cell r="A25283">
            <v>1</v>
          </cell>
        </row>
        <row r="25284">
          <cell r="A25284">
            <v>1</v>
          </cell>
        </row>
        <row r="25285">
          <cell r="A25285">
            <v>1</v>
          </cell>
        </row>
        <row r="25286">
          <cell r="A25286">
            <v>1</v>
          </cell>
        </row>
        <row r="25287">
          <cell r="A25287">
            <v>1</v>
          </cell>
        </row>
        <row r="25288">
          <cell r="A25288">
            <v>1</v>
          </cell>
        </row>
        <row r="25289">
          <cell r="A25289">
            <v>1</v>
          </cell>
        </row>
        <row r="25290">
          <cell r="A25290">
            <v>1</v>
          </cell>
        </row>
        <row r="25291">
          <cell r="A25291">
            <v>1</v>
          </cell>
        </row>
        <row r="25292">
          <cell r="A25292">
            <v>1</v>
          </cell>
        </row>
        <row r="25293">
          <cell r="A25293">
            <v>1</v>
          </cell>
        </row>
        <row r="25294">
          <cell r="A25294">
            <v>1</v>
          </cell>
        </row>
        <row r="25295">
          <cell r="A25295">
            <v>1</v>
          </cell>
        </row>
        <row r="25296">
          <cell r="A25296">
            <v>1</v>
          </cell>
        </row>
        <row r="25297">
          <cell r="A25297">
            <v>1</v>
          </cell>
        </row>
        <row r="25298">
          <cell r="A25298">
            <v>1</v>
          </cell>
        </row>
        <row r="25299">
          <cell r="A25299">
            <v>1</v>
          </cell>
        </row>
        <row r="25300">
          <cell r="A25300">
            <v>1</v>
          </cell>
        </row>
        <row r="25301">
          <cell r="A25301">
            <v>1</v>
          </cell>
        </row>
        <row r="25302">
          <cell r="A25302">
            <v>1</v>
          </cell>
        </row>
        <row r="25303">
          <cell r="A25303">
            <v>1</v>
          </cell>
        </row>
        <row r="25304">
          <cell r="A25304">
            <v>1</v>
          </cell>
        </row>
        <row r="25305">
          <cell r="A25305">
            <v>1</v>
          </cell>
        </row>
        <row r="25306">
          <cell r="A25306">
            <v>1</v>
          </cell>
        </row>
        <row r="25307">
          <cell r="A25307">
            <v>1</v>
          </cell>
        </row>
        <row r="25308">
          <cell r="A25308">
            <v>1</v>
          </cell>
        </row>
        <row r="25309">
          <cell r="A25309">
            <v>1</v>
          </cell>
        </row>
        <row r="25310">
          <cell r="A25310">
            <v>1</v>
          </cell>
        </row>
        <row r="25311">
          <cell r="A25311">
            <v>1</v>
          </cell>
        </row>
        <row r="25312">
          <cell r="A25312">
            <v>1</v>
          </cell>
        </row>
        <row r="25313">
          <cell r="A25313">
            <v>1</v>
          </cell>
        </row>
        <row r="25314">
          <cell r="A25314">
            <v>1</v>
          </cell>
        </row>
        <row r="25315">
          <cell r="A25315">
            <v>1</v>
          </cell>
        </row>
        <row r="25316">
          <cell r="A25316">
            <v>1</v>
          </cell>
        </row>
        <row r="25317">
          <cell r="A25317">
            <v>1</v>
          </cell>
        </row>
        <row r="25318">
          <cell r="A25318">
            <v>1</v>
          </cell>
        </row>
        <row r="25319">
          <cell r="A25319">
            <v>1</v>
          </cell>
        </row>
        <row r="25320">
          <cell r="A25320">
            <v>1</v>
          </cell>
        </row>
        <row r="25321">
          <cell r="A25321">
            <v>1</v>
          </cell>
        </row>
        <row r="25322">
          <cell r="A25322">
            <v>1</v>
          </cell>
        </row>
        <row r="25323">
          <cell r="A25323">
            <v>1</v>
          </cell>
        </row>
        <row r="25324">
          <cell r="A25324">
            <v>1</v>
          </cell>
        </row>
        <row r="25325">
          <cell r="A25325">
            <v>1</v>
          </cell>
        </row>
        <row r="25326">
          <cell r="A25326">
            <v>1</v>
          </cell>
        </row>
        <row r="25327">
          <cell r="A25327">
            <v>1</v>
          </cell>
        </row>
        <row r="25328">
          <cell r="A25328">
            <v>1</v>
          </cell>
        </row>
        <row r="25329">
          <cell r="A25329">
            <v>1</v>
          </cell>
        </row>
        <row r="25330">
          <cell r="A25330">
            <v>1</v>
          </cell>
        </row>
        <row r="25331">
          <cell r="A25331">
            <v>1</v>
          </cell>
        </row>
        <row r="25332">
          <cell r="A25332">
            <v>1</v>
          </cell>
        </row>
        <row r="25333">
          <cell r="A25333">
            <v>1</v>
          </cell>
        </row>
        <row r="25334">
          <cell r="A25334">
            <v>1</v>
          </cell>
        </row>
        <row r="25335">
          <cell r="A25335">
            <v>1</v>
          </cell>
        </row>
        <row r="25336">
          <cell r="A25336">
            <v>1</v>
          </cell>
        </row>
        <row r="25337">
          <cell r="A25337">
            <v>1</v>
          </cell>
        </row>
        <row r="25338">
          <cell r="A25338">
            <v>1</v>
          </cell>
        </row>
        <row r="25339">
          <cell r="A25339">
            <v>1</v>
          </cell>
        </row>
        <row r="25340">
          <cell r="A25340">
            <v>1</v>
          </cell>
        </row>
        <row r="25341">
          <cell r="A25341">
            <v>1</v>
          </cell>
        </row>
        <row r="25342">
          <cell r="A25342">
            <v>1</v>
          </cell>
        </row>
        <row r="25343">
          <cell r="A25343">
            <v>1</v>
          </cell>
        </row>
        <row r="25344">
          <cell r="A25344">
            <v>1</v>
          </cell>
        </row>
        <row r="25345">
          <cell r="A25345">
            <v>1</v>
          </cell>
        </row>
        <row r="25346">
          <cell r="A25346">
            <v>1</v>
          </cell>
        </row>
        <row r="25347">
          <cell r="A25347">
            <v>1</v>
          </cell>
        </row>
        <row r="25348">
          <cell r="A25348">
            <v>1</v>
          </cell>
        </row>
        <row r="25349">
          <cell r="A25349">
            <v>1</v>
          </cell>
        </row>
        <row r="25350">
          <cell r="A25350">
            <v>1</v>
          </cell>
        </row>
        <row r="25351">
          <cell r="A25351">
            <v>1</v>
          </cell>
        </row>
        <row r="25352">
          <cell r="A25352">
            <v>1</v>
          </cell>
        </row>
        <row r="25353">
          <cell r="A25353">
            <v>1</v>
          </cell>
        </row>
        <row r="25354">
          <cell r="A25354">
            <v>1</v>
          </cell>
        </row>
        <row r="25355">
          <cell r="A25355">
            <v>1</v>
          </cell>
        </row>
        <row r="25356">
          <cell r="A25356">
            <v>1</v>
          </cell>
        </row>
        <row r="25357">
          <cell r="A25357">
            <v>1</v>
          </cell>
        </row>
        <row r="25358">
          <cell r="A25358">
            <v>1</v>
          </cell>
        </row>
        <row r="25359">
          <cell r="A25359">
            <v>1</v>
          </cell>
        </row>
        <row r="25360">
          <cell r="A25360">
            <v>1</v>
          </cell>
        </row>
        <row r="25361">
          <cell r="A25361">
            <v>1</v>
          </cell>
        </row>
        <row r="25362">
          <cell r="A25362">
            <v>1</v>
          </cell>
        </row>
        <row r="25363">
          <cell r="A25363">
            <v>1</v>
          </cell>
        </row>
        <row r="25364">
          <cell r="A25364">
            <v>1</v>
          </cell>
        </row>
        <row r="25365">
          <cell r="A25365">
            <v>1</v>
          </cell>
        </row>
        <row r="25366">
          <cell r="A25366">
            <v>1</v>
          </cell>
        </row>
        <row r="25367">
          <cell r="A25367">
            <v>1</v>
          </cell>
        </row>
        <row r="25368">
          <cell r="A25368">
            <v>1</v>
          </cell>
        </row>
        <row r="25369">
          <cell r="A25369">
            <v>1</v>
          </cell>
        </row>
        <row r="25370">
          <cell r="A25370">
            <v>1</v>
          </cell>
        </row>
        <row r="25371">
          <cell r="A25371">
            <v>1</v>
          </cell>
        </row>
        <row r="25372">
          <cell r="A25372">
            <v>1</v>
          </cell>
        </row>
        <row r="25373">
          <cell r="A25373">
            <v>1</v>
          </cell>
        </row>
        <row r="25374">
          <cell r="A25374">
            <v>1</v>
          </cell>
        </row>
        <row r="25375">
          <cell r="A25375">
            <v>1</v>
          </cell>
        </row>
        <row r="25376">
          <cell r="A25376">
            <v>1</v>
          </cell>
        </row>
        <row r="25377">
          <cell r="A25377">
            <v>1</v>
          </cell>
        </row>
        <row r="25378">
          <cell r="A25378">
            <v>1</v>
          </cell>
        </row>
        <row r="25379">
          <cell r="A25379">
            <v>1</v>
          </cell>
        </row>
        <row r="25380">
          <cell r="A25380">
            <v>1</v>
          </cell>
        </row>
        <row r="25381">
          <cell r="A25381">
            <v>1</v>
          </cell>
        </row>
        <row r="25382">
          <cell r="A25382">
            <v>1</v>
          </cell>
        </row>
        <row r="25383">
          <cell r="A25383">
            <v>1</v>
          </cell>
        </row>
        <row r="25384">
          <cell r="A25384">
            <v>1</v>
          </cell>
        </row>
        <row r="25385">
          <cell r="A25385">
            <v>1</v>
          </cell>
        </row>
        <row r="25386">
          <cell r="A25386">
            <v>1</v>
          </cell>
        </row>
        <row r="25387">
          <cell r="A25387">
            <v>1</v>
          </cell>
        </row>
        <row r="25388">
          <cell r="A25388">
            <v>1</v>
          </cell>
        </row>
        <row r="25389">
          <cell r="A25389">
            <v>1</v>
          </cell>
        </row>
        <row r="25390">
          <cell r="A25390">
            <v>1</v>
          </cell>
        </row>
        <row r="25391">
          <cell r="A25391">
            <v>1</v>
          </cell>
        </row>
        <row r="25392">
          <cell r="A25392">
            <v>1</v>
          </cell>
        </row>
        <row r="25393">
          <cell r="A25393">
            <v>1</v>
          </cell>
        </row>
        <row r="25394">
          <cell r="A25394">
            <v>1</v>
          </cell>
        </row>
        <row r="25395">
          <cell r="A25395">
            <v>1</v>
          </cell>
        </row>
        <row r="25396">
          <cell r="A25396">
            <v>1</v>
          </cell>
        </row>
        <row r="25397">
          <cell r="A25397">
            <v>1</v>
          </cell>
        </row>
        <row r="25398">
          <cell r="A25398">
            <v>1</v>
          </cell>
        </row>
        <row r="25399">
          <cell r="A25399">
            <v>1</v>
          </cell>
        </row>
        <row r="25400">
          <cell r="A25400">
            <v>1</v>
          </cell>
        </row>
        <row r="25401">
          <cell r="A25401">
            <v>1</v>
          </cell>
        </row>
        <row r="25402">
          <cell r="A25402">
            <v>1</v>
          </cell>
        </row>
        <row r="25403">
          <cell r="A25403">
            <v>1</v>
          </cell>
        </row>
        <row r="25404">
          <cell r="A25404">
            <v>1</v>
          </cell>
        </row>
        <row r="25405">
          <cell r="A25405">
            <v>1</v>
          </cell>
        </row>
        <row r="25406">
          <cell r="A25406">
            <v>1</v>
          </cell>
        </row>
        <row r="25407">
          <cell r="A25407">
            <v>1</v>
          </cell>
        </row>
        <row r="25408">
          <cell r="A25408">
            <v>1</v>
          </cell>
        </row>
        <row r="25409">
          <cell r="A25409">
            <v>1</v>
          </cell>
        </row>
        <row r="25410">
          <cell r="A25410">
            <v>1</v>
          </cell>
        </row>
        <row r="25411">
          <cell r="A25411">
            <v>1</v>
          </cell>
        </row>
        <row r="25412">
          <cell r="A25412">
            <v>1</v>
          </cell>
        </row>
        <row r="25413">
          <cell r="A25413">
            <v>1</v>
          </cell>
        </row>
        <row r="25414">
          <cell r="A25414">
            <v>1</v>
          </cell>
        </row>
        <row r="25415">
          <cell r="A25415">
            <v>1</v>
          </cell>
        </row>
        <row r="25416">
          <cell r="A25416">
            <v>1</v>
          </cell>
        </row>
        <row r="25417">
          <cell r="A25417">
            <v>1</v>
          </cell>
        </row>
        <row r="25418">
          <cell r="A25418">
            <v>1</v>
          </cell>
        </row>
        <row r="25419">
          <cell r="A25419">
            <v>1</v>
          </cell>
        </row>
        <row r="25420">
          <cell r="A25420">
            <v>1</v>
          </cell>
        </row>
        <row r="25421">
          <cell r="A25421">
            <v>1</v>
          </cell>
        </row>
        <row r="25422">
          <cell r="A25422">
            <v>1</v>
          </cell>
        </row>
        <row r="25423">
          <cell r="A25423">
            <v>1</v>
          </cell>
        </row>
        <row r="25424">
          <cell r="A25424">
            <v>1</v>
          </cell>
        </row>
        <row r="25425">
          <cell r="A25425">
            <v>1</v>
          </cell>
        </row>
        <row r="25426">
          <cell r="A25426">
            <v>1</v>
          </cell>
        </row>
        <row r="25427">
          <cell r="A25427">
            <v>1</v>
          </cell>
        </row>
        <row r="25428">
          <cell r="A25428">
            <v>1</v>
          </cell>
        </row>
        <row r="25429">
          <cell r="A25429">
            <v>1</v>
          </cell>
        </row>
        <row r="25430">
          <cell r="A25430">
            <v>1</v>
          </cell>
        </row>
        <row r="25431">
          <cell r="A25431">
            <v>1</v>
          </cell>
        </row>
        <row r="25432">
          <cell r="A25432">
            <v>1</v>
          </cell>
        </row>
        <row r="25433">
          <cell r="A25433">
            <v>1</v>
          </cell>
        </row>
        <row r="25434">
          <cell r="A25434">
            <v>1</v>
          </cell>
        </row>
        <row r="25435">
          <cell r="A25435">
            <v>1</v>
          </cell>
        </row>
        <row r="25436">
          <cell r="A25436">
            <v>1</v>
          </cell>
        </row>
        <row r="25437">
          <cell r="A25437">
            <v>1</v>
          </cell>
        </row>
        <row r="25438">
          <cell r="A25438">
            <v>1</v>
          </cell>
        </row>
        <row r="25439">
          <cell r="A25439">
            <v>1</v>
          </cell>
        </row>
        <row r="25440">
          <cell r="A25440">
            <v>1</v>
          </cell>
        </row>
        <row r="25441">
          <cell r="A25441">
            <v>1</v>
          </cell>
        </row>
        <row r="25442">
          <cell r="A25442">
            <v>1</v>
          </cell>
        </row>
        <row r="25443">
          <cell r="A25443">
            <v>1</v>
          </cell>
        </row>
        <row r="25444">
          <cell r="A25444">
            <v>1</v>
          </cell>
        </row>
        <row r="25445">
          <cell r="A25445">
            <v>1</v>
          </cell>
        </row>
        <row r="25446">
          <cell r="A25446">
            <v>1</v>
          </cell>
        </row>
        <row r="25447">
          <cell r="A25447">
            <v>1</v>
          </cell>
        </row>
        <row r="25448">
          <cell r="A25448">
            <v>1</v>
          </cell>
        </row>
        <row r="25449">
          <cell r="A25449">
            <v>1</v>
          </cell>
        </row>
        <row r="25450">
          <cell r="A25450">
            <v>1</v>
          </cell>
        </row>
        <row r="25451">
          <cell r="A25451">
            <v>1</v>
          </cell>
        </row>
        <row r="25452">
          <cell r="A25452">
            <v>1</v>
          </cell>
        </row>
        <row r="25453">
          <cell r="A25453">
            <v>1</v>
          </cell>
        </row>
        <row r="25454">
          <cell r="A25454">
            <v>1</v>
          </cell>
        </row>
        <row r="25455">
          <cell r="A25455">
            <v>1</v>
          </cell>
        </row>
        <row r="25456">
          <cell r="A25456">
            <v>1</v>
          </cell>
        </row>
        <row r="25457">
          <cell r="A25457">
            <v>1</v>
          </cell>
        </row>
        <row r="25458">
          <cell r="A25458">
            <v>1</v>
          </cell>
        </row>
        <row r="25459">
          <cell r="A25459">
            <v>1</v>
          </cell>
        </row>
        <row r="25460">
          <cell r="A25460">
            <v>1</v>
          </cell>
        </row>
        <row r="25461">
          <cell r="A25461">
            <v>1</v>
          </cell>
        </row>
        <row r="25462">
          <cell r="A25462">
            <v>1</v>
          </cell>
        </row>
        <row r="25463">
          <cell r="A25463">
            <v>1</v>
          </cell>
        </row>
        <row r="25464">
          <cell r="A25464">
            <v>1</v>
          </cell>
        </row>
        <row r="25465">
          <cell r="A25465">
            <v>1</v>
          </cell>
        </row>
        <row r="25466">
          <cell r="A25466">
            <v>1</v>
          </cell>
        </row>
        <row r="25467">
          <cell r="A25467">
            <v>1</v>
          </cell>
        </row>
        <row r="25468">
          <cell r="A25468">
            <v>1</v>
          </cell>
        </row>
        <row r="25469">
          <cell r="A25469">
            <v>1</v>
          </cell>
        </row>
        <row r="25470">
          <cell r="A25470">
            <v>1</v>
          </cell>
        </row>
        <row r="25471">
          <cell r="A25471">
            <v>1</v>
          </cell>
        </row>
        <row r="25472">
          <cell r="A25472">
            <v>1</v>
          </cell>
        </row>
        <row r="25473">
          <cell r="A25473">
            <v>1</v>
          </cell>
        </row>
        <row r="25474">
          <cell r="A25474">
            <v>1</v>
          </cell>
        </row>
        <row r="25475">
          <cell r="A25475">
            <v>1</v>
          </cell>
        </row>
        <row r="25476">
          <cell r="A25476">
            <v>1</v>
          </cell>
        </row>
        <row r="25477">
          <cell r="A25477">
            <v>1</v>
          </cell>
        </row>
        <row r="25478">
          <cell r="A25478">
            <v>1</v>
          </cell>
        </row>
        <row r="25479">
          <cell r="A25479">
            <v>1</v>
          </cell>
        </row>
        <row r="25480">
          <cell r="A25480">
            <v>1</v>
          </cell>
        </row>
        <row r="25481">
          <cell r="A25481">
            <v>1</v>
          </cell>
        </row>
        <row r="25482">
          <cell r="A25482">
            <v>1</v>
          </cell>
        </row>
        <row r="25483">
          <cell r="A25483">
            <v>1</v>
          </cell>
        </row>
        <row r="25484">
          <cell r="A25484">
            <v>1</v>
          </cell>
        </row>
        <row r="25485">
          <cell r="A25485">
            <v>1</v>
          </cell>
        </row>
        <row r="25486">
          <cell r="A25486">
            <v>1</v>
          </cell>
        </row>
        <row r="25487">
          <cell r="A25487">
            <v>1</v>
          </cell>
        </row>
        <row r="25488">
          <cell r="A25488">
            <v>1</v>
          </cell>
        </row>
        <row r="25489">
          <cell r="A25489">
            <v>1</v>
          </cell>
        </row>
        <row r="25490">
          <cell r="A25490">
            <v>1</v>
          </cell>
        </row>
        <row r="25491">
          <cell r="A25491">
            <v>1</v>
          </cell>
        </row>
        <row r="25492">
          <cell r="A25492">
            <v>1</v>
          </cell>
        </row>
        <row r="25493">
          <cell r="A25493">
            <v>1</v>
          </cell>
        </row>
        <row r="25494">
          <cell r="A25494">
            <v>1</v>
          </cell>
        </row>
        <row r="25495">
          <cell r="A25495">
            <v>1</v>
          </cell>
        </row>
        <row r="25496">
          <cell r="A25496">
            <v>1</v>
          </cell>
        </row>
        <row r="25497">
          <cell r="A25497">
            <v>1</v>
          </cell>
        </row>
        <row r="25498">
          <cell r="A25498">
            <v>1</v>
          </cell>
        </row>
        <row r="25499">
          <cell r="A25499">
            <v>1</v>
          </cell>
        </row>
        <row r="25500">
          <cell r="A25500">
            <v>1</v>
          </cell>
        </row>
        <row r="25501">
          <cell r="A25501">
            <v>1</v>
          </cell>
        </row>
        <row r="25502">
          <cell r="A25502">
            <v>1</v>
          </cell>
        </row>
        <row r="25503">
          <cell r="A25503">
            <v>1</v>
          </cell>
        </row>
        <row r="25504">
          <cell r="A25504">
            <v>1</v>
          </cell>
        </row>
        <row r="25505">
          <cell r="A25505">
            <v>1</v>
          </cell>
        </row>
        <row r="25506">
          <cell r="A25506">
            <v>1</v>
          </cell>
        </row>
        <row r="25507">
          <cell r="A25507">
            <v>1</v>
          </cell>
        </row>
        <row r="25508">
          <cell r="A25508">
            <v>1</v>
          </cell>
        </row>
        <row r="25509">
          <cell r="A25509">
            <v>1</v>
          </cell>
        </row>
        <row r="25510">
          <cell r="A25510">
            <v>1</v>
          </cell>
        </row>
        <row r="25511">
          <cell r="A25511">
            <v>1</v>
          </cell>
        </row>
        <row r="25512">
          <cell r="A25512">
            <v>1</v>
          </cell>
        </row>
        <row r="25513">
          <cell r="A25513">
            <v>1</v>
          </cell>
        </row>
        <row r="25514">
          <cell r="A25514">
            <v>1</v>
          </cell>
        </row>
        <row r="25515">
          <cell r="A25515">
            <v>1</v>
          </cell>
        </row>
        <row r="25516">
          <cell r="A25516">
            <v>1</v>
          </cell>
        </row>
        <row r="25517">
          <cell r="A25517">
            <v>1</v>
          </cell>
        </row>
        <row r="25518">
          <cell r="A25518">
            <v>1</v>
          </cell>
        </row>
        <row r="25519">
          <cell r="A25519">
            <v>1</v>
          </cell>
        </row>
        <row r="25520">
          <cell r="A25520">
            <v>1</v>
          </cell>
        </row>
        <row r="25521">
          <cell r="A25521">
            <v>1</v>
          </cell>
        </row>
        <row r="25522">
          <cell r="A25522">
            <v>1</v>
          </cell>
        </row>
        <row r="25523">
          <cell r="A25523">
            <v>1</v>
          </cell>
        </row>
        <row r="25524">
          <cell r="A25524">
            <v>1</v>
          </cell>
        </row>
        <row r="25525">
          <cell r="A25525">
            <v>1</v>
          </cell>
        </row>
        <row r="25526">
          <cell r="A25526">
            <v>1</v>
          </cell>
        </row>
        <row r="25527">
          <cell r="A25527">
            <v>1</v>
          </cell>
        </row>
        <row r="25528">
          <cell r="A25528">
            <v>1</v>
          </cell>
        </row>
        <row r="25529">
          <cell r="A25529">
            <v>1</v>
          </cell>
        </row>
        <row r="25530">
          <cell r="A25530">
            <v>1</v>
          </cell>
        </row>
        <row r="25531">
          <cell r="A25531">
            <v>1</v>
          </cell>
        </row>
        <row r="25532">
          <cell r="A25532">
            <v>1</v>
          </cell>
        </row>
        <row r="25533">
          <cell r="A25533">
            <v>1</v>
          </cell>
        </row>
        <row r="25534">
          <cell r="A25534">
            <v>1</v>
          </cell>
        </row>
        <row r="25535">
          <cell r="A25535">
            <v>1</v>
          </cell>
        </row>
        <row r="25536">
          <cell r="A25536">
            <v>1</v>
          </cell>
        </row>
        <row r="25537">
          <cell r="A25537">
            <v>1</v>
          </cell>
        </row>
        <row r="25538">
          <cell r="A25538">
            <v>1</v>
          </cell>
        </row>
        <row r="25539">
          <cell r="A25539">
            <v>1</v>
          </cell>
        </row>
        <row r="25540">
          <cell r="A25540">
            <v>1</v>
          </cell>
        </row>
        <row r="25541">
          <cell r="A25541">
            <v>1</v>
          </cell>
        </row>
        <row r="25542">
          <cell r="A25542">
            <v>1</v>
          </cell>
        </row>
        <row r="25543">
          <cell r="A25543">
            <v>1</v>
          </cell>
        </row>
        <row r="25544">
          <cell r="A25544">
            <v>1</v>
          </cell>
        </row>
        <row r="25545">
          <cell r="A25545">
            <v>1</v>
          </cell>
        </row>
        <row r="25546">
          <cell r="A25546">
            <v>1</v>
          </cell>
        </row>
        <row r="25547">
          <cell r="A25547">
            <v>1</v>
          </cell>
        </row>
        <row r="25548">
          <cell r="A25548">
            <v>1</v>
          </cell>
        </row>
        <row r="25549">
          <cell r="A25549">
            <v>1</v>
          </cell>
        </row>
        <row r="25550">
          <cell r="A25550">
            <v>1</v>
          </cell>
        </row>
        <row r="25551">
          <cell r="A25551">
            <v>1</v>
          </cell>
        </row>
        <row r="25552">
          <cell r="A25552">
            <v>1</v>
          </cell>
        </row>
        <row r="25553">
          <cell r="A25553">
            <v>1</v>
          </cell>
        </row>
        <row r="25554">
          <cell r="A25554">
            <v>1</v>
          </cell>
        </row>
        <row r="25555">
          <cell r="A25555">
            <v>1</v>
          </cell>
        </row>
        <row r="25556">
          <cell r="A25556">
            <v>1</v>
          </cell>
        </row>
        <row r="25557">
          <cell r="A25557">
            <v>1</v>
          </cell>
        </row>
        <row r="25558">
          <cell r="A25558">
            <v>1</v>
          </cell>
        </row>
        <row r="25559">
          <cell r="A25559">
            <v>1</v>
          </cell>
        </row>
        <row r="25560">
          <cell r="A25560">
            <v>1</v>
          </cell>
        </row>
        <row r="25561">
          <cell r="A25561">
            <v>1</v>
          </cell>
        </row>
        <row r="25562">
          <cell r="A25562">
            <v>1</v>
          </cell>
        </row>
        <row r="25563">
          <cell r="A25563">
            <v>1</v>
          </cell>
        </row>
        <row r="25564">
          <cell r="A25564">
            <v>1</v>
          </cell>
        </row>
        <row r="25565">
          <cell r="A25565">
            <v>1</v>
          </cell>
        </row>
        <row r="25566">
          <cell r="A25566">
            <v>1</v>
          </cell>
        </row>
        <row r="25567">
          <cell r="A25567">
            <v>1</v>
          </cell>
        </row>
        <row r="25568">
          <cell r="A25568">
            <v>1</v>
          </cell>
        </row>
        <row r="25569">
          <cell r="A25569">
            <v>1</v>
          </cell>
        </row>
        <row r="25570">
          <cell r="A25570">
            <v>1</v>
          </cell>
        </row>
        <row r="25571">
          <cell r="A25571">
            <v>1</v>
          </cell>
        </row>
        <row r="25572">
          <cell r="A25572">
            <v>1</v>
          </cell>
        </row>
        <row r="25573">
          <cell r="A25573">
            <v>1</v>
          </cell>
        </row>
        <row r="25574">
          <cell r="A25574">
            <v>1</v>
          </cell>
        </row>
        <row r="25575">
          <cell r="A25575">
            <v>1</v>
          </cell>
        </row>
        <row r="25576">
          <cell r="A25576">
            <v>1</v>
          </cell>
        </row>
        <row r="25577">
          <cell r="A25577">
            <v>1</v>
          </cell>
        </row>
        <row r="25578">
          <cell r="A25578">
            <v>1</v>
          </cell>
        </row>
        <row r="25579">
          <cell r="A25579">
            <v>1</v>
          </cell>
        </row>
        <row r="25580">
          <cell r="A25580">
            <v>1</v>
          </cell>
        </row>
        <row r="25581">
          <cell r="A25581">
            <v>1</v>
          </cell>
        </row>
        <row r="25582">
          <cell r="A25582">
            <v>1</v>
          </cell>
        </row>
        <row r="25583">
          <cell r="A25583">
            <v>1</v>
          </cell>
        </row>
        <row r="25584">
          <cell r="A25584">
            <v>1</v>
          </cell>
        </row>
        <row r="25585">
          <cell r="A25585">
            <v>1</v>
          </cell>
        </row>
        <row r="25586">
          <cell r="A25586">
            <v>1</v>
          </cell>
        </row>
        <row r="25587">
          <cell r="A25587">
            <v>1</v>
          </cell>
        </row>
        <row r="25588">
          <cell r="A25588">
            <v>1</v>
          </cell>
        </row>
        <row r="25589">
          <cell r="A25589">
            <v>1</v>
          </cell>
        </row>
        <row r="25590">
          <cell r="A25590">
            <v>1</v>
          </cell>
        </row>
        <row r="25591">
          <cell r="A25591">
            <v>1</v>
          </cell>
        </row>
        <row r="25592">
          <cell r="A25592">
            <v>1</v>
          </cell>
        </row>
        <row r="25593">
          <cell r="A25593">
            <v>1</v>
          </cell>
        </row>
        <row r="25594">
          <cell r="A25594">
            <v>1</v>
          </cell>
        </row>
        <row r="25595">
          <cell r="A25595">
            <v>1</v>
          </cell>
        </row>
        <row r="25596">
          <cell r="A25596">
            <v>1</v>
          </cell>
        </row>
        <row r="25597">
          <cell r="A25597">
            <v>1</v>
          </cell>
        </row>
        <row r="25598">
          <cell r="A25598">
            <v>1</v>
          </cell>
        </row>
        <row r="25599">
          <cell r="A25599">
            <v>1</v>
          </cell>
        </row>
        <row r="25600">
          <cell r="A25600">
            <v>1</v>
          </cell>
        </row>
        <row r="25601">
          <cell r="A25601">
            <v>1</v>
          </cell>
        </row>
        <row r="25602">
          <cell r="A25602">
            <v>1</v>
          </cell>
        </row>
        <row r="25603">
          <cell r="A25603">
            <v>1</v>
          </cell>
        </row>
        <row r="25604">
          <cell r="A25604">
            <v>1</v>
          </cell>
        </row>
        <row r="25605">
          <cell r="A25605">
            <v>1</v>
          </cell>
        </row>
        <row r="25606">
          <cell r="A25606">
            <v>1</v>
          </cell>
        </row>
        <row r="25607">
          <cell r="A25607">
            <v>1</v>
          </cell>
        </row>
        <row r="25608">
          <cell r="A25608">
            <v>1</v>
          </cell>
        </row>
        <row r="25609">
          <cell r="A25609">
            <v>1</v>
          </cell>
        </row>
        <row r="25610">
          <cell r="A25610">
            <v>1</v>
          </cell>
        </row>
        <row r="25611">
          <cell r="A25611">
            <v>1</v>
          </cell>
        </row>
        <row r="25612">
          <cell r="A25612">
            <v>1</v>
          </cell>
        </row>
        <row r="25613">
          <cell r="A25613">
            <v>1</v>
          </cell>
        </row>
        <row r="25614">
          <cell r="A25614">
            <v>1</v>
          </cell>
        </row>
        <row r="25615">
          <cell r="A25615">
            <v>1</v>
          </cell>
        </row>
        <row r="25616">
          <cell r="A25616">
            <v>1</v>
          </cell>
        </row>
        <row r="25617">
          <cell r="A25617">
            <v>1</v>
          </cell>
        </row>
        <row r="25618">
          <cell r="A25618">
            <v>1</v>
          </cell>
        </row>
        <row r="25619">
          <cell r="A25619">
            <v>1</v>
          </cell>
        </row>
        <row r="25620">
          <cell r="A25620">
            <v>1</v>
          </cell>
        </row>
        <row r="25621">
          <cell r="A25621">
            <v>1</v>
          </cell>
        </row>
        <row r="25622">
          <cell r="A25622">
            <v>1</v>
          </cell>
        </row>
        <row r="25623">
          <cell r="A25623">
            <v>1</v>
          </cell>
        </row>
        <row r="25624">
          <cell r="A25624">
            <v>1</v>
          </cell>
        </row>
        <row r="25625">
          <cell r="A25625">
            <v>1</v>
          </cell>
        </row>
        <row r="25626">
          <cell r="A25626">
            <v>1</v>
          </cell>
        </row>
        <row r="25627">
          <cell r="A25627">
            <v>1</v>
          </cell>
        </row>
        <row r="25628">
          <cell r="A25628">
            <v>1</v>
          </cell>
        </row>
        <row r="25629">
          <cell r="A25629">
            <v>1</v>
          </cell>
        </row>
        <row r="25630">
          <cell r="A25630">
            <v>1</v>
          </cell>
        </row>
        <row r="25631">
          <cell r="A25631">
            <v>1</v>
          </cell>
        </row>
        <row r="25632">
          <cell r="A25632">
            <v>1</v>
          </cell>
        </row>
        <row r="25633">
          <cell r="A25633">
            <v>1</v>
          </cell>
        </row>
        <row r="25634">
          <cell r="A25634">
            <v>1</v>
          </cell>
        </row>
        <row r="25635">
          <cell r="A25635">
            <v>1</v>
          </cell>
        </row>
        <row r="25636">
          <cell r="A25636">
            <v>1</v>
          </cell>
        </row>
        <row r="25637">
          <cell r="A25637">
            <v>1</v>
          </cell>
        </row>
        <row r="25638">
          <cell r="A25638">
            <v>1</v>
          </cell>
        </row>
        <row r="25639">
          <cell r="A25639">
            <v>1</v>
          </cell>
        </row>
        <row r="25640">
          <cell r="A25640">
            <v>1</v>
          </cell>
        </row>
        <row r="25641">
          <cell r="A25641">
            <v>1</v>
          </cell>
        </row>
        <row r="25642">
          <cell r="A25642">
            <v>1</v>
          </cell>
        </row>
        <row r="25643">
          <cell r="A25643">
            <v>1</v>
          </cell>
        </row>
        <row r="25644">
          <cell r="A25644">
            <v>1</v>
          </cell>
        </row>
        <row r="25645">
          <cell r="A25645">
            <v>1</v>
          </cell>
        </row>
        <row r="25646">
          <cell r="A25646">
            <v>1</v>
          </cell>
        </row>
        <row r="25647">
          <cell r="A25647">
            <v>1</v>
          </cell>
        </row>
        <row r="25648">
          <cell r="A25648">
            <v>1</v>
          </cell>
        </row>
        <row r="25649">
          <cell r="A25649">
            <v>1</v>
          </cell>
        </row>
        <row r="25650">
          <cell r="A25650">
            <v>1</v>
          </cell>
        </row>
        <row r="25651">
          <cell r="A25651">
            <v>1</v>
          </cell>
        </row>
        <row r="25652">
          <cell r="A25652">
            <v>1</v>
          </cell>
        </row>
        <row r="25653">
          <cell r="A25653">
            <v>1</v>
          </cell>
        </row>
        <row r="25654">
          <cell r="A25654">
            <v>1</v>
          </cell>
        </row>
        <row r="25655">
          <cell r="A25655">
            <v>1</v>
          </cell>
        </row>
        <row r="25656">
          <cell r="A25656">
            <v>1</v>
          </cell>
        </row>
        <row r="25657">
          <cell r="A25657">
            <v>1</v>
          </cell>
        </row>
        <row r="25658">
          <cell r="A25658">
            <v>1</v>
          </cell>
        </row>
        <row r="25659">
          <cell r="A25659">
            <v>1</v>
          </cell>
        </row>
        <row r="25660">
          <cell r="A25660">
            <v>1</v>
          </cell>
        </row>
        <row r="25661">
          <cell r="A25661">
            <v>1</v>
          </cell>
        </row>
        <row r="25662">
          <cell r="A25662">
            <v>1</v>
          </cell>
        </row>
        <row r="25663">
          <cell r="A25663">
            <v>1</v>
          </cell>
        </row>
        <row r="25664">
          <cell r="A25664">
            <v>1</v>
          </cell>
        </row>
        <row r="25665">
          <cell r="A25665">
            <v>1</v>
          </cell>
        </row>
        <row r="25666">
          <cell r="A25666">
            <v>1</v>
          </cell>
        </row>
        <row r="25667">
          <cell r="A25667">
            <v>1</v>
          </cell>
        </row>
        <row r="25668">
          <cell r="A25668">
            <v>1</v>
          </cell>
        </row>
        <row r="25669">
          <cell r="A25669">
            <v>1</v>
          </cell>
        </row>
        <row r="25670">
          <cell r="A25670">
            <v>1</v>
          </cell>
        </row>
        <row r="25671">
          <cell r="A25671">
            <v>1</v>
          </cell>
        </row>
        <row r="25672">
          <cell r="A25672">
            <v>1</v>
          </cell>
        </row>
        <row r="25673">
          <cell r="A25673">
            <v>1</v>
          </cell>
        </row>
        <row r="25674">
          <cell r="A25674">
            <v>1</v>
          </cell>
        </row>
        <row r="25675">
          <cell r="A25675">
            <v>1</v>
          </cell>
        </row>
        <row r="25676">
          <cell r="A25676">
            <v>1</v>
          </cell>
        </row>
        <row r="25677">
          <cell r="A25677">
            <v>1</v>
          </cell>
        </row>
        <row r="25678">
          <cell r="A25678">
            <v>1</v>
          </cell>
        </row>
        <row r="25679">
          <cell r="A25679">
            <v>1</v>
          </cell>
        </row>
        <row r="25680">
          <cell r="A25680">
            <v>1</v>
          </cell>
        </row>
        <row r="25681">
          <cell r="A25681">
            <v>1</v>
          </cell>
        </row>
        <row r="25682">
          <cell r="A25682">
            <v>1</v>
          </cell>
        </row>
        <row r="25683">
          <cell r="A25683">
            <v>1</v>
          </cell>
        </row>
        <row r="25684">
          <cell r="A25684">
            <v>1</v>
          </cell>
        </row>
        <row r="25685">
          <cell r="A25685">
            <v>1</v>
          </cell>
        </row>
        <row r="25686">
          <cell r="A25686">
            <v>1</v>
          </cell>
        </row>
        <row r="25687">
          <cell r="A25687">
            <v>1</v>
          </cell>
        </row>
        <row r="25688">
          <cell r="A25688">
            <v>1</v>
          </cell>
        </row>
        <row r="25689">
          <cell r="A25689">
            <v>1</v>
          </cell>
        </row>
        <row r="25690">
          <cell r="A25690">
            <v>1</v>
          </cell>
        </row>
        <row r="25691">
          <cell r="A25691">
            <v>1</v>
          </cell>
        </row>
        <row r="25692">
          <cell r="A25692">
            <v>1</v>
          </cell>
        </row>
        <row r="25693">
          <cell r="A25693">
            <v>1</v>
          </cell>
        </row>
        <row r="25694">
          <cell r="A25694">
            <v>1</v>
          </cell>
        </row>
        <row r="25695">
          <cell r="A25695">
            <v>1</v>
          </cell>
        </row>
        <row r="25696">
          <cell r="A25696">
            <v>1</v>
          </cell>
        </row>
        <row r="25697">
          <cell r="A25697">
            <v>1</v>
          </cell>
        </row>
        <row r="25698">
          <cell r="A25698">
            <v>1</v>
          </cell>
        </row>
        <row r="25699">
          <cell r="A25699">
            <v>1</v>
          </cell>
        </row>
        <row r="25700">
          <cell r="A25700">
            <v>1</v>
          </cell>
        </row>
        <row r="25701">
          <cell r="A25701">
            <v>1</v>
          </cell>
        </row>
        <row r="25702">
          <cell r="A25702">
            <v>1</v>
          </cell>
        </row>
        <row r="25703">
          <cell r="A25703">
            <v>1</v>
          </cell>
        </row>
        <row r="25704">
          <cell r="A25704">
            <v>1</v>
          </cell>
        </row>
        <row r="25705">
          <cell r="A25705">
            <v>1</v>
          </cell>
        </row>
        <row r="25706">
          <cell r="A25706">
            <v>1</v>
          </cell>
        </row>
        <row r="25707">
          <cell r="A25707">
            <v>1</v>
          </cell>
        </row>
        <row r="25708">
          <cell r="A25708">
            <v>1</v>
          </cell>
        </row>
        <row r="25709">
          <cell r="A25709">
            <v>1</v>
          </cell>
        </row>
        <row r="25710">
          <cell r="A25710">
            <v>1</v>
          </cell>
        </row>
        <row r="25711">
          <cell r="A25711">
            <v>1</v>
          </cell>
        </row>
        <row r="25712">
          <cell r="A25712">
            <v>1</v>
          </cell>
        </row>
        <row r="25713">
          <cell r="A25713">
            <v>1</v>
          </cell>
        </row>
        <row r="25714">
          <cell r="A25714">
            <v>1</v>
          </cell>
        </row>
        <row r="25715">
          <cell r="A25715">
            <v>1</v>
          </cell>
        </row>
        <row r="25716">
          <cell r="A25716">
            <v>1</v>
          </cell>
        </row>
        <row r="25717">
          <cell r="A25717">
            <v>1</v>
          </cell>
        </row>
        <row r="25718">
          <cell r="A25718">
            <v>1</v>
          </cell>
        </row>
        <row r="25719">
          <cell r="A25719">
            <v>1</v>
          </cell>
        </row>
        <row r="25720">
          <cell r="A25720">
            <v>1</v>
          </cell>
        </row>
        <row r="25721">
          <cell r="A25721">
            <v>1</v>
          </cell>
        </row>
        <row r="25722">
          <cell r="A25722">
            <v>1</v>
          </cell>
        </row>
        <row r="25723">
          <cell r="A25723">
            <v>1</v>
          </cell>
        </row>
        <row r="25724">
          <cell r="A25724">
            <v>1</v>
          </cell>
        </row>
        <row r="25725">
          <cell r="A25725">
            <v>1</v>
          </cell>
        </row>
        <row r="25726">
          <cell r="A25726">
            <v>1</v>
          </cell>
        </row>
        <row r="25727">
          <cell r="A25727">
            <v>1</v>
          </cell>
        </row>
        <row r="25728">
          <cell r="A25728">
            <v>1</v>
          </cell>
        </row>
        <row r="25729">
          <cell r="A25729">
            <v>1</v>
          </cell>
        </row>
        <row r="25730">
          <cell r="A25730">
            <v>1</v>
          </cell>
        </row>
        <row r="25731">
          <cell r="A25731">
            <v>1</v>
          </cell>
        </row>
        <row r="25732">
          <cell r="A25732">
            <v>1</v>
          </cell>
        </row>
        <row r="25733">
          <cell r="A25733">
            <v>1</v>
          </cell>
        </row>
        <row r="25734">
          <cell r="A25734">
            <v>1</v>
          </cell>
        </row>
        <row r="25735">
          <cell r="A25735">
            <v>1</v>
          </cell>
        </row>
        <row r="25736">
          <cell r="A25736">
            <v>1</v>
          </cell>
        </row>
        <row r="25737">
          <cell r="A25737">
            <v>1</v>
          </cell>
        </row>
        <row r="25738">
          <cell r="A25738">
            <v>1</v>
          </cell>
        </row>
        <row r="25739">
          <cell r="A25739">
            <v>1</v>
          </cell>
        </row>
        <row r="25740">
          <cell r="A25740">
            <v>1</v>
          </cell>
        </row>
        <row r="25741">
          <cell r="A25741">
            <v>1</v>
          </cell>
        </row>
        <row r="25742">
          <cell r="A25742">
            <v>1</v>
          </cell>
        </row>
        <row r="25743">
          <cell r="A25743">
            <v>1</v>
          </cell>
        </row>
        <row r="25744">
          <cell r="A25744">
            <v>1</v>
          </cell>
        </row>
        <row r="25745">
          <cell r="A25745">
            <v>1</v>
          </cell>
        </row>
        <row r="25746">
          <cell r="A25746">
            <v>1</v>
          </cell>
        </row>
        <row r="25747">
          <cell r="A25747">
            <v>1</v>
          </cell>
        </row>
        <row r="25748">
          <cell r="A25748">
            <v>1</v>
          </cell>
        </row>
        <row r="25749">
          <cell r="A25749">
            <v>1</v>
          </cell>
        </row>
        <row r="25750">
          <cell r="A25750">
            <v>1</v>
          </cell>
        </row>
        <row r="25751">
          <cell r="A25751">
            <v>1</v>
          </cell>
        </row>
        <row r="25752">
          <cell r="A25752">
            <v>1</v>
          </cell>
        </row>
        <row r="25753">
          <cell r="A25753">
            <v>1</v>
          </cell>
        </row>
        <row r="25754">
          <cell r="A25754">
            <v>1</v>
          </cell>
        </row>
        <row r="25755">
          <cell r="A25755">
            <v>1</v>
          </cell>
        </row>
        <row r="25756">
          <cell r="A25756">
            <v>1</v>
          </cell>
        </row>
        <row r="25757">
          <cell r="A25757">
            <v>1</v>
          </cell>
        </row>
        <row r="25758">
          <cell r="A25758">
            <v>1</v>
          </cell>
        </row>
        <row r="25759">
          <cell r="A25759">
            <v>1</v>
          </cell>
        </row>
        <row r="25760">
          <cell r="A25760">
            <v>1</v>
          </cell>
        </row>
        <row r="25761">
          <cell r="A25761">
            <v>1</v>
          </cell>
        </row>
        <row r="25762">
          <cell r="A25762">
            <v>1</v>
          </cell>
        </row>
        <row r="25763">
          <cell r="A25763">
            <v>1</v>
          </cell>
        </row>
        <row r="25764">
          <cell r="A25764">
            <v>1</v>
          </cell>
        </row>
        <row r="25765">
          <cell r="A25765">
            <v>1</v>
          </cell>
        </row>
        <row r="25766">
          <cell r="A25766">
            <v>1</v>
          </cell>
        </row>
        <row r="25767">
          <cell r="A25767">
            <v>1</v>
          </cell>
        </row>
        <row r="25768">
          <cell r="A25768">
            <v>1</v>
          </cell>
        </row>
        <row r="25769">
          <cell r="A25769">
            <v>1</v>
          </cell>
        </row>
        <row r="25770">
          <cell r="A25770">
            <v>1</v>
          </cell>
        </row>
        <row r="25771">
          <cell r="A25771">
            <v>1</v>
          </cell>
        </row>
        <row r="25772">
          <cell r="A25772">
            <v>1</v>
          </cell>
        </row>
        <row r="25773">
          <cell r="A25773">
            <v>1</v>
          </cell>
        </row>
        <row r="25774">
          <cell r="A25774">
            <v>1</v>
          </cell>
        </row>
        <row r="25775">
          <cell r="A25775">
            <v>1</v>
          </cell>
        </row>
        <row r="25776">
          <cell r="A25776">
            <v>1</v>
          </cell>
        </row>
        <row r="25777">
          <cell r="A25777">
            <v>1</v>
          </cell>
        </row>
        <row r="25778">
          <cell r="A25778">
            <v>1</v>
          </cell>
        </row>
        <row r="25779">
          <cell r="A25779">
            <v>1</v>
          </cell>
        </row>
        <row r="25780">
          <cell r="A25780">
            <v>1</v>
          </cell>
        </row>
        <row r="25781">
          <cell r="A25781">
            <v>1</v>
          </cell>
        </row>
        <row r="25782">
          <cell r="A25782">
            <v>1</v>
          </cell>
        </row>
        <row r="25783">
          <cell r="A25783">
            <v>1</v>
          </cell>
        </row>
        <row r="25784">
          <cell r="A25784">
            <v>1</v>
          </cell>
        </row>
        <row r="25785">
          <cell r="A25785">
            <v>1</v>
          </cell>
        </row>
        <row r="25786">
          <cell r="A25786">
            <v>1</v>
          </cell>
        </row>
        <row r="25787">
          <cell r="A25787">
            <v>1</v>
          </cell>
        </row>
        <row r="25788">
          <cell r="A25788">
            <v>1</v>
          </cell>
        </row>
        <row r="25789">
          <cell r="A25789">
            <v>1</v>
          </cell>
        </row>
        <row r="25790">
          <cell r="A25790">
            <v>1</v>
          </cell>
        </row>
        <row r="25791">
          <cell r="A25791">
            <v>1</v>
          </cell>
        </row>
        <row r="25792">
          <cell r="A25792">
            <v>1</v>
          </cell>
        </row>
        <row r="25793">
          <cell r="A25793">
            <v>1</v>
          </cell>
        </row>
        <row r="25794">
          <cell r="A25794">
            <v>1</v>
          </cell>
        </row>
        <row r="25795">
          <cell r="A25795">
            <v>1</v>
          </cell>
        </row>
        <row r="25796">
          <cell r="A25796">
            <v>1</v>
          </cell>
        </row>
        <row r="25797">
          <cell r="A25797">
            <v>1</v>
          </cell>
        </row>
        <row r="25798">
          <cell r="A25798">
            <v>1</v>
          </cell>
        </row>
        <row r="25799">
          <cell r="A25799">
            <v>1</v>
          </cell>
        </row>
        <row r="25800">
          <cell r="A25800">
            <v>1</v>
          </cell>
        </row>
        <row r="25801">
          <cell r="A25801">
            <v>1</v>
          </cell>
        </row>
        <row r="25802">
          <cell r="A25802">
            <v>1</v>
          </cell>
        </row>
        <row r="25803">
          <cell r="A25803">
            <v>1</v>
          </cell>
        </row>
        <row r="25804">
          <cell r="A25804">
            <v>1</v>
          </cell>
        </row>
        <row r="25805">
          <cell r="A25805">
            <v>1</v>
          </cell>
        </row>
        <row r="25806">
          <cell r="A25806">
            <v>1</v>
          </cell>
        </row>
        <row r="25807">
          <cell r="A25807">
            <v>1</v>
          </cell>
        </row>
        <row r="25808">
          <cell r="A25808">
            <v>1</v>
          </cell>
        </row>
        <row r="25809">
          <cell r="A25809">
            <v>1</v>
          </cell>
        </row>
        <row r="25810">
          <cell r="A25810">
            <v>1</v>
          </cell>
        </row>
        <row r="25811">
          <cell r="A25811">
            <v>1</v>
          </cell>
        </row>
        <row r="25812">
          <cell r="A25812">
            <v>1</v>
          </cell>
        </row>
        <row r="25813">
          <cell r="A25813">
            <v>1</v>
          </cell>
        </row>
        <row r="25814">
          <cell r="A25814">
            <v>1</v>
          </cell>
        </row>
        <row r="25815">
          <cell r="A25815">
            <v>1</v>
          </cell>
        </row>
        <row r="25816">
          <cell r="A25816">
            <v>1</v>
          </cell>
        </row>
        <row r="25817">
          <cell r="A25817">
            <v>1</v>
          </cell>
        </row>
        <row r="25818">
          <cell r="A25818">
            <v>1</v>
          </cell>
        </row>
        <row r="25819">
          <cell r="A25819">
            <v>1</v>
          </cell>
        </row>
        <row r="25820">
          <cell r="A25820">
            <v>1</v>
          </cell>
        </row>
        <row r="25821">
          <cell r="A25821">
            <v>1</v>
          </cell>
        </row>
        <row r="25822">
          <cell r="A25822">
            <v>1</v>
          </cell>
        </row>
        <row r="25823">
          <cell r="A25823">
            <v>1</v>
          </cell>
        </row>
        <row r="25824">
          <cell r="A25824">
            <v>1</v>
          </cell>
        </row>
        <row r="25825">
          <cell r="A25825">
            <v>1</v>
          </cell>
        </row>
        <row r="25826">
          <cell r="A25826">
            <v>1</v>
          </cell>
        </row>
        <row r="25827">
          <cell r="A25827">
            <v>1</v>
          </cell>
        </row>
        <row r="25828">
          <cell r="A25828">
            <v>1</v>
          </cell>
        </row>
        <row r="25829">
          <cell r="A25829">
            <v>1</v>
          </cell>
        </row>
        <row r="25830">
          <cell r="A25830">
            <v>1</v>
          </cell>
        </row>
        <row r="25831">
          <cell r="A25831">
            <v>1</v>
          </cell>
        </row>
        <row r="25832">
          <cell r="A25832">
            <v>1</v>
          </cell>
        </row>
        <row r="25833">
          <cell r="A25833">
            <v>1</v>
          </cell>
        </row>
        <row r="25834">
          <cell r="A25834">
            <v>1</v>
          </cell>
        </row>
        <row r="25835">
          <cell r="A25835">
            <v>1</v>
          </cell>
        </row>
        <row r="25836">
          <cell r="A25836">
            <v>1</v>
          </cell>
        </row>
        <row r="25837">
          <cell r="A25837">
            <v>1</v>
          </cell>
        </row>
        <row r="25838">
          <cell r="A25838">
            <v>1</v>
          </cell>
        </row>
        <row r="25839">
          <cell r="A25839">
            <v>1</v>
          </cell>
        </row>
        <row r="25840">
          <cell r="A25840">
            <v>1</v>
          </cell>
        </row>
        <row r="25841">
          <cell r="A25841">
            <v>1</v>
          </cell>
        </row>
        <row r="25842">
          <cell r="A25842">
            <v>1</v>
          </cell>
        </row>
        <row r="25843">
          <cell r="A25843">
            <v>1</v>
          </cell>
        </row>
        <row r="25844">
          <cell r="A25844">
            <v>1</v>
          </cell>
        </row>
        <row r="25845">
          <cell r="A25845">
            <v>1</v>
          </cell>
        </row>
        <row r="25846">
          <cell r="A25846">
            <v>1</v>
          </cell>
        </row>
        <row r="25847">
          <cell r="A25847">
            <v>1</v>
          </cell>
        </row>
        <row r="25848">
          <cell r="A25848">
            <v>1</v>
          </cell>
        </row>
        <row r="25849">
          <cell r="A25849">
            <v>1</v>
          </cell>
        </row>
        <row r="25850">
          <cell r="A25850">
            <v>1</v>
          </cell>
        </row>
        <row r="25851">
          <cell r="A25851">
            <v>1</v>
          </cell>
        </row>
        <row r="25852">
          <cell r="A25852">
            <v>1</v>
          </cell>
        </row>
        <row r="25853">
          <cell r="A25853">
            <v>1</v>
          </cell>
        </row>
        <row r="25854">
          <cell r="A25854">
            <v>1</v>
          </cell>
        </row>
        <row r="25855">
          <cell r="A25855">
            <v>1</v>
          </cell>
        </row>
        <row r="25856">
          <cell r="A25856">
            <v>1</v>
          </cell>
        </row>
        <row r="25857">
          <cell r="A25857">
            <v>1</v>
          </cell>
        </row>
        <row r="25858">
          <cell r="A25858">
            <v>1</v>
          </cell>
        </row>
        <row r="25859">
          <cell r="A25859">
            <v>1</v>
          </cell>
        </row>
        <row r="25860">
          <cell r="A25860">
            <v>1</v>
          </cell>
        </row>
        <row r="25861">
          <cell r="A25861">
            <v>1</v>
          </cell>
        </row>
        <row r="25862">
          <cell r="A25862">
            <v>1</v>
          </cell>
        </row>
        <row r="25863">
          <cell r="A25863">
            <v>1</v>
          </cell>
        </row>
        <row r="25864">
          <cell r="A25864">
            <v>1</v>
          </cell>
        </row>
        <row r="25865">
          <cell r="A25865">
            <v>1</v>
          </cell>
        </row>
        <row r="25866">
          <cell r="A25866">
            <v>1</v>
          </cell>
        </row>
        <row r="25867">
          <cell r="A25867">
            <v>1</v>
          </cell>
        </row>
        <row r="25868">
          <cell r="A25868">
            <v>1</v>
          </cell>
        </row>
        <row r="25869">
          <cell r="A25869">
            <v>1</v>
          </cell>
        </row>
        <row r="25870">
          <cell r="A25870">
            <v>1</v>
          </cell>
        </row>
        <row r="25871">
          <cell r="A25871">
            <v>1</v>
          </cell>
        </row>
        <row r="25872">
          <cell r="A25872">
            <v>1</v>
          </cell>
        </row>
        <row r="25873">
          <cell r="A25873">
            <v>1</v>
          </cell>
        </row>
        <row r="25874">
          <cell r="A25874">
            <v>1</v>
          </cell>
        </row>
        <row r="25875">
          <cell r="A25875">
            <v>1</v>
          </cell>
        </row>
        <row r="25876">
          <cell r="A25876">
            <v>1</v>
          </cell>
        </row>
        <row r="25877">
          <cell r="A25877">
            <v>1</v>
          </cell>
        </row>
        <row r="25878">
          <cell r="A25878">
            <v>1</v>
          </cell>
        </row>
        <row r="25879">
          <cell r="A25879">
            <v>1</v>
          </cell>
        </row>
        <row r="25880">
          <cell r="A25880">
            <v>1</v>
          </cell>
        </row>
        <row r="25881">
          <cell r="A25881">
            <v>1</v>
          </cell>
        </row>
        <row r="25882">
          <cell r="A25882">
            <v>1</v>
          </cell>
        </row>
        <row r="25883">
          <cell r="A25883">
            <v>1</v>
          </cell>
        </row>
        <row r="25884">
          <cell r="A25884">
            <v>1</v>
          </cell>
        </row>
        <row r="25885">
          <cell r="A25885">
            <v>1</v>
          </cell>
        </row>
        <row r="25886">
          <cell r="A25886">
            <v>1</v>
          </cell>
        </row>
        <row r="25887">
          <cell r="A25887">
            <v>1</v>
          </cell>
        </row>
        <row r="25888">
          <cell r="A25888">
            <v>1</v>
          </cell>
        </row>
        <row r="25889">
          <cell r="A25889">
            <v>1</v>
          </cell>
        </row>
        <row r="25890">
          <cell r="A25890">
            <v>1</v>
          </cell>
        </row>
        <row r="25891">
          <cell r="A25891">
            <v>1</v>
          </cell>
        </row>
        <row r="25892">
          <cell r="A25892">
            <v>1</v>
          </cell>
        </row>
        <row r="25893">
          <cell r="A25893">
            <v>1</v>
          </cell>
        </row>
        <row r="25894">
          <cell r="A25894">
            <v>1</v>
          </cell>
        </row>
        <row r="25895">
          <cell r="A25895">
            <v>1</v>
          </cell>
        </row>
        <row r="25896">
          <cell r="A25896">
            <v>1</v>
          </cell>
        </row>
        <row r="25897">
          <cell r="A25897">
            <v>1</v>
          </cell>
        </row>
        <row r="25898">
          <cell r="A25898">
            <v>1</v>
          </cell>
        </row>
        <row r="25899">
          <cell r="A25899">
            <v>1</v>
          </cell>
        </row>
        <row r="25900">
          <cell r="A25900">
            <v>1</v>
          </cell>
        </row>
        <row r="25901">
          <cell r="A25901">
            <v>1</v>
          </cell>
        </row>
        <row r="25902">
          <cell r="A25902">
            <v>1</v>
          </cell>
        </row>
        <row r="25903">
          <cell r="A25903">
            <v>1</v>
          </cell>
        </row>
        <row r="25904">
          <cell r="A25904">
            <v>1</v>
          </cell>
        </row>
        <row r="25905">
          <cell r="A25905">
            <v>1</v>
          </cell>
        </row>
        <row r="25906">
          <cell r="A25906">
            <v>1</v>
          </cell>
        </row>
        <row r="25907">
          <cell r="A25907">
            <v>1</v>
          </cell>
        </row>
        <row r="25908">
          <cell r="A25908">
            <v>1</v>
          </cell>
        </row>
        <row r="25909">
          <cell r="A25909">
            <v>1</v>
          </cell>
        </row>
        <row r="25910">
          <cell r="A25910">
            <v>1</v>
          </cell>
        </row>
        <row r="25911">
          <cell r="A25911">
            <v>1</v>
          </cell>
        </row>
        <row r="25912">
          <cell r="A25912">
            <v>1</v>
          </cell>
        </row>
        <row r="25913">
          <cell r="A25913">
            <v>1</v>
          </cell>
        </row>
        <row r="25914">
          <cell r="A25914">
            <v>1</v>
          </cell>
        </row>
        <row r="25915">
          <cell r="A25915">
            <v>1</v>
          </cell>
        </row>
        <row r="25916">
          <cell r="A25916">
            <v>1</v>
          </cell>
        </row>
        <row r="25917">
          <cell r="A25917">
            <v>1</v>
          </cell>
        </row>
        <row r="25918">
          <cell r="A25918">
            <v>1</v>
          </cell>
        </row>
        <row r="25919">
          <cell r="A25919">
            <v>1</v>
          </cell>
        </row>
        <row r="25920">
          <cell r="A25920">
            <v>1</v>
          </cell>
        </row>
        <row r="25921">
          <cell r="A25921">
            <v>1</v>
          </cell>
        </row>
        <row r="25922">
          <cell r="A25922">
            <v>1</v>
          </cell>
        </row>
        <row r="25923">
          <cell r="A25923">
            <v>1</v>
          </cell>
        </row>
        <row r="25924">
          <cell r="A25924">
            <v>1</v>
          </cell>
        </row>
        <row r="25925">
          <cell r="A25925">
            <v>1</v>
          </cell>
        </row>
        <row r="25926">
          <cell r="A25926">
            <v>1</v>
          </cell>
        </row>
        <row r="25927">
          <cell r="A25927">
            <v>1</v>
          </cell>
        </row>
        <row r="25928">
          <cell r="A25928">
            <v>1</v>
          </cell>
        </row>
        <row r="25929">
          <cell r="A25929">
            <v>1</v>
          </cell>
        </row>
        <row r="25930">
          <cell r="A25930">
            <v>1</v>
          </cell>
        </row>
        <row r="25931">
          <cell r="A25931">
            <v>1</v>
          </cell>
        </row>
        <row r="25932">
          <cell r="A25932">
            <v>1</v>
          </cell>
        </row>
        <row r="25933">
          <cell r="A25933">
            <v>1</v>
          </cell>
        </row>
        <row r="25934">
          <cell r="A25934">
            <v>1</v>
          </cell>
        </row>
        <row r="25935">
          <cell r="A25935">
            <v>1</v>
          </cell>
        </row>
        <row r="25936">
          <cell r="A25936">
            <v>1</v>
          </cell>
        </row>
        <row r="25937">
          <cell r="A25937">
            <v>1</v>
          </cell>
        </row>
        <row r="25938">
          <cell r="A25938">
            <v>1</v>
          </cell>
        </row>
        <row r="25939">
          <cell r="A25939">
            <v>1</v>
          </cell>
        </row>
        <row r="25940">
          <cell r="A25940">
            <v>1</v>
          </cell>
        </row>
        <row r="25941">
          <cell r="A25941">
            <v>1</v>
          </cell>
        </row>
        <row r="25942">
          <cell r="A25942">
            <v>1</v>
          </cell>
        </row>
        <row r="25943">
          <cell r="A25943">
            <v>1</v>
          </cell>
        </row>
        <row r="25944">
          <cell r="A25944">
            <v>1</v>
          </cell>
        </row>
        <row r="25945">
          <cell r="A25945">
            <v>1</v>
          </cell>
        </row>
        <row r="25946">
          <cell r="A25946">
            <v>1</v>
          </cell>
        </row>
        <row r="25947">
          <cell r="A25947">
            <v>1</v>
          </cell>
        </row>
        <row r="25948">
          <cell r="A25948">
            <v>1</v>
          </cell>
        </row>
        <row r="25949">
          <cell r="A25949">
            <v>1</v>
          </cell>
        </row>
        <row r="25950">
          <cell r="A25950">
            <v>1</v>
          </cell>
        </row>
        <row r="25951">
          <cell r="A25951">
            <v>1</v>
          </cell>
        </row>
        <row r="25952">
          <cell r="A25952">
            <v>1</v>
          </cell>
        </row>
        <row r="25953">
          <cell r="A25953">
            <v>1</v>
          </cell>
        </row>
        <row r="25954">
          <cell r="A25954">
            <v>1</v>
          </cell>
        </row>
        <row r="25955">
          <cell r="A25955">
            <v>1</v>
          </cell>
        </row>
        <row r="25956">
          <cell r="A25956">
            <v>1</v>
          </cell>
        </row>
        <row r="25957">
          <cell r="A25957">
            <v>1</v>
          </cell>
        </row>
        <row r="25958">
          <cell r="A25958">
            <v>1</v>
          </cell>
        </row>
        <row r="25959">
          <cell r="A25959">
            <v>1</v>
          </cell>
        </row>
        <row r="25960">
          <cell r="A25960">
            <v>1</v>
          </cell>
        </row>
        <row r="25961">
          <cell r="A25961">
            <v>1</v>
          </cell>
        </row>
        <row r="25962">
          <cell r="A25962">
            <v>1</v>
          </cell>
        </row>
        <row r="25963">
          <cell r="A25963">
            <v>1</v>
          </cell>
        </row>
        <row r="25964">
          <cell r="A25964">
            <v>1</v>
          </cell>
        </row>
        <row r="25965">
          <cell r="A25965">
            <v>1</v>
          </cell>
        </row>
        <row r="25966">
          <cell r="A25966">
            <v>1</v>
          </cell>
        </row>
        <row r="25967">
          <cell r="A25967">
            <v>1</v>
          </cell>
        </row>
        <row r="25968">
          <cell r="A25968">
            <v>1</v>
          </cell>
        </row>
        <row r="25969">
          <cell r="A25969">
            <v>1</v>
          </cell>
        </row>
        <row r="25970">
          <cell r="A25970">
            <v>1</v>
          </cell>
        </row>
        <row r="25971">
          <cell r="A25971">
            <v>1</v>
          </cell>
        </row>
        <row r="25972">
          <cell r="A25972">
            <v>1</v>
          </cell>
        </row>
        <row r="25973">
          <cell r="A25973">
            <v>1</v>
          </cell>
        </row>
        <row r="25974">
          <cell r="A25974">
            <v>1</v>
          </cell>
        </row>
        <row r="25975">
          <cell r="A25975">
            <v>1</v>
          </cell>
        </row>
        <row r="25976">
          <cell r="A25976">
            <v>1</v>
          </cell>
        </row>
        <row r="25977">
          <cell r="A25977">
            <v>1</v>
          </cell>
        </row>
        <row r="25978">
          <cell r="A25978">
            <v>1</v>
          </cell>
        </row>
        <row r="25979">
          <cell r="A25979">
            <v>1</v>
          </cell>
        </row>
        <row r="25980">
          <cell r="A25980">
            <v>1</v>
          </cell>
        </row>
        <row r="25981">
          <cell r="A25981">
            <v>1</v>
          </cell>
        </row>
        <row r="25982">
          <cell r="A25982">
            <v>1</v>
          </cell>
        </row>
        <row r="25983">
          <cell r="A25983">
            <v>1</v>
          </cell>
        </row>
        <row r="25984">
          <cell r="A25984">
            <v>1</v>
          </cell>
        </row>
        <row r="25985">
          <cell r="A25985">
            <v>1</v>
          </cell>
        </row>
        <row r="25986">
          <cell r="A25986">
            <v>1</v>
          </cell>
        </row>
        <row r="25987">
          <cell r="A25987">
            <v>1</v>
          </cell>
        </row>
        <row r="25988">
          <cell r="A25988">
            <v>1</v>
          </cell>
        </row>
        <row r="25989">
          <cell r="A25989">
            <v>1</v>
          </cell>
        </row>
        <row r="25990">
          <cell r="A25990">
            <v>1</v>
          </cell>
        </row>
        <row r="25991">
          <cell r="A25991">
            <v>1</v>
          </cell>
        </row>
        <row r="25992">
          <cell r="A25992">
            <v>1</v>
          </cell>
        </row>
        <row r="25993">
          <cell r="A25993">
            <v>1</v>
          </cell>
        </row>
        <row r="25994">
          <cell r="A25994">
            <v>1</v>
          </cell>
        </row>
        <row r="25995">
          <cell r="A25995">
            <v>1</v>
          </cell>
        </row>
        <row r="25996">
          <cell r="A25996">
            <v>1</v>
          </cell>
        </row>
        <row r="25997">
          <cell r="A25997">
            <v>1</v>
          </cell>
        </row>
        <row r="25998">
          <cell r="A25998">
            <v>1</v>
          </cell>
        </row>
        <row r="25999">
          <cell r="A25999">
            <v>1</v>
          </cell>
        </row>
        <row r="26000">
          <cell r="A26000">
            <v>1</v>
          </cell>
        </row>
        <row r="26001">
          <cell r="A26001">
            <v>1</v>
          </cell>
        </row>
        <row r="26002">
          <cell r="A26002">
            <v>1</v>
          </cell>
        </row>
        <row r="26003">
          <cell r="A26003">
            <v>1</v>
          </cell>
        </row>
        <row r="26004">
          <cell r="A26004">
            <v>1</v>
          </cell>
        </row>
        <row r="26005">
          <cell r="A26005">
            <v>1</v>
          </cell>
        </row>
        <row r="26006">
          <cell r="A26006">
            <v>1</v>
          </cell>
        </row>
        <row r="26007">
          <cell r="A26007">
            <v>1</v>
          </cell>
        </row>
        <row r="26008">
          <cell r="A26008">
            <v>1</v>
          </cell>
        </row>
        <row r="26009">
          <cell r="A26009">
            <v>1</v>
          </cell>
        </row>
        <row r="26010">
          <cell r="A26010">
            <v>1</v>
          </cell>
        </row>
        <row r="26011">
          <cell r="A26011">
            <v>1</v>
          </cell>
        </row>
        <row r="26012">
          <cell r="A26012">
            <v>1</v>
          </cell>
        </row>
        <row r="26013">
          <cell r="A26013">
            <v>1</v>
          </cell>
        </row>
        <row r="26014">
          <cell r="A26014">
            <v>1</v>
          </cell>
        </row>
        <row r="26015">
          <cell r="A26015">
            <v>1</v>
          </cell>
        </row>
        <row r="26016">
          <cell r="A26016">
            <v>1</v>
          </cell>
        </row>
        <row r="26017">
          <cell r="A26017">
            <v>1</v>
          </cell>
        </row>
        <row r="26018">
          <cell r="A26018">
            <v>1</v>
          </cell>
        </row>
        <row r="26019">
          <cell r="A26019">
            <v>1</v>
          </cell>
        </row>
        <row r="26020">
          <cell r="A26020">
            <v>1</v>
          </cell>
        </row>
        <row r="26021">
          <cell r="A26021">
            <v>1</v>
          </cell>
        </row>
        <row r="26022">
          <cell r="A26022">
            <v>1</v>
          </cell>
        </row>
        <row r="26023">
          <cell r="A26023">
            <v>1</v>
          </cell>
        </row>
        <row r="26024">
          <cell r="A26024">
            <v>1</v>
          </cell>
        </row>
        <row r="26025">
          <cell r="A26025">
            <v>1</v>
          </cell>
        </row>
        <row r="26026">
          <cell r="A26026">
            <v>1</v>
          </cell>
        </row>
        <row r="26027">
          <cell r="A26027">
            <v>1</v>
          </cell>
        </row>
        <row r="26028">
          <cell r="A26028">
            <v>1</v>
          </cell>
        </row>
        <row r="26029">
          <cell r="A26029">
            <v>1</v>
          </cell>
        </row>
        <row r="26030">
          <cell r="A26030">
            <v>1</v>
          </cell>
        </row>
        <row r="26031">
          <cell r="A26031">
            <v>1</v>
          </cell>
        </row>
        <row r="26032">
          <cell r="A26032">
            <v>1</v>
          </cell>
        </row>
        <row r="26033">
          <cell r="A26033">
            <v>1</v>
          </cell>
        </row>
        <row r="26034">
          <cell r="A26034">
            <v>1</v>
          </cell>
        </row>
        <row r="26035">
          <cell r="A26035">
            <v>1</v>
          </cell>
        </row>
        <row r="26036">
          <cell r="A26036">
            <v>1</v>
          </cell>
        </row>
        <row r="26037">
          <cell r="A26037">
            <v>1</v>
          </cell>
        </row>
        <row r="26038">
          <cell r="A26038">
            <v>1</v>
          </cell>
        </row>
        <row r="26039">
          <cell r="A26039">
            <v>1</v>
          </cell>
        </row>
        <row r="26040">
          <cell r="A26040">
            <v>1</v>
          </cell>
        </row>
        <row r="26041">
          <cell r="A26041">
            <v>1</v>
          </cell>
        </row>
        <row r="26042">
          <cell r="A26042">
            <v>1</v>
          </cell>
        </row>
        <row r="26043">
          <cell r="A26043">
            <v>1</v>
          </cell>
        </row>
        <row r="26044">
          <cell r="A26044">
            <v>1</v>
          </cell>
        </row>
        <row r="26045">
          <cell r="A26045">
            <v>1</v>
          </cell>
        </row>
        <row r="26046">
          <cell r="A26046">
            <v>1</v>
          </cell>
        </row>
        <row r="26047">
          <cell r="A26047">
            <v>1</v>
          </cell>
        </row>
        <row r="26048">
          <cell r="A26048">
            <v>1</v>
          </cell>
        </row>
        <row r="26049">
          <cell r="A26049">
            <v>1</v>
          </cell>
        </row>
        <row r="26050">
          <cell r="A26050">
            <v>1</v>
          </cell>
        </row>
        <row r="26051">
          <cell r="A26051">
            <v>1</v>
          </cell>
        </row>
        <row r="26052">
          <cell r="A26052">
            <v>1</v>
          </cell>
        </row>
        <row r="26053">
          <cell r="A26053">
            <v>1</v>
          </cell>
        </row>
        <row r="26054">
          <cell r="A26054">
            <v>1</v>
          </cell>
        </row>
        <row r="26055">
          <cell r="A26055">
            <v>1</v>
          </cell>
        </row>
        <row r="26056">
          <cell r="A26056">
            <v>1</v>
          </cell>
        </row>
        <row r="26057">
          <cell r="A26057">
            <v>1</v>
          </cell>
        </row>
        <row r="26058">
          <cell r="A26058">
            <v>1</v>
          </cell>
        </row>
        <row r="26059">
          <cell r="A26059">
            <v>1</v>
          </cell>
        </row>
        <row r="26060">
          <cell r="A26060">
            <v>1</v>
          </cell>
        </row>
        <row r="26061">
          <cell r="A26061">
            <v>1</v>
          </cell>
        </row>
        <row r="26062">
          <cell r="A26062">
            <v>1</v>
          </cell>
        </row>
        <row r="26063">
          <cell r="A26063">
            <v>1</v>
          </cell>
        </row>
        <row r="26064">
          <cell r="A26064">
            <v>1</v>
          </cell>
        </row>
        <row r="26065">
          <cell r="A26065">
            <v>1</v>
          </cell>
        </row>
        <row r="26066">
          <cell r="A26066">
            <v>1</v>
          </cell>
        </row>
        <row r="26067">
          <cell r="A26067">
            <v>1</v>
          </cell>
        </row>
        <row r="26068">
          <cell r="A26068">
            <v>1</v>
          </cell>
        </row>
        <row r="26069">
          <cell r="A26069">
            <v>1</v>
          </cell>
        </row>
        <row r="26070">
          <cell r="A26070">
            <v>1</v>
          </cell>
        </row>
        <row r="26071">
          <cell r="A26071">
            <v>1</v>
          </cell>
        </row>
        <row r="26072">
          <cell r="A26072">
            <v>1</v>
          </cell>
        </row>
        <row r="26073">
          <cell r="A26073">
            <v>1</v>
          </cell>
        </row>
        <row r="26074">
          <cell r="A26074">
            <v>1</v>
          </cell>
        </row>
        <row r="26075">
          <cell r="A26075">
            <v>1</v>
          </cell>
        </row>
        <row r="26076">
          <cell r="A26076">
            <v>1</v>
          </cell>
        </row>
        <row r="26077">
          <cell r="A26077">
            <v>1</v>
          </cell>
        </row>
        <row r="26078">
          <cell r="A26078">
            <v>1</v>
          </cell>
        </row>
        <row r="26079">
          <cell r="A26079">
            <v>1</v>
          </cell>
        </row>
        <row r="26080">
          <cell r="A26080">
            <v>1</v>
          </cell>
        </row>
        <row r="26081">
          <cell r="A26081">
            <v>1</v>
          </cell>
        </row>
        <row r="26082">
          <cell r="A26082">
            <v>1</v>
          </cell>
        </row>
        <row r="26083">
          <cell r="A26083">
            <v>1</v>
          </cell>
        </row>
        <row r="26084">
          <cell r="A26084">
            <v>1</v>
          </cell>
        </row>
        <row r="26085">
          <cell r="A26085">
            <v>1</v>
          </cell>
        </row>
        <row r="26086">
          <cell r="A26086">
            <v>1</v>
          </cell>
        </row>
        <row r="26087">
          <cell r="A26087">
            <v>1</v>
          </cell>
        </row>
        <row r="26088">
          <cell r="A26088">
            <v>1</v>
          </cell>
        </row>
        <row r="26089">
          <cell r="A26089">
            <v>1</v>
          </cell>
        </row>
        <row r="26090">
          <cell r="A26090">
            <v>1</v>
          </cell>
        </row>
        <row r="26091">
          <cell r="A26091">
            <v>1</v>
          </cell>
        </row>
        <row r="26092">
          <cell r="A26092">
            <v>1</v>
          </cell>
        </row>
        <row r="26093">
          <cell r="A26093">
            <v>1</v>
          </cell>
        </row>
        <row r="26094">
          <cell r="A26094">
            <v>1</v>
          </cell>
        </row>
        <row r="26095">
          <cell r="A26095">
            <v>1</v>
          </cell>
        </row>
        <row r="26096">
          <cell r="A26096">
            <v>1</v>
          </cell>
        </row>
        <row r="26097">
          <cell r="A26097">
            <v>1</v>
          </cell>
        </row>
        <row r="26098">
          <cell r="A26098">
            <v>1</v>
          </cell>
        </row>
        <row r="26099">
          <cell r="A26099">
            <v>1</v>
          </cell>
        </row>
        <row r="26100">
          <cell r="A26100">
            <v>1</v>
          </cell>
        </row>
        <row r="26101">
          <cell r="A26101">
            <v>1</v>
          </cell>
        </row>
        <row r="26102">
          <cell r="A26102">
            <v>1</v>
          </cell>
        </row>
        <row r="26103">
          <cell r="A26103">
            <v>1</v>
          </cell>
        </row>
        <row r="26104">
          <cell r="A26104">
            <v>1</v>
          </cell>
        </row>
        <row r="26105">
          <cell r="A26105">
            <v>1</v>
          </cell>
        </row>
        <row r="26106">
          <cell r="A26106">
            <v>1</v>
          </cell>
        </row>
        <row r="26107">
          <cell r="A26107">
            <v>1</v>
          </cell>
        </row>
        <row r="26108">
          <cell r="A26108">
            <v>1</v>
          </cell>
        </row>
        <row r="26109">
          <cell r="A26109">
            <v>1</v>
          </cell>
        </row>
        <row r="26110">
          <cell r="A26110">
            <v>1</v>
          </cell>
        </row>
        <row r="26111">
          <cell r="A26111">
            <v>1</v>
          </cell>
        </row>
        <row r="26112">
          <cell r="A26112">
            <v>1</v>
          </cell>
        </row>
        <row r="26113">
          <cell r="A26113">
            <v>1</v>
          </cell>
        </row>
        <row r="26114">
          <cell r="A26114">
            <v>1</v>
          </cell>
        </row>
        <row r="26115">
          <cell r="A26115">
            <v>1</v>
          </cell>
        </row>
        <row r="26116">
          <cell r="A26116">
            <v>1</v>
          </cell>
        </row>
        <row r="26117">
          <cell r="A26117">
            <v>1</v>
          </cell>
        </row>
        <row r="26118">
          <cell r="A26118">
            <v>1</v>
          </cell>
        </row>
        <row r="26119">
          <cell r="A26119">
            <v>1</v>
          </cell>
        </row>
        <row r="26120">
          <cell r="A26120">
            <v>1</v>
          </cell>
        </row>
        <row r="26121">
          <cell r="A26121">
            <v>1</v>
          </cell>
        </row>
        <row r="26122">
          <cell r="A26122">
            <v>1</v>
          </cell>
        </row>
        <row r="26123">
          <cell r="A26123">
            <v>1</v>
          </cell>
        </row>
        <row r="26124">
          <cell r="A26124">
            <v>1</v>
          </cell>
        </row>
        <row r="26125">
          <cell r="A26125">
            <v>1</v>
          </cell>
        </row>
        <row r="26126">
          <cell r="A26126">
            <v>1</v>
          </cell>
        </row>
        <row r="26127">
          <cell r="A26127">
            <v>1</v>
          </cell>
        </row>
        <row r="26128">
          <cell r="A26128">
            <v>1</v>
          </cell>
        </row>
        <row r="26129">
          <cell r="A26129">
            <v>1</v>
          </cell>
        </row>
        <row r="26130">
          <cell r="A26130">
            <v>1</v>
          </cell>
        </row>
        <row r="26131">
          <cell r="A26131">
            <v>1</v>
          </cell>
        </row>
        <row r="26132">
          <cell r="A26132">
            <v>1</v>
          </cell>
        </row>
        <row r="26133">
          <cell r="A26133">
            <v>1</v>
          </cell>
        </row>
        <row r="26134">
          <cell r="A26134">
            <v>1</v>
          </cell>
        </row>
        <row r="26135">
          <cell r="A26135">
            <v>1</v>
          </cell>
        </row>
        <row r="26136">
          <cell r="A26136">
            <v>1</v>
          </cell>
        </row>
        <row r="26137">
          <cell r="A26137">
            <v>1</v>
          </cell>
        </row>
        <row r="26138">
          <cell r="A26138">
            <v>1</v>
          </cell>
        </row>
        <row r="26139">
          <cell r="A26139">
            <v>1</v>
          </cell>
        </row>
        <row r="26140">
          <cell r="A26140">
            <v>1</v>
          </cell>
        </row>
        <row r="26141">
          <cell r="A26141">
            <v>1</v>
          </cell>
        </row>
        <row r="26142">
          <cell r="A26142">
            <v>1</v>
          </cell>
        </row>
        <row r="26143">
          <cell r="A26143">
            <v>1</v>
          </cell>
        </row>
        <row r="26144">
          <cell r="A26144">
            <v>1</v>
          </cell>
        </row>
        <row r="26145">
          <cell r="A26145">
            <v>1</v>
          </cell>
        </row>
        <row r="26146">
          <cell r="A26146">
            <v>1</v>
          </cell>
        </row>
        <row r="26147">
          <cell r="A26147">
            <v>1</v>
          </cell>
        </row>
        <row r="26148">
          <cell r="A26148">
            <v>1</v>
          </cell>
        </row>
        <row r="26149">
          <cell r="A26149">
            <v>1</v>
          </cell>
        </row>
        <row r="26150">
          <cell r="A26150">
            <v>1</v>
          </cell>
        </row>
        <row r="26151">
          <cell r="A26151">
            <v>1</v>
          </cell>
        </row>
        <row r="26152">
          <cell r="A26152">
            <v>1</v>
          </cell>
        </row>
        <row r="26153">
          <cell r="A26153">
            <v>1</v>
          </cell>
        </row>
        <row r="26154">
          <cell r="A26154">
            <v>1</v>
          </cell>
        </row>
        <row r="26155">
          <cell r="A26155">
            <v>1</v>
          </cell>
        </row>
        <row r="26156">
          <cell r="A26156">
            <v>1</v>
          </cell>
        </row>
        <row r="26157">
          <cell r="A26157">
            <v>1</v>
          </cell>
        </row>
        <row r="26158">
          <cell r="A26158">
            <v>1</v>
          </cell>
        </row>
        <row r="26159">
          <cell r="A26159">
            <v>1</v>
          </cell>
        </row>
        <row r="26160">
          <cell r="A26160">
            <v>1</v>
          </cell>
        </row>
        <row r="26161">
          <cell r="A26161">
            <v>1</v>
          </cell>
        </row>
        <row r="26162">
          <cell r="A26162">
            <v>1</v>
          </cell>
        </row>
        <row r="26163">
          <cell r="A26163">
            <v>1</v>
          </cell>
        </row>
        <row r="26164">
          <cell r="A26164">
            <v>1</v>
          </cell>
        </row>
        <row r="26165">
          <cell r="A26165">
            <v>1</v>
          </cell>
        </row>
        <row r="26166">
          <cell r="A26166">
            <v>1</v>
          </cell>
        </row>
        <row r="26167">
          <cell r="A26167">
            <v>1</v>
          </cell>
        </row>
        <row r="26168">
          <cell r="A26168">
            <v>1</v>
          </cell>
        </row>
        <row r="26169">
          <cell r="A26169">
            <v>1</v>
          </cell>
        </row>
        <row r="26170">
          <cell r="A26170">
            <v>1</v>
          </cell>
        </row>
        <row r="26171">
          <cell r="A26171">
            <v>1</v>
          </cell>
        </row>
        <row r="26172">
          <cell r="A26172">
            <v>1</v>
          </cell>
        </row>
        <row r="26173">
          <cell r="A26173">
            <v>1</v>
          </cell>
        </row>
        <row r="26174">
          <cell r="A26174">
            <v>1</v>
          </cell>
        </row>
        <row r="26175">
          <cell r="A26175">
            <v>1</v>
          </cell>
        </row>
        <row r="26176">
          <cell r="A26176">
            <v>1</v>
          </cell>
        </row>
        <row r="26177">
          <cell r="A26177">
            <v>1</v>
          </cell>
        </row>
        <row r="26178">
          <cell r="A26178">
            <v>1</v>
          </cell>
        </row>
        <row r="26179">
          <cell r="A26179">
            <v>1</v>
          </cell>
        </row>
        <row r="26180">
          <cell r="A26180">
            <v>1</v>
          </cell>
        </row>
        <row r="26181">
          <cell r="A26181">
            <v>1</v>
          </cell>
        </row>
        <row r="26182">
          <cell r="A26182">
            <v>1</v>
          </cell>
        </row>
        <row r="26183">
          <cell r="A26183">
            <v>1</v>
          </cell>
        </row>
        <row r="26184">
          <cell r="A26184">
            <v>1</v>
          </cell>
        </row>
        <row r="26185">
          <cell r="A26185">
            <v>1</v>
          </cell>
        </row>
        <row r="26186">
          <cell r="A26186">
            <v>1</v>
          </cell>
        </row>
        <row r="26187">
          <cell r="A26187">
            <v>1</v>
          </cell>
        </row>
        <row r="26188">
          <cell r="A26188">
            <v>1</v>
          </cell>
        </row>
        <row r="26189">
          <cell r="A26189">
            <v>1</v>
          </cell>
        </row>
        <row r="26190">
          <cell r="A26190">
            <v>1</v>
          </cell>
        </row>
        <row r="26191">
          <cell r="A26191">
            <v>1</v>
          </cell>
        </row>
        <row r="26192">
          <cell r="A26192">
            <v>1</v>
          </cell>
        </row>
        <row r="26193">
          <cell r="A26193">
            <v>1</v>
          </cell>
        </row>
        <row r="26194">
          <cell r="A26194">
            <v>1</v>
          </cell>
        </row>
        <row r="26195">
          <cell r="A26195">
            <v>1</v>
          </cell>
        </row>
        <row r="26196">
          <cell r="A26196">
            <v>1</v>
          </cell>
        </row>
        <row r="26197">
          <cell r="A26197">
            <v>1</v>
          </cell>
        </row>
        <row r="26198">
          <cell r="A26198">
            <v>1</v>
          </cell>
        </row>
        <row r="26199">
          <cell r="A26199">
            <v>1</v>
          </cell>
        </row>
        <row r="26200">
          <cell r="A26200">
            <v>1</v>
          </cell>
        </row>
        <row r="26201">
          <cell r="A26201">
            <v>1</v>
          </cell>
        </row>
        <row r="26202">
          <cell r="A26202">
            <v>1</v>
          </cell>
        </row>
        <row r="26203">
          <cell r="A26203">
            <v>1</v>
          </cell>
        </row>
        <row r="26204">
          <cell r="A26204">
            <v>1</v>
          </cell>
        </row>
        <row r="26205">
          <cell r="A26205">
            <v>1</v>
          </cell>
        </row>
        <row r="26206">
          <cell r="A26206">
            <v>1</v>
          </cell>
        </row>
        <row r="26207">
          <cell r="A26207">
            <v>1</v>
          </cell>
        </row>
        <row r="26208">
          <cell r="A26208">
            <v>1</v>
          </cell>
        </row>
        <row r="26209">
          <cell r="A26209">
            <v>1</v>
          </cell>
        </row>
        <row r="26210">
          <cell r="A26210">
            <v>1</v>
          </cell>
        </row>
        <row r="26211">
          <cell r="A26211">
            <v>1</v>
          </cell>
        </row>
        <row r="26212">
          <cell r="A26212">
            <v>1</v>
          </cell>
        </row>
        <row r="26213">
          <cell r="A26213">
            <v>1</v>
          </cell>
        </row>
        <row r="26214">
          <cell r="A26214">
            <v>1</v>
          </cell>
        </row>
        <row r="26215">
          <cell r="A26215">
            <v>1</v>
          </cell>
        </row>
        <row r="26216">
          <cell r="A26216">
            <v>1</v>
          </cell>
        </row>
        <row r="26217">
          <cell r="A26217">
            <v>1</v>
          </cell>
        </row>
        <row r="26218">
          <cell r="A26218">
            <v>1</v>
          </cell>
        </row>
        <row r="26219">
          <cell r="A26219">
            <v>1</v>
          </cell>
        </row>
        <row r="26220">
          <cell r="A26220">
            <v>1</v>
          </cell>
        </row>
        <row r="26221">
          <cell r="A26221">
            <v>1</v>
          </cell>
        </row>
        <row r="26222">
          <cell r="A26222">
            <v>1</v>
          </cell>
        </row>
        <row r="26223">
          <cell r="A26223">
            <v>1</v>
          </cell>
        </row>
        <row r="26224">
          <cell r="A26224">
            <v>1</v>
          </cell>
        </row>
        <row r="26225">
          <cell r="A26225">
            <v>1</v>
          </cell>
        </row>
        <row r="26226">
          <cell r="A26226">
            <v>1</v>
          </cell>
        </row>
        <row r="26227">
          <cell r="A26227">
            <v>1</v>
          </cell>
        </row>
        <row r="26228">
          <cell r="A26228">
            <v>1</v>
          </cell>
        </row>
        <row r="26229">
          <cell r="A26229">
            <v>1</v>
          </cell>
        </row>
        <row r="26230">
          <cell r="A26230">
            <v>1</v>
          </cell>
        </row>
        <row r="26231">
          <cell r="A26231">
            <v>1</v>
          </cell>
        </row>
        <row r="26232">
          <cell r="A26232">
            <v>1</v>
          </cell>
        </row>
        <row r="26233">
          <cell r="A26233">
            <v>1</v>
          </cell>
        </row>
        <row r="26234">
          <cell r="A26234">
            <v>1</v>
          </cell>
        </row>
        <row r="26235">
          <cell r="A26235">
            <v>1</v>
          </cell>
        </row>
        <row r="26236">
          <cell r="A26236">
            <v>1</v>
          </cell>
        </row>
        <row r="26237">
          <cell r="A26237">
            <v>1</v>
          </cell>
        </row>
        <row r="26238">
          <cell r="A26238">
            <v>1</v>
          </cell>
        </row>
        <row r="26239">
          <cell r="A26239">
            <v>1</v>
          </cell>
        </row>
        <row r="26240">
          <cell r="A26240">
            <v>1</v>
          </cell>
        </row>
        <row r="26241">
          <cell r="A26241">
            <v>1</v>
          </cell>
        </row>
        <row r="26242">
          <cell r="A26242">
            <v>1</v>
          </cell>
        </row>
        <row r="26243">
          <cell r="A26243">
            <v>1</v>
          </cell>
        </row>
        <row r="26244">
          <cell r="A26244">
            <v>1</v>
          </cell>
        </row>
        <row r="26245">
          <cell r="A26245">
            <v>1</v>
          </cell>
        </row>
        <row r="26246">
          <cell r="A26246">
            <v>1</v>
          </cell>
        </row>
        <row r="26247">
          <cell r="A26247">
            <v>1</v>
          </cell>
        </row>
        <row r="26248">
          <cell r="A26248">
            <v>1</v>
          </cell>
        </row>
        <row r="26249">
          <cell r="A26249">
            <v>1</v>
          </cell>
        </row>
        <row r="26250">
          <cell r="A26250">
            <v>1</v>
          </cell>
        </row>
        <row r="26251">
          <cell r="A26251">
            <v>1</v>
          </cell>
        </row>
        <row r="26252">
          <cell r="A26252">
            <v>1</v>
          </cell>
        </row>
        <row r="26253">
          <cell r="A26253">
            <v>1</v>
          </cell>
        </row>
        <row r="26254">
          <cell r="A26254">
            <v>1</v>
          </cell>
        </row>
        <row r="26255">
          <cell r="A26255">
            <v>1</v>
          </cell>
        </row>
        <row r="26256">
          <cell r="A26256">
            <v>1</v>
          </cell>
        </row>
        <row r="26257">
          <cell r="A26257">
            <v>1</v>
          </cell>
        </row>
        <row r="26258">
          <cell r="A26258">
            <v>1</v>
          </cell>
        </row>
        <row r="26259">
          <cell r="A26259">
            <v>1</v>
          </cell>
        </row>
        <row r="26260">
          <cell r="A26260">
            <v>1</v>
          </cell>
        </row>
        <row r="26261">
          <cell r="A26261">
            <v>1</v>
          </cell>
        </row>
        <row r="26262">
          <cell r="A26262">
            <v>1</v>
          </cell>
        </row>
        <row r="26263">
          <cell r="A26263">
            <v>1</v>
          </cell>
        </row>
        <row r="26264">
          <cell r="A26264">
            <v>1</v>
          </cell>
        </row>
        <row r="26265">
          <cell r="A26265">
            <v>1</v>
          </cell>
        </row>
        <row r="26266">
          <cell r="A26266">
            <v>1</v>
          </cell>
        </row>
        <row r="26267">
          <cell r="A26267">
            <v>1</v>
          </cell>
        </row>
        <row r="26268">
          <cell r="A26268">
            <v>1</v>
          </cell>
        </row>
        <row r="26269">
          <cell r="A26269">
            <v>1</v>
          </cell>
        </row>
        <row r="26270">
          <cell r="A26270">
            <v>1</v>
          </cell>
        </row>
        <row r="26271">
          <cell r="A26271">
            <v>1</v>
          </cell>
        </row>
        <row r="26272">
          <cell r="A26272">
            <v>1</v>
          </cell>
        </row>
        <row r="26273">
          <cell r="A26273">
            <v>1</v>
          </cell>
        </row>
        <row r="26274">
          <cell r="A26274">
            <v>1</v>
          </cell>
        </row>
        <row r="26275">
          <cell r="A26275">
            <v>1</v>
          </cell>
        </row>
        <row r="26276">
          <cell r="A26276">
            <v>1</v>
          </cell>
        </row>
        <row r="26277">
          <cell r="A26277">
            <v>1</v>
          </cell>
        </row>
        <row r="26278">
          <cell r="A26278">
            <v>1</v>
          </cell>
        </row>
        <row r="26279">
          <cell r="A26279">
            <v>1</v>
          </cell>
        </row>
        <row r="26280">
          <cell r="A26280">
            <v>1</v>
          </cell>
        </row>
        <row r="26281">
          <cell r="A26281">
            <v>1</v>
          </cell>
        </row>
        <row r="26282">
          <cell r="A26282">
            <v>1</v>
          </cell>
        </row>
        <row r="26283">
          <cell r="A26283">
            <v>1</v>
          </cell>
        </row>
        <row r="26284">
          <cell r="A26284">
            <v>1</v>
          </cell>
        </row>
        <row r="26285">
          <cell r="A26285">
            <v>1</v>
          </cell>
        </row>
        <row r="26286">
          <cell r="A26286">
            <v>1</v>
          </cell>
        </row>
        <row r="26287">
          <cell r="A26287">
            <v>1</v>
          </cell>
        </row>
        <row r="26288">
          <cell r="A26288">
            <v>1</v>
          </cell>
        </row>
        <row r="26289">
          <cell r="A26289">
            <v>1</v>
          </cell>
        </row>
        <row r="26290">
          <cell r="A26290">
            <v>1</v>
          </cell>
        </row>
        <row r="26291">
          <cell r="A26291">
            <v>1</v>
          </cell>
        </row>
        <row r="26292">
          <cell r="A26292">
            <v>1</v>
          </cell>
        </row>
        <row r="26293">
          <cell r="A26293">
            <v>1</v>
          </cell>
        </row>
        <row r="26294">
          <cell r="A26294">
            <v>1</v>
          </cell>
        </row>
        <row r="26295">
          <cell r="A26295">
            <v>1</v>
          </cell>
        </row>
        <row r="26296">
          <cell r="A26296">
            <v>1</v>
          </cell>
        </row>
        <row r="26297">
          <cell r="A26297">
            <v>1</v>
          </cell>
        </row>
        <row r="26298">
          <cell r="A26298">
            <v>1</v>
          </cell>
        </row>
        <row r="26299">
          <cell r="A26299">
            <v>1</v>
          </cell>
        </row>
        <row r="26300">
          <cell r="A26300">
            <v>1</v>
          </cell>
        </row>
        <row r="26301">
          <cell r="A26301">
            <v>1</v>
          </cell>
        </row>
        <row r="26302">
          <cell r="A26302">
            <v>1</v>
          </cell>
        </row>
        <row r="26303">
          <cell r="A26303">
            <v>1</v>
          </cell>
        </row>
        <row r="26304">
          <cell r="A26304">
            <v>1</v>
          </cell>
        </row>
        <row r="26305">
          <cell r="A26305">
            <v>1</v>
          </cell>
        </row>
        <row r="26306">
          <cell r="A26306">
            <v>1</v>
          </cell>
        </row>
        <row r="26307">
          <cell r="A26307">
            <v>1</v>
          </cell>
        </row>
        <row r="26308">
          <cell r="A26308">
            <v>1</v>
          </cell>
        </row>
        <row r="26309">
          <cell r="A26309">
            <v>1</v>
          </cell>
        </row>
        <row r="26310">
          <cell r="A26310">
            <v>1</v>
          </cell>
        </row>
        <row r="26311">
          <cell r="A26311">
            <v>1</v>
          </cell>
        </row>
        <row r="26312">
          <cell r="A26312">
            <v>1</v>
          </cell>
        </row>
        <row r="26313">
          <cell r="A26313">
            <v>1</v>
          </cell>
        </row>
        <row r="26314">
          <cell r="A26314">
            <v>1</v>
          </cell>
        </row>
        <row r="26315">
          <cell r="A26315">
            <v>1</v>
          </cell>
        </row>
        <row r="26316">
          <cell r="A26316">
            <v>1</v>
          </cell>
        </row>
        <row r="26317">
          <cell r="A26317">
            <v>1</v>
          </cell>
        </row>
        <row r="26318">
          <cell r="A26318">
            <v>1</v>
          </cell>
        </row>
        <row r="26319">
          <cell r="A26319">
            <v>1</v>
          </cell>
        </row>
        <row r="26320">
          <cell r="A26320">
            <v>1</v>
          </cell>
        </row>
        <row r="26321">
          <cell r="A26321">
            <v>1</v>
          </cell>
        </row>
        <row r="26322">
          <cell r="A26322">
            <v>1</v>
          </cell>
        </row>
        <row r="26323">
          <cell r="A26323">
            <v>1</v>
          </cell>
        </row>
        <row r="26324">
          <cell r="A26324">
            <v>1</v>
          </cell>
        </row>
        <row r="26325">
          <cell r="A26325">
            <v>1</v>
          </cell>
        </row>
        <row r="26326">
          <cell r="A26326">
            <v>1</v>
          </cell>
        </row>
        <row r="26327">
          <cell r="A26327">
            <v>1</v>
          </cell>
        </row>
        <row r="26328">
          <cell r="A26328">
            <v>1</v>
          </cell>
        </row>
        <row r="26329">
          <cell r="A26329">
            <v>1</v>
          </cell>
        </row>
        <row r="26330">
          <cell r="A26330">
            <v>1</v>
          </cell>
        </row>
        <row r="26331">
          <cell r="A26331">
            <v>1</v>
          </cell>
        </row>
        <row r="26332">
          <cell r="A26332">
            <v>1</v>
          </cell>
        </row>
        <row r="26333">
          <cell r="A26333">
            <v>1</v>
          </cell>
        </row>
        <row r="26334">
          <cell r="A26334">
            <v>1</v>
          </cell>
        </row>
        <row r="26335">
          <cell r="A26335">
            <v>1</v>
          </cell>
        </row>
        <row r="26336">
          <cell r="A26336">
            <v>1</v>
          </cell>
        </row>
        <row r="26337">
          <cell r="A26337">
            <v>1</v>
          </cell>
        </row>
        <row r="26338">
          <cell r="A26338">
            <v>1</v>
          </cell>
        </row>
        <row r="26339">
          <cell r="A26339">
            <v>1</v>
          </cell>
        </row>
        <row r="26340">
          <cell r="A26340">
            <v>1</v>
          </cell>
        </row>
        <row r="26341">
          <cell r="A26341">
            <v>1</v>
          </cell>
        </row>
        <row r="26342">
          <cell r="A26342">
            <v>1</v>
          </cell>
        </row>
        <row r="26343">
          <cell r="A26343">
            <v>1</v>
          </cell>
        </row>
        <row r="26344">
          <cell r="A26344">
            <v>1</v>
          </cell>
        </row>
        <row r="26345">
          <cell r="A26345">
            <v>1</v>
          </cell>
        </row>
        <row r="26346">
          <cell r="A26346">
            <v>1</v>
          </cell>
        </row>
        <row r="26347">
          <cell r="A26347">
            <v>1</v>
          </cell>
        </row>
        <row r="26348">
          <cell r="A26348">
            <v>1</v>
          </cell>
        </row>
        <row r="26349">
          <cell r="A26349">
            <v>1</v>
          </cell>
        </row>
        <row r="26350">
          <cell r="A26350">
            <v>1</v>
          </cell>
        </row>
        <row r="26351">
          <cell r="A26351">
            <v>1</v>
          </cell>
        </row>
        <row r="26352">
          <cell r="A26352">
            <v>1</v>
          </cell>
        </row>
        <row r="26353">
          <cell r="A26353">
            <v>1</v>
          </cell>
        </row>
        <row r="26354">
          <cell r="A26354">
            <v>1</v>
          </cell>
        </row>
        <row r="26355">
          <cell r="A26355">
            <v>1</v>
          </cell>
        </row>
        <row r="26356">
          <cell r="A26356">
            <v>1</v>
          </cell>
        </row>
        <row r="26357">
          <cell r="A26357">
            <v>1</v>
          </cell>
        </row>
        <row r="26358">
          <cell r="A26358">
            <v>1</v>
          </cell>
        </row>
        <row r="26359">
          <cell r="A26359">
            <v>1</v>
          </cell>
        </row>
        <row r="26360">
          <cell r="A26360">
            <v>1</v>
          </cell>
        </row>
        <row r="26361">
          <cell r="A26361">
            <v>1</v>
          </cell>
        </row>
        <row r="26362">
          <cell r="A26362">
            <v>1</v>
          </cell>
        </row>
        <row r="26363">
          <cell r="A26363">
            <v>1</v>
          </cell>
        </row>
        <row r="26364">
          <cell r="A26364">
            <v>1</v>
          </cell>
        </row>
        <row r="26365">
          <cell r="A26365">
            <v>1</v>
          </cell>
        </row>
        <row r="26366">
          <cell r="A26366">
            <v>1</v>
          </cell>
        </row>
        <row r="26367">
          <cell r="A26367">
            <v>1</v>
          </cell>
        </row>
        <row r="26368">
          <cell r="A26368">
            <v>1</v>
          </cell>
        </row>
        <row r="26369">
          <cell r="A26369">
            <v>1</v>
          </cell>
        </row>
        <row r="26370">
          <cell r="A26370">
            <v>1</v>
          </cell>
        </row>
        <row r="26371">
          <cell r="A26371">
            <v>1</v>
          </cell>
        </row>
        <row r="26372">
          <cell r="A26372">
            <v>1</v>
          </cell>
        </row>
        <row r="26373">
          <cell r="A26373">
            <v>1</v>
          </cell>
        </row>
        <row r="26374">
          <cell r="A26374">
            <v>1</v>
          </cell>
        </row>
        <row r="26375">
          <cell r="A26375">
            <v>1</v>
          </cell>
        </row>
        <row r="26376">
          <cell r="A26376">
            <v>1</v>
          </cell>
        </row>
        <row r="26377">
          <cell r="A26377">
            <v>1</v>
          </cell>
        </row>
        <row r="26378">
          <cell r="A26378">
            <v>1</v>
          </cell>
        </row>
        <row r="26379">
          <cell r="A26379">
            <v>1</v>
          </cell>
        </row>
        <row r="26380">
          <cell r="A26380">
            <v>1</v>
          </cell>
        </row>
        <row r="26381">
          <cell r="A26381">
            <v>1</v>
          </cell>
        </row>
        <row r="26382">
          <cell r="A26382">
            <v>1</v>
          </cell>
        </row>
        <row r="26383">
          <cell r="A26383">
            <v>1</v>
          </cell>
        </row>
        <row r="26384">
          <cell r="A26384">
            <v>1</v>
          </cell>
        </row>
        <row r="26385">
          <cell r="A26385">
            <v>1</v>
          </cell>
        </row>
        <row r="26386">
          <cell r="A26386">
            <v>1</v>
          </cell>
        </row>
        <row r="26387">
          <cell r="A26387">
            <v>1</v>
          </cell>
        </row>
        <row r="26388">
          <cell r="A26388">
            <v>1</v>
          </cell>
        </row>
        <row r="26389">
          <cell r="A26389">
            <v>1</v>
          </cell>
        </row>
        <row r="26390">
          <cell r="A26390">
            <v>1</v>
          </cell>
        </row>
        <row r="26391">
          <cell r="A26391">
            <v>1</v>
          </cell>
        </row>
        <row r="26392">
          <cell r="A26392">
            <v>1</v>
          </cell>
        </row>
        <row r="26393">
          <cell r="A26393">
            <v>1</v>
          </cell>
        </row>
        <row r="26394">
          <cell r="A26394">
            <v>1</v>
          </cell>
        </row>
        <row r="26395">
          <cell r="A26395">
            <v>1</v>
          </cell>
        </row>
        <row r="26396">
          <cell r="A26396">
            <v>1</v>
          </cell>
        </row>
        <row r="26397">
          <cell r="A26397">
            <v>1</v>
          </cell>
        </row>
        <row r="26398">
          <cell r="A26398">
            <v>1</v>
          </cell>
        </row>
        <row r="26399">
          <cell r="A26399">
            <v>1</v>
          </cell>
        </row>
        <row r="26400">
          <cell r="A26400">
            <v>1</v>
          </cell>
        </row>
        <row r="26401">
          <cell r="A26401">
            <v>1</v>
          </cell>
        </row>
        <row r="26402">
          <cell r="A26402">
            <v>1</v>
          </cell>
        </row>
        <row r="26403">
          <cell r="A26403">
            <v>1</v>
          </cell>
        </row>
        <row r="26404">
          <cell r="A26404">
            <v>1</v>
          </cell>
        </row>
        <row r="26405">
          <cell r="A26405">
            <v>1</v>
          </cell>
        </row>
        <row r="26406">
          <cell r="A26406">
            <v>1</v>
          </cell>
        </row>
        <row r="26407">
          <cell r="A26407">
            <v>1</v>
          </cell>
        </row>
        <row r="26408">
          <cell r="A26408">
            <v>1</v>
          </cell>
        </row>
        <row r="26409">
          <cell r="A26409">
            <v>1</v>
          </cell>
        </row>
        <row r="26410">
          <cell r="A26410">
            <v>1</v>
          </cell>
        </row>
        <row r="26411">
          <cell r="A26411">
            <v>1</v>
          </cell>
        </row>
        <row r="26412">
          <cell r="A26412">
            <v>1</v>
          </cell>
        </row>
        <row r="26413">
          <cell r="A26413">
            <v>1</v>
          </cell>
        </row>
        <row r="26414">
          <cell r="A26414">
            <v>1</v>
          </cell>
        </row>
        <row r="26415">
          <cell r="A26415">
            <v>1</v>
          </cell>
        </row>
        <row r="26416">
          <cell r="A26416">
            <v>1</v>
          </cell>
        </row>
        <row r="26417">
          <cell r="A26417">
            <v>1</v>
          </cell>
        </row>
        <row r="26418">
          <cell r="A26418">
            <v>1</v>
          </cell>
        </row>
        <row r="26419">
          <cell r="A26419">
            <v>1</v>
          </cell>
        </row>
        <row r="26420">
          <cell r="A26420">
            <v>1</v>
          </cell>
        </row>
        <row r="26421">
          <cell r="A26421">
            <v>1</v>
          </cell>
        </row>
        <row r="26422">
          <cell r="A26422">
            <v>1</v>
          </cell>
        </row>
        <row r="26423">
          <cell r="A26423">
            <v>1</v>
          </cell>
        </row>
        <row r="26424">
          <cell r="A26424">
            <v>1</v>
          </cell>
        </row>
        <row r="26425">
          <cell r="A26425">
            <v>1</v>
          </cell>
        </row>
        <row r="26426">
          <cell r="A26426">
            <v>1</v>
          </cell>
        </row>
        <row r="26427">
          <cell r="A26427">
            <v>1</v>
          </cell>
        </row>
        <row r="26428">
          <cell r="A26428">
            <v>1</v>
          </cell>
        </row>
        <row r="26429">
          <cell r="A26429">
            <v>1</v>
          </cell>
        </row>
        <row r="26430">
          <cell r="A26430">
            <v>1</v>
          </cell>
        </row>
        <row r="26431">
          <cell r="A26431">
            <v>1</v>
          </cell>
        </row>
        <row r="26432">
          <cell r="A26432">
            <v>1</v>
          </cell>
        </row>
        <row r="26433">
          <cell r="A26433">
            <v>1</v>
          </cell>
        </row>
        <row r="26434">
          <cell r="A26434">
            <v>1</v>
          </cell>
        </row>
        <row r="26435">
          <cell r="A26435">
            <v>1</v>
          </cell>
        </row>
        <row r="26436">
          <cell r="A26436">
            <v>1</v>
          </cell>
        </row>
        <row r="26437">
          <cell r="A26437">
            <v>1</v>
          </cell>
        </row>
        <row r="26438">
          <cell r="A26438">
            <v>1</v>
          </cell>
        </row>
        <row r="26439">
          <cell r="A26439">
            <v>1</v>
          </cell>
        </row>
        <row r="26440">
          <cell r="A26440">
            <v>1</v>
          </cell>
        </row>
        <row r="26441">
          <cell r="A26441">
            <v>1</v>
          </cell>
        </row>
        <row r="26442">
          <cell r="A26442">
            <v>1</v>
          </cell>
        </row>
        <row r="26443">
          <cell r="A26443">
            <v>1</v>
          </cell>
        </row>
        <row r="26444">
          <cell r="A26444">
            <v>1</v>
          </cell>
        </row>
        <row r="26445">
          <cell r="A26445">
            <v>1</v>
          </cell>
        </row>
        <row r="26446">
          <cell r="A26446">
            <v>1</v>
          </cell>
        </row>
        <row r="26447">
          <cell r="A26447">
            <v>1</v>
          </cell>
        </row>
        <row r="26448">
          <cell r="A26448">
            <v>1</v>
          </cell>
        </row>
        <row r="26449">
          <cell r="A26449">
            <v>1</v>
          </cell>
        </row>
        <row r="26450">
          <cell r="A26450">
            <v>1</v>
          </cell>
        </row>
        <row r="26451">
          <cell r="A26451">
            <v>1</v>
          </cell>
        </row>
        <row r="26452">
          <cell r="A26452">
            <v>1</v>
          </cell>
        </row>
        <row r="26453">
          <cell r="A26453">
            <v>1</v>
          </cell>
        </row>
        <row r="26454">
          <cell r="A26454">
            <v>1</v>
          </cell>
        </row>
        <row r="26455">
          <cell r="A26455">
            <v>1</v>
          </cell>
        </row>
        <row r="26456">
          <cell r="A26456">
            <v>1</v>
          </cell>
        </row>
        <row r="26457">
          <cell r="A26457">
            <v>1</v>
          </cell>
        </row>
        <row r="26458">
          <cell r="A26458">
            <v>1</v>
          </cell>
        </row>
        <row r="26459">
          <cell r="A26459">
            <v>1</v>
          </cell>
        </row>
        <row r="26460">
          <cell r="A26460">
            <v>1</v>
          </cell>
        </row>
        <row r="26461">
          <cell r="A26461">
            <v>1</v>
          </cell>
        </row>
        <row r="26462">
          <cell r="A26462">
            <v>1</v>
          </cell>
        </row>
        <row r="26463">
          <cell r="A26463">
            <v>1</v>
          </cell>
        </row>
        <row r="26464">
          <cell r="A26464">
            <v>1</v>
          </cell>
        </row>
        <row r="26465">
          <cell r="A26465">
            <v>1</v>
          </cell>
        </row>
        <row r="26466">
          <cell r="A26466">
            <v>1</v>
          </cell>
        </row>
        <row r="26467">
          <cell r="A26467">
            <v>1</v>
          </cell>
        </row>
        <row r="26468">
          <cell r="A26468">
            <v>1</v>
          </cell>
        </row>
        <row r="26469">
          <cell r="A26469">
            <v>1</v>
          </cell>
        </row>
        <row r="26470">
          <cell r="A26470">
            <v>1</v>
          </cell>
        </row>
        <row r="26471">
          <cell r="A26471">
            <v>1</v>
          </cell>
        </row>
        <row r="26472">
          <cell r="A26472">
            <v>1</v>
          </cell>
        </row>
        <row r="26473">
          <cell r="A26473">
            <v>1</v>
          </cell>
        </row>
        <row r="26474">
          <cell r="A26474">
            <v>1</v>
          </cell>
        </row>
        <row r="26475">
          <cell r="A26475">
            <v>1</v>
          </cell>
        </row>
        <row r="26476">
          <cell r="A26476">
            <v>1</v>
          </cell>
        </row>
        <row r="26477">
          <cell r="A26477">
            <v>1</v>
          </cell>
        </row>
        <row r="26478">
          <cell r="A26478">
            <v>1</v>
          </cell>
        </row>
        <row r="26479">
          <cell r="A26479">
            <v>1</v>
          </cell>
        </row>
        <row r="26480">
          <cell r="A26480">
            <v>1</v>
          </cell>
        </row>
        <row r="26481">
          <cell r="A26481">
            <v>1</v>
          </cell>
        </row>
        <row r="26482">
          <cell r="A26482">
            <v>1</v>
          </cell>
        </row>
        <row r="26483">
          <cell r="A26483">
            <v>1</v>
          </cell>
        </row>
        <row r="26484">
          <cell r="A26484">
            <v>1</v>
          </cell>
        </row>
        <row r="26485">
          <cell r="A26485">
            <v>1</v>
          </cell>
        </row>
        <row r="26486">
          <cell r="A26486">
            <v>1</v>
          </cell>
        </row>
        <row r="26487">
          <cell r="A26487">
            <v>1</v>
          </cell>
        </row>
        <row r="26488">
          <cell r="A26488">
            <v>1</v>
          </cell>
        </row>
        <row r="26489">
          <cell r="A26489">
            <v>1</v>
          </cell>
        </row>
        <row r="26490">
          <cell r="A26490">
            <v>1</v>
          </cell>
        </row>
        <row r="26491">
          <cell r="A26491">
            <v>1</v>
          </cell>
        </row>
        <row r="26492">
          <cell r="A26492">
            <v>1</v>
          </cell>
        </row>
        <row r="26493">
          <cell r="A26493">
            <v>1</v>
          </cell>
        </row>
        <row r="26494">
          <cell r="A26494">
            <v>1</v>
          </cell>
        </row>
        <row r="26495">
          <cell r="A26495">
            <v>1</v>
          </cell>
        </row>
        <row r="26496">
          <cell r="A26496">
            <v>1</v>
          </cell>
        </row>
        <row r="26497">
          <cell r="A26497">
            <v>1</v>
          </cell>
        </row>
        <row r="26498">
          <cell r="A26498">
            <v>1</v>
          </cell>
        </row>
        <row r="26499">
          <cell r="A26499">
            <v>1</v>
          </cell>
        </row>
        <row r="26500">
          <cell r="A26500">
            <v>1</v>
          </cell>
        </row>
        <row r="26501">
          <cell r="A26501">
            <v>1</v>
          </cell>
        </row>
        <row r="26502">
          <cell r="A26502">
            <v>1</v>
          </cell>
        </row>
        <row r="26503">
          <cell r="A26503">
            <v>1</v>
          </cell>
        </row>
        <row r="26504">
          <cell r="A26504">
            <v>1</v>
          </cell>
        </row>
        <row r="26505">
          <cell r="A26505">
            <v>1</v>
          </cell>
        </row>
        <row r="26506">
          <cell r="A26506">
            <v>1</v>
          </cell>
        </row>
        <row r="26507">
          <cell r="A26507">
            <v>1</v>
          </cell>
        </row>
        <row r="26508">
          <cell r="A26508">
            <v>1</v>
          </cell>
        </row>
        <row r="26509">
          <cell r="A26509">
            <v>1</v>
          </cell>
        </row>
        <row r="26510">
          <cell r="A26510">
            <v>1</v>
          </cell>
        </row>
        <row r="26511">
          <cell r="A26511">
            <v>1</v>
          </cell>
        </row>
        <row r="26512">
          <cell r="A26512">
            <v>1</v>
          </cell>
        </row>
        <row r="26513">
          <cell r="A26513">
            <v>1</v>
          </cell>
        </row>
        <row r="26514">
          <cell r="A26514">
            <v>1</v>
          </cell>
        </row>
        <row r="26515">
          <cell r="A26515">
            <v>1</v>
          </cell>
        </row>
        <row r="26516">
          <cell r="A26516">
            <v>1</v>
          </cell>
        </row>
        <row r="26517">
          <cell r="A26517">
            <v>1</v>
          </cell>
        </row>
        <row r="26518">
          <cell r="A26518">
            <v>1</v>
          </cell>
        </row>
        <row r="26519">
          <cell r="A26519">
            <v>1</v>
          </cell>
        </row>
        <row r="26520">
          <cell r="A26520">
            <v>1</v>
          </cell>
        </row>
        <row r="26521">
          <cell r="A26521">
            <v>1</v>
          </cell>
        </row>
        <row r="26522">
          <cell r="A26522">
            <v>1</v>
          </cell>
        </row>
        <row r="26523">
          <cell r="A26523">
            <v>1</v>
          </cell>
        </row>
        <row r="26524">
          <cell r="A26524">
            <v>1</v>
          </cell>
        </row>
        <row r="26525">
          <cell r="A26525">
            <v>1</v>
          </cell>
        </row>
        <row r="26526">
          <cell r="A26526">
            <v>1</v>
          </cell>
        </row>
        <row r="26527">
          <cell r="A26527">
            <v>1</v>
          </cell>
        </row>
        <row r="26528">
          <cell r="A26528">
            <v>1</v>
          </cell>
        </row>
        <row r="26529">
          <cell r="A26529">
            <v>1</v>
          </cell>
        </row>
        <row r="26530">
          <cell r="A26530">
            <v>1</v>
          </cell>
        </row>
        <row r="26531">
          <cell r="A26531">
            <v>1</v>
          </cell>
        </row>
        <row r="26532">
          <cell r="A26532">
            <v>1</v>
          </cell>
        </row>
        <row r="26533">
          <cell r="A26533">
            <v>1</v>
          </cell>
        </row>
        <row r="26534">
          <cell r="A26534">
            <v>1</v>
          </cell>
        </row>
        <row r="26535">
          <cell r="A26535">
            <v>1</v>
          </cell>
        </row>
        <row r="26536">
          <cell r="A26536">
            <v>1</v>
          </cell>
        </row>
        <row r="26537">
          <cell r="A26537">
            <v>1</v>
          </cell>
        </row>
        <row r="26538">
          <cell r="A26538">
            <v>1</v>
          </cell>
        </row>
        <row r="26539">
          <cell r="A26539">
            <v>1</v>
          </cell>
        </row>
        <row r="26540">
          <cell r="A26540">
            <v>1</v>
          </cell>
        </row>
        <row r="26541">
          <cell r="A26541">
            <v>1</v>
          </cell>
        </row>
        <row r="26542">
          <cell r="A26542">
            <v>1</v>
          </cell>
        </row>
        <row r="26543">
          <cell r="A26543">
            <v>1</v>
          </cell>
        </row>
        <row r="26544">
          <cell r="A26544">
            <v>1</v>
          </cell>
        </row>
        <row r="26545">
          <cell r="A26545">
            <v>1</v>
          </cell>
        </row>
        <row r="26546">
          <cell r="A26546">
            <v>1</v>
          </cell>
        </row>
        <row r="26547">
          <cell r="A26547">
            <v>1</v>
          </cell>
        </row>
        <row r="26548">
          <cell r="A26548">
            <v>1</v>
          </cell>
        </row>
        <row r="26549">
          <cell r="A26549">
            <v>1</v>
          </cell>
        </row>
        <row r="26550">
          <cell r="A26550">
            <v>1</v>
          </cell>
        </row>
        <row r="26551">
          <cell r="A26551">
            <v>1</v>
          </cell>
        </row>
        <row r="26552">
          <cell r="A26552">
            <v>1</v>
          </cell>
        </row>
        <row r="26553">
          <cell r="A26553">
            <v>1</v>
          </cell>
        </row>
        <row r="26554">
          <cell r="A26554">
            <v>1</v>
          </cell>
        </row>
        <row r="26555">
          <cell r="A26555">
            <v>1</v>
          </cell>
        </row>
        <row r="26556">
          <cell r="A26556">
            <v>1</v>
          </cell>
        </row>
        <row r="26557">
          <cell r="A26557">
            <v>1</v>
          </cell>
        </row>
        <row r="26558">
          <cell r="A26558">
            <v>1</v>
          </cell>
        </row>
        <row r="26559">
          <cell r="A26559">
            <v>1</v>
          </cell>
        </row>
        <row r="26560">
          <cell r="A26560">
            <v>1</v>
          </cell>
        </row>
        <row r="26561">
          <cell r="A26561">
            <v>1</v>
          </cell>
        </row>
        <row r="26562">
          <cell r="A26562">
            <v>1</v>
          </cell>
        </row>
        <row r="26563">
          <cell r="A26563">
            <v>1</v>
          </cell>
        </row>
        <row r="26564">
          <cell r="A26564">
            <v>1</v>
          </cell>
        </row>
        <row r="26565">
          <cell r="A26565">
            <v>1</v>
          </cell>
        </row>
        <row r="26566">
          <cell r="A26566">
            <v>1</v>
          </cell>
        </row>
        <row r="26567">
          <cell r="A26567">
            <v>1</v>
          </cell>
        </row>
        <row r="26568">
          <cell r="A26568">
            <v>1</v>
          </cell>
        </row>
        <row r="26569">
          <cell r="A26569">
            <v>1</v>
          </cell>
        </row>
        <row r="26570">
          <cell r="A26570">
            <v>1</v>
          </cell>
        </row>
        <row r="26571">
          <cell r="A26571">
            <v>1</v>
          </cell>
        </row>
        <row r="26572">
          <cell r="A26572">
            <v>1</v>
          </cell>
        </row>
        <row r="26573">
          <cell r="A26573">
            <v>1</v>
          </cell>
        </row>
        <row r="26574">
          <cell r="A26574">
            <v>1</v>
          </cell>
        </row>
        <row r="26575">
          <cell r="A26575">
            <v>1</v>
          </cell>
        </row>
        <row r="26576">
          <cell r="A26576">
            <v>1</v>
          </cell>
        </row>
        <row r="26577">
          <cell r="A26577">
            <v>1</v>
          </cell>
        </row>
        <row r="26578">
          <cell r="A26578">
            <v>1</v>
          </cell>
        </row>
        <row r="26579">
          <cell r="A26579">
            <v>1</v>
          </cell>
        </row>
        <row r="26580">
          <cell r="A26580">
            <v>1</v>
          </cell>
        </row>
        <row r="26581">
          <cell r="A26581">
            <v>1</v>
          </cell>
        </row>
        <row r="26582">
          <cell r="A26582">
            <v>1</v>
          </cell>
        </row>
        <row r="26583">
          <cell r="A26583">
            <v>1</v>
          </cell>
        </row>
        <row r="26584">
          <cell r="A26584">
            <v>1</v>
          </cell>
        </row>
        <row r="26585">
          <cell r="A26585">
            <v>1</v>
          </cell>
        </row>
        <row r="26586">
          <cell r="A26586">
            <v>1</v>
          </cell>
        </row>
        <row r="26587">
          <cell r="A26587">
            <v>1</v>
          </cell>
        </row>
        <row r="26588">
          <cell r="A26588">
            <v>1</v>
          </cell>
        </row>
        <row r="26589">
          <cell r="A26589">
            <v>1</v>
          </cell>
        </row>
        <row r="26590">
          <cell r="A26590">
            <v>1</v>
          </cell>
        </row>
        <row r="26591">
          <cell r="A26591">
            <v>1</v>
          </cell>
        </row>
        <row r="26592">
          <cell r="A26592">
            <v>1</v>
          </cell>
        </row>
        <row r="26593">
          <cell r="A26593">
            <v>1</v>
          </cell>
        </row>
        <row r="26594">
          <cell r="A26594">
            <v>1</v>
          </cell>
        </row>
        <row r="26595">
          <cell r="A26595">
            <v>1</v>
          </cell>
        </row>
        <row r="26596">
          <cell r="A26596">
            <v>1</v>
          </cell>
        </row>
        <row r="26597">
          <cell r="A26597">
            <v>1</v>
          </cell>
        </row>
        <row r="26598">
          <cell r="A26598">
            <v>1</v>
          </cell>
        </row>
        <row r="26599">
          <cell r="A26599">
            <v>1</v>
          </cell>
        </row>
        <row r="26600">
          <cell r="A26600">
            <v>1</v>
          </cell>
        </row>
        <row r="26601">
          <cell r="A26601">
            <v>1</v>
          </cell>
        </row>
        <row r="26602">
          <cell r="A26602">
            <v>1</v>
          </cell>
        </row>
        <row r="26603">
          <cell r="A26603">
            <v>1</v>
          </cell>
        </row>
        <row r="26604">
          <cell r="A26604">
            <v>1</v>
          </cell>
        </row>
        <row r="26605">
          <cell r="A26605">
            <v>1</v>
          </cell>
        </row>
        <row r="26606">
          <cell r="A26606">
            <v>1</v>
          </cell>
        </row>
        <row r="26607">
          <cell r="A26607">
            <v>1</v>
          </cell>
        </row>
        <row r="26608">
          <cell r="A26608">
            <v>1</v>
          </cell>
        </row>
        <row r="26609">
          <cell r="A26609">
            <v>1</v>
          </cell>
        </row>
        <row r="26610">
          <cell r="A26610">
            <v>1</v>
          </cell>
        </row>
        <row r="26611">
          <cell r="A26611">
            <v>1</v>
          </cell>
        </row>
        <row r="26612">
          <cell r="A26612">
            <v>1</v>
          </cell>
        </row>
        <row r="26613">
          <cell r="A26613">
            <v>1</v>
          </cell>
        </row>
        <row r="26614">
          <cell r="A26614">
            <v>1</v>
          </cell>
        </row>
        <row r="26615">
          <cell r="A26615">
            <v>1</v>
          </cell>
        </row>
        <row r="26616">
          <cell r="A26616">
            <v>1</v>
          </cell>
        </row>
        <row r="26617">
          <cell r="A26617">
            <v>1</v>
          </cell>
        </row>
        <row r="26618">
          <cell r="A26618">
            <v>1</v>
          </cell>
        </row>
        <row r="26619">
          <cell r="A26619">
            <v>1</v>
          </cell>
        </row>
        <row r="26620">
          <cell r="A26620">
            <v>1</v>
          </cell>
        </row>
        <row r="26621">
          <cell r="A26621">
            <v>1</v>
          </cell>
        </row>
        <row r="26622">
          <cell r="A26622">
            <v>1</v>
          </cell>
        </row>
        <row r="26623">
          <cell r="A26623">
            <v>1</v>
          </cell>
        </row>
        <row r="26624">
          <cell r="A26624">
            <v>1</v>
          </cell>
        </row>
        <row r="26625">
          <cell r="A26625">
            <v>1</v>
          </cell>
        </row>
        <row r="26626">
          <cell r="A26626">
            <v>1</v>
          </cell>
        </row>
        <row r="26627">
          <cell r="A26627">
            <v>1</v>
          </cell>
        </row>
        <row r="26628">
          <cell r="A26628">
            <v>1</v>
          </cell>
        </row>
        <row r="26629">
          <cell r="A26629">
            <v>1</v>
          </cell>
        </row>
        <row r="26630">
          <cell r="A26630">
            <v>1</v>
          </cell>
        </row>
        <row r="26631">
          <cell r="A26631">
            <v>1</v>
          </cell>
        </row>
        <row r="26632">
          <cell r="A26632">
            <v>1</v>
          </cell>
        </row>
        <row r="26633">
          <cell r="A26633">
            <v>1</v>
          </cell>
        </row>
        <row r="26634">
          <cell r="A26634">
            <v>1</v>
          </cell>
        </row>
        <row r="26635">
          <cell r="A26635">
            <v>1</v>
          </cell>
        </row>
        <row r="26636">
          <cell r="A26636">
            <v>1</v>
          </cell>
        </row>
        <row r="26637">
          <cell r="A26637">
            <v>1</v>
          </cell>
        </row>
        <row r="26638">
          <cell r="A26638">
            <v>1</v>
          </cell>
        </row>
        <row r="26639">
          <cell r="A26639">
            <v>1</v>
          </cell>
        </row>
        <row r="26640">
          <cell r="A26640">
            <v>1</v>
          </cell>
        </row>
        <row r="26641">
          <cell r="A26641">
            <v>1</v>
          </cell>
        </row>
        <row r="26642">
          <cell r="A26642">
            <v>1</v>
          </cell>
        </row>
        <row r="26643">
          <cell r="A26643">
            <v>1</v>
          </cell>
        </row>
        <row r="26644">
          <cell r="A26644">
            <v>1</v>
          </cell>
        </row>
        <row r="26645">
          <cell r="A26645">
            <v>1</v>
          </cell>
        </row>
        <row r="26646">
          <cell r="A26646">
            <v>1</v>
          </cell>
        </row>
        <row r="26647">
          <cell r="A26647">
            <v>1</v>
          </cell>
        </row>
        <row r="26648">
          <cell r="A26648">
            <v>1</v>
          </cell>
        </row>
        <row r="26649">
          <cell r="A26649">
            <v>1</v>
          </cell>
        </row>
        <row r="26650">
          <cell r="A26650">
            <v>1</v>
          </cell>
        </row>
        <row r="26651">
          <cell r="A26651">
            <v>1</v>
          </cell>
        </row>
        <row r="26652">
          <cell r="A26652">
            <v>1</v>
          </cell>
        </row>
        <row r="26653">
          <cell r="A26653">
            <v>1</v>
          </cell>
        </row>
        <row r="26654">
          <cell r="A26654">
            <v>1</v>
          </cell>
        </row>
        <row r="26655">
          <cell r="A26655">
            <v>1</v>
          </cell>
        </row>
        <row r="26656">
          <cell r="A26656">
            <v>1</v>
          </cell>
        </row>
        <row r="26657">
          <cell r="A26657">
            <v>1</v>
          </cell>
        </row>
        <row r="26658">
          <cell r="A26658">
            <v>1</v>
          </cell>
        </row>
        <row r="26659">
          <cell r="A26659">
            <v>1</v>
          </cell>
        </row>
        <row r="26660">
          <cell r="A26660">
            <v>1</v>
          </cell>
        </row>
        <row r="26661">
          <cell r="A26661">
            <v>1</v>
          </cell>
        </row>
        <row r="26662">
          <cell r="A26662">
            <v>1</v>
          </cell>
        </row>
        <row r="26663">
          <cell r="A26663">
            <v>1</v>
          </cell>
        </row>
        <row r="26664">
          <cell r="A26664">
            <v>1</v>
          </cell>
        </row>
        <row r="26665">
          <cell r="A26665">
            <v>1</v>
          </cell>
        </row>
        <row r="26666">
          <cell r="A26666">
            <v>1</v>
          </cell>
        </row>
        <row r="26667">
          <cell r="A26667">
            <v>1</v>
          </cell>
        </row>
        <row r="26668">
          <cell r="A26668">
            <v>1</v>
          </cell>
        </row>
        <row r="26669">
          <cell r="A26669">
            <v>1</v>
          </cell>
        </row>
        <row r="26670">
          <cell r="A26670">
            <v>1</v>
          </cell>
        </row>
        <row r="26671">
          <cell r="A26671">
            <v>1</v>
          </cell>
        </row>
        <row r="26672">
          <cell r="A26672">
            <v>1</v>
          </cell>
        </row>
        <row r="26673">
          <cell r="A26673">
            <v>1</v>
          </cell>
        </row>
        <row r="26674">
          <cell r="A26674">
            <v>1</v>
          </cell>
        </row>
        <row r="26675">
          <cell r="A26675">
            <v>1</v>
          </cell>
        </row>
        <row r="26676">
          <cell r="A26676">
            <v>1</v>
          </cell>
        </row>
        <row r="26677">
          <cell r="A26677">
            <v>1</v>
          </cell>
        </row>
        <row r="26678">
          <cell r="A26678">
            <v>1</v>
          </cell>
        </row>
        <row r="26679">
          <cell r="A26679">
            <v>1</v>
          </cell>
        </row>
        <row r="26680">
          <cell r="A26680">
            <v>1</v>
          </cell>
        </row>
        <row r="26681">
          <cell r="A26681">
            <v>1</v>
          </cell>
        </row>
        <row r="26682">
          <cell r="A26682">
            <v>1</v>
          </cell>
        </row>
        <row r="26683">
          <cell r="A26683">
            <v>1</v>
          </cell>
        </row>
        <row r="26684">
          <cell r="A26684">
            <v>1</v>
          </cell>
        </row>
        <row r="26685">
          <cell r="A26685">
            <v>1</v>
          </cell>
        </row>
        <row r="26686">
          <cell r="A26686">
            <v>1</v>
          </cell>
        </row>
        <row r="26687">
          <cell r="A26687">
            <v>1</v>
          </cell>
        </row>
        <row r="26688">
          <cell r="A26688">
            <v>1</v>
          </cell>
        </row>
        <row r="26689">
          <cell r="A26689">
            <v>1</v>
          </cell>
        </row>
        <row r="26690">
          <cell r="A26690">
            <v>1</v>
          </cell>
        </row>
        <row r="26691">
          <cell r="A26691">
            <v>1</v>
          </cell>
        </row>
        <row r="26692">
          <cell r="A26692">
            <v>1</v>
          </cell>
        </row>
        <row r="26693">
          <cell r="A26693">
            <v>1</v>
          </cell>
        </row>
        <row r="26694">
          <cell r="A26694">
            <v>1</v>
          </cell>
        </row>
        <row r="26695">
          <cell r="A26695">
            <v>1</v>
          </cell>
        </row>
        <row r="26696">
          <cell r="A26696">
            <v>1</v>
          </cell>
        </row>
        <row r="26697">
          <cell r="A26697">
            <v>1</v>
          </cell>
        </row>
        <row r="26698">
          <cell r="A26698">
            <v>1</v>
          </cell>
        </row>
        <row r="26699">
          <cell r="A26699">
            <v>1</v>
          </cell>
        </row>
        <row r="26700">
          <cell r="A26700">
            <v>1</v>
          </cell>
        </row>
        <row r="26701">
          <cell r="A26701">
            <v>1</v>
          </cell>
        </row>
        <row r="26702">
          <cell r="A26702">
            <v>1</v>
          </cell>
        </row>
        <row r="26703">
          <cell r="A26703">
            <v>1</v>
          </cell>
        </row>
        <row r="26704">
          <cell r="A26704">
            <v>1</v>
          </cell>
        </row>
        <row r="26705">
          <cell r="A26705">
            <v>1</v>
          </cell>
        </row>
        <row r="26706">
          <cell r="A26706">
            <v>1</v>
          </cell>
        </row>
        <row r="26707">
          <cell r="A26707">
            <v>1</v>
          </cell>
        </row>
        <row r="26708">
          <cell r="A26708">
            <v>1</v>
          </cell>
        </row>
        <row r="26709">
          <cell r="A26709">
            <v>1</v>
          </cell>
        </row>
        <row r="26710">
          <cell r="A26710">
            <v>1</v>
          </cell>
        </row>
        <row r="26711">
          <cell r="A26711">
            <v>1</v>
          </cell>
        </row>
        <row r="26712">
          <cell r="A26712">
            <v>1</v>
          </cell>
        </row>
        <row r="26713">
          <cell r="A26713">
            <v>1</v>
          </cell>
        </row>
        <row r="26714">
          <cell r="A26714">
            <v>1</v>
          </cell>
        </row>
        <row r="26715">
          <cell r="A26715">
            <v>1</v>
          </cell>
        </row>
        <row r="26716">
          <cell r="A26716">
            <v>1</v>
          </cell>
        </row>
        <row r="26717">
          <cell r="A26717">
            <v>1</v>
          </cell>
        </row>
        <row r="26718">
          <cell r="A26718">
            <v>1</v>
          </cell>
        </row>
        <row r="26719">
          <cell r="A26719">
            <v>1</v>
          </cell>
        </row>
        <row r="26720">
          <cell r="A26720">
            <v>1</v>
          </cell>
        </row>
        <row r="26721">
          <cell r="A26721">
            <v>1</v>
          </cell>
        </row>
        <row r="26722">
          <cell r="A26722">
            <v>1</v>
          </cell>
        </row>
        <row r="26723">
          <cell r="A26723">
            <v>1</v>
          </cell>
        </row>
        <row r="26724">
          <cell r="A26724">
            <v>1</v>
          </cell>
        </row>
        <row r="26725">
          <cell r="A26725">
            <v>1</v>
          </cell>
        </row>
        <row r="26726">
          <cell r="A26726">
            <v>1</v>
          </cell>
        </row>
        <row r="26727">
          <cell r="A26727">
            <v>1</v>
          </cell>
        </row>
        <row r="26728">
          <cell r="A26728">
            <v>1</v>
          </cell>
        </row>
        <row r="26729">
          <cell r="A26729">
            <v>1</v>
          </cell>
        </row>
        <row r="26730">
          <cell r="A26730">
            <v>1</v>
          </cell>
        </row>
        <row r="26731">
          <cell r="A26731">
            <v>1</v>
          </cell>
        </row>
        <row r="26732">
          <cell r="A26732">
            <v>1</v>
          </cell>
        </row>
        <row r="26733">
          <cell r="A26733">
            <v>1</v>
          </cell>
        </row>
        <row r="26734">
          <cell r="A26734">
            <v>1</v>
          </cell>
        </row>
        <row r="26735">
          <cell r="A26735">
            <v>1</v>
          </cell>
        </row>
        <row r="26736">
          <cell r="A26736">
            <v>1</v>
          </cell>
        </row>
        <row r="26737">
          <cell r="A26737">
            <v>1</v>
          </cell>
        </row>
        <row r="26738">
          <cell r="A26738">
            <v>1</v>
          </cell>
        </row>
        <row r="26739">
          <cell r="A26739">
            <v>1</v>
          </cell>
        </row>
        <row r="26740">
          <cell r="A26740">
            <v>1</v>
          </cell>
        </row>
        <row r="26741">
          <cell r="A26741">
            <v>1</v>
          </cell>
        </row>
        <row r="26742">
          <cell r="A26742">
            <v>1</v>
          </cell>
        </row>
        <row r="26743">
          <cell r="A26743">
            <v>1</v>
          </cell>
        </row>
        <row r="26744">
          <cell r="A26744">
            <v>1</v>
          </cell>
        </row>
        <row r="26745">
          <cell r="A26745">
            <v>1</v>
          </cell>
        </row>
        <row r="26746">
          <cell r="A26746">
            <v>1</v>
          </cell>
        </row>
        <row r="26747">
          <cell r="A26747">
            <v>1</v>
          </cell>
        </row>
        <row r="26748">
          <cell r="A26748">
            <v>1</v>
          </cell>
        </row>
        <row r="26749">
          <cell r="A26749">
            <v>1</v>
          </cell>
        </row>
        <row r="26750">
          <cell r="A26750">
            <v>1</v>
          </cell>
        </row>
        <row r="26751">
          <cell r="A26751">
            <v>1</v>
          </cell>
        </row>
        <row r="26752">
          <cell r="A26752">
            <v>1</v>
          </cell>
        </row>
        <row r="26753">
          <cell r="A26753">
            <v>1</v>
          </cell>
        </row>
        <row r="26754">
          <cell r="A26754">
            <v>1</v>
          </cell>
        </row>
        <row r="26755">
          <cell r="A26755">
            <v>1</v>
          </cell>
        </row>
        <row r="26756">
          <cell r="A26756">
            <v>1</v>
          </cell>
        </row>
        <row r="26757">
          <cell r="A26757">
            <v>1</v>
          </cell>
        </row>
        <row r="26758">
          <cell r="A26758">
            <v>1</v>
          </cell>
        </row>
        <row r="26759">
          <cell r="A26759">
            <v>1</v>
          </cell>
        </row>
        <row r="26760">
          <cell r="A26760">
            <v>1</v>
          </cell>
        </row>
        <row r="26761">
          <cell r="A26761">
            <v>1</v>
          </cell>
        </row>
        <row r="26762">
          <cell r="A26762">
            <v>1</v>
          </cell>
        </row>
        <row r="26763">
          <cell r="A26763">
            <v>1</v>
          </cell>
        </row>
        <row r="26764">
          <cell r="A26764">
            <v>1</v>
          </cell>
        </row>
        <row r="26765">
          <cell r="A26765">
            <v>1</v>
          </cell>
        </row>
        <row r="26766">
          <cell r="A26766">
            <v>1</v>
          </cell>
        </row>
        <row r="26767">
          <cell r="A26767">
            <v>1</v>
          </cell>
        </row>
        <row r="26768">
          <cell r="A26768">
            <v>1</v>
          </cell>
        </row>
        <row r="26769">
          <cell r="A26769">
            <v>1</v>
          </cell>
        </row>
        <row r="26770">
          <cell r="A26770">
            <v>1</v>
          </cell>
        </row>
        <row r="26771">
          <cell r="A26771">
            <v>1</v>
          </cell>
        </row>
        <row r="26772">
          <cell r="A26772">
            <v>1</v>
          </cell>
        </row>
        <row r="26773">
          <cell r="A26773">
            <v>1</v>
          </cell>
        </row>
        <row r="26774">
          <cell r="A26774">
            <v>1</v>
          </cell>
        </row>
        <row r="26775">
          <cell r="A26775">
            <v>1</v>
          </cell>
        </row>
        <row r="26776">
          <cell r="A26776">
            <v>1</v>
          </cell>
        </row>
        <row r="26777">
          <cell r="A26777">
            <v>1</v>
          </cell>
        </row>
        <row r="26778">
          <cell r="A26778">
            <v>1</v>
          </cell>
        </row>
        <row r="26779">
          <cell r="A26779">
            <v>1</v>
          </cell>
        </row>
        <row r="26780">
          <cell r="A26780">
            <v>1</v>
          </cell>
        </row>
        <row r="26781">
          <cell r="A26781">
            <v>1</v>
          </cell>
        </row>
        <row r="26782">
          <cell r="A26782">
            <v>1</v>
          </cell>
        </row>
        <row r="26783">
          <cell r="A26783">
            <v>1</v>
          </cell>
        </row>
        <row r="26784">
          <cell r="A26784">
            <v>1</v>
          </cell>
        </row>
        <row r="26785">
          <cell r="A26785">
            <v>1</v>
          </cell>
        </row>
        <row r="26786">
          <cell r="A26786">
            <v>1</v>
          </cell>
        </row>
        <row r="26787">
          <cell r="A26787">
            <v>1</v>
          </cell>
        </row>
        <row r="26788">
          <cell r="A26788">
            <v>1</v>
          </cell>
        </row>
        <row r="26789">
          <cell r="A26789">
            <v>1</v>
          </cell>
        </row>
        <row r="26790">
          <cell r="A26790">
            <v>1</v>
          </cell>
        </row>
        <row r="26791">
          <cell r="A26791">
            <v>1</v>
          </cell>
        </row>
        <row r="26792">
          <cell r="A26792">
            <v>1</v>
          </cell>
        </row>
        <row r="26793">
          <cell r="A26793">
            <v>1</v>
          </cell>
        </row>
        <row r="26794">
          <cell r="A26794">
            <v>1</v>
          </cell>
        </row>
        <row r="26795">
          <cell r="A26795">
            <v>1</v>
          </cell>
        </row>
        <row r="26796">
          <cell r="A26796">
            <v>1</v>
          </cell>
        </row>
        <row r="26797">
          <cell r="A26797">
            <v>1</v>
          </cell>
        </row>
        <row r="26798">
          <cell r="A26798">
            <v>1</v>
          </cell>
        </row>
        <row r="26799">
          <cell r="A26799">
            <v>1</v>
          </cell>
        </row>
        <row r="26800">
          <cell r="A26800">
            <v>1</v>
          </cell>
        </row>
        <row r="26801">
          <cell r="A26801">
            <v>1</v>
          </cell>
        </row>
        <row r="26802">
          <cell r="A26802">
            <v>1</v>
          </cell>
        </row>
        <row r="26803">
          <cell r="A26803">
            <v>1</v>
          </cell>
        </row>
        <row r="26804">
          <cell r="A26804">
            <v>1</v>
          </cell>
        </row>
        <row r="26805">
          <cell r="A26805">
            <v>1</v>
          </cell>
        </row>
        <row r="26806">
          <cell r="A26806">
            <v>1</v>
          </cell>
        </row>
        <row r="26807">
          <cell r="A26807">
            <v>1</v>
          </cell>
        </row>
        <row r="26808">
          <cell r="A26808">
            <v>1</v>
          </cell>
        </row>
        <row r="26809">
          <cell r="A26809">
            <v>1</v>
          </cell>
        </row>
        <row r="26810">
          <cell r="A26810">
            <v>1</v>
          </cell>
        </row>
        <row r="26811">
          <cell r="A26811">
            <v>1</v>
          </cell>
        </row>
        <row r="26812">
          <cell r="A26812">
            <v>1</v>
          </cell>
        </row>
        <row r="26813">
          <cell r="A26813">
            <v>1</v>
          </cell>
        </row>
        <row r="26814">
          <cell r="A26814">
            <v>1</v>
          </cell>
        </row>
        <row r="26815">
          <cell r="A26815">
            <v>1</v>
          </cell>
        </row>
        <row r="26816">
          <cell r="A26816">
            <v>1</v>
          </cell>
        </row>
        <row r="26817">
          <cell r="A26817">
            <v>1</v>
          </cell>
        </row>
        <row r="26818">
          <cell r="A26818">
            <v>1</v>
          </cell>
        </row>
        <row r="26819">
          <cell r="A26819">
            <v>1</v>
          </cell>
        </row>
        <row r="26820">
          <cell r="A26820">
            <v>1</v>
          </cell>
        </row>
        <row r="26821">
          <cell r="A26821">
            <v>1</v>
          </cell>
        </row>
        <row r="26822">
          <cell r="A26822">
            <v>1</v>
          </cell>
        </row>
        <row r="26823">
          <cell r="A26823">
            <v>1</v>
          </cell>
        </row>
        <row r="26824">
          <cell r="A26824">
            <v>1</v>
          </cell>
        </row>
        <row r="26825">
          <cell r="A26825">
            <v>1</v>
          </cell>
        </row>
        <row r="26826">
          <cell r="A26826">
            <v>1</v>
          </cell>
        </row>
        <row r="26827">
          <cell r="A26827">
            <v>1</v>
          </cell>
        </row>
        <row r="26828">
          <cell r="A26828">
            <v>1</v>
          </cell>
        </row>
        <row r="26829">
          <cell r="A26829">
            <v>1</v>
          </cell>
        </row>
        <row r="26830">
          <cell r="A26830">
            <v>1</v>
          </cell>
        </row>
        <row r="26831">
          <cell r="A26831">
            <v>1</v>
          </cell>
        </row>
        <row r="26832">
          <cell r="A26832">
            <v>1</v>
          </cell>
        </row>
        <row r="26833">
          <cell r="A26833">
            <v>1</v>
          </cell>
        </row>
        <row r="26834">
          <cell r="A26834">
            <v>1</v>
          </cell>
        </row>
        <row r="26835">
          <cell r="A26835">
            <v>1</v>
          </cell>
        </row>
        <row r="26836">
          <cell r="A26836">
            <v>1</v>
          </cell>
        </row>
        <row r="26837">
          <cell r="A26837">
            <v>1</v>
          </cell>
        </row>
        <row r="26838">
          <cell r="A26838">
            <v>1</v>
          </cell>
        </row>
        <row r="26839">
          <cell r="A26839">
            <v>1</v>
          </cell>
        </row>
        <row r="26840">
          <cell r="A26840">
            <v>1</v>
          </cell>
        </row>
        <row r="26841">
          <cell r="A26841">
            <v>1</v>
          </cell>
        </row>
        <row r="26842">
          <cell r="A26842">
            <v>1</v>
          </cell>
        </row>
        <row r="26843">
          <cell r="A26843">
            <v>1</v>
          </cell>
        </row>
        <row r="26844">
          <cell r="A26844">
            <v>1</v>
          </cell>
        </row>
        <row r="26845">
          <cell r="A26845">
            <v>1</v>
          </cell>
        </row>
        <row r="26846">
          <cell r="A26846">
            <v>1</v>
          </cell>
        </row>
        <row r="26847">
          <cell r="A26847">
            <v>1</v>
          </cell>
        </row>
        <row r="26848">
          <cell r="A26848">
            <v>1</v>
          </cell>
        </row>
        <row r="26849">
          <cell r="A26849">
            <v>1</v>
          </cell>
        </row>
        <row r="26850">
          <cell r="A26850">
            <v>1</v>
          </cell>
        </row>
        <row r="26851">
          <cell r="A26851">
            <v>1</v>
          </cell>
        </row>
        <row r="26852">
          <cell r="A26852">
            <v>1</v>
          </cell>
        </row>
        <row r="26853">
          <cell r="A26853">
            <v>1</v>
          </cell>
        </row>
        <row r="26854">
          <cell r="A26854">
            <v>1</v>
          </cell>
        </row>
        <row r="26855">
          <cell r="A26855">
            <v>1</v>
          </cell>
        </row>
        <row r="26856">
          <cell r="A26856">
            <v>1</v>
          </cell>
        </row>
        <row r="26857">
          <cell r="A26857">
            <v>1</v>
          </cell>
        </row>
        <row r="26858">
          <cell r="A26858">
            <v>1</v>
          </cell>
        </row>
        <row r="26859">
          <cell r="A26859">
            <v>1</v>
          </cell>
        </row>
        <row r="26860">
          <cell r="A26860">
            <v>1</v>
          </cell>
        </row>
        <row r="26861">
          <cell r="A26861">
            <v>1</v>
          </cell>
        </row>
        <row r="26862">
          <cell r="A26862">
            <v>1</v>
          </cell>
        </row>
        <row r="26863">
          <cell r="A26863">
            <v>1</v>
          </cell>
        </row>
        <row r="26864">
          <cell r="A26864">
            <v>1</v>
          </cell>
        </row>
        <row r="26865">
          <cell r="A26865">
            <v>1</v>
          </cell>
        </row>
        <row r="26866">
          <cell r="A26866">
            <v>1</v>
          </cell>
        </row>
        <row r="26867">
          <cell r="A26867">
            <v>1</v>
          </cell>
        </row>
        <row r="26868">
          <cell r="A26868">
            <v>1</v>
          </cell>
        </row>
        <row r="26869">
          <cell r="A26869">
            <v>1</v>
          </cell>
        </row>
        <row r="26870">
          <cell r="A26870">
            <v>1</v>
          </cell>
        </row>
        <row r="26871">
          <cell r="A26871">
            <v>1</v>
          </cell>
        </row>
        <row r="26872">
          <cell r="A26872">
            <v>1</v>
          </cell>
        </row>
        <row r="26873">
          <cell r="A26873">
            <v>1</v>
          </cell>
        </row>
        <row r="26874">
          <cell r="A26874">
            <v>1</v>
          </cell>
        </row>
        <row r="26875">
          <cell r="A26875">
            <v>1</v>
          </cell>
        </row>
        <row r="26876">
          <cell r="A26876">
            <v>1</v>
          </cell>
        </row>
        <row r="26877">
          <cell r="A26877">
            <v>1</v>
          </cell>
        </row>
        <row r="26878">
          <cell r="A26878">
            <v>1</v>
          </cell>
        </row>
        <row r="26879">
          <cell r="A26879">
            <v>1</v>
          </cell>
        </row>
        <row r="26880">
          <cell r="A26880">
            <v>1</v>
          </cell>
        </row>
        <row r="26881">
          <cell r="A26881">
            <v>1</v>
          </cell>
        </row>
        <row r="26882">
          <cell r="A26882">
            <v>1</v>
          </cell>
        </row>
        <row r="26883">
          <cell r="A26883">
            <v>1</v>
          </cell>
        </row>
        <row r="26884">
          <cell r="A26884">
            <v>1</v>
          </cell>
        </row>
        <row r="26885">
          <cell r="A26885">
            <v>1</v>
          </cell>
        </row>
        <row r="26886">
          <cell r="A26886">
            <v>1</v>
          </cell>
        </row>
        <row r="26887">
          <cell r="A26887">
            <v>1</v>
          </cell>
        </row>
        <row r="26888">
          <cell r="A26888">
            <v>1</v>
          </cell>
        </row>
        <row r="26889">
          <cell r="A26889">
            <v>1</v>
          </cell>
        </row>
        <row r="26890">
          <cell r="A26890">
            <v>1</v>
          </cell>
        </row>
        <row r="26891">
          <cell r="A26891">
            <v>1</v>
          </cell>
        </row>
        <row r="26892">
          <cell r="A26892">
            <v>1</v>
          </cell>
        </row>
        <row r="26893">
          <cell r="A26893">
            <v>1</v>
          </cell>
        </row>
        <row r="26894">
          <cell r="A26894">
            <v>1</v>
          </cell>
        </row>
        <row r="26895">
          <cell r="A26895">
            <v>1</v>
          </cell>
        </row>
        <row r="26896">
          <cell r="A26896">
            <v>1</v>
          </cell>
        </row>
        <row r="26897">
          <cell r="A26897">
            <v>1</v>
          </cell>
        </row>
        <row r="26898">
          <cell r="A26898">
            <v>1</v>
          </cell>
        </row>
        <row r="26899">
          <cell r="A26899">
            <v>1</v>
          </cell>
        </row>
        <row r="26900">
          <cell r="A26900">
            <v>1</v>
          </cell>
        </row>
        <row r="26901">
          <cell r="A26901">
            <v>1</v>
          </cell>
        </row>
        <row r="26902">
          <cell r="A26902">
            <v>1</v>
          </cell>
        </row>
        <row r="26903">
          <cell r="A26903">
            <v>1</v>
          </cell>
        </row>
        <row r="26904">
          <cell r="A26904">
            <v>1</v>
          </cell>
        </row>
        <row r="26905">
          <cell r="A26905">
            <v>1</v>
          </cell>
        </row>
        <row r="26906">
          <cell r="A26906">
            <v>1</v>
          </cell>
        </row>
        <row r="26907">
          <cell r="A26907">
            <v>1</v>
          </cell>
        </row>
        <row r="26908">
          <cell r="A26908">
            <v>1</v>
          </cell>
        </row>
        <row r="26909">
          <cell r="A26909">
            <v>1</v>
          </cell>
        </row>
        <row r="26910">
          <cell r="A26910">
            <v>1</v>
          </cell>
        </row>
        <row r="26911">
          <cell r="A26911">
            <v>1</v>
          </cell>
        </row>
        <row r="26912">
          <cell r="A26912">
            <v>1</v>
          </cell>
        </row>
        <row r="26913">
          <cell r="A26913">
            <v>1</v>
          </cell>
        </row>
        <row r="26914">
          <cell r="A26914">
            <v>1</v>
          </cell>
        </row>
        <row r="26915">
          <cell r="A26915">
            <v>1</v>
          </cell>
        </row>
        <row r="26916">
          <cell r="A26916">
            <v>1</v>
          </cell>
        </row>
        <row r="26917">
          <cell r="A26917">
            <v>1</v>
          </cell>
        </row>
        <row r="26918">
          <cell r="A26918">
            <v>1</v>
          </cell>
        </row>
        <row r="26919">
          <cell r="A26919">
            <v>1</v>
          </cell>
        </row>
        <row r="26920">
          <cell r="A26920">
            <v>1</v>
          </cell>
        </row>
        <row r="26921">
          <cell r="A26921">
            <v>1</v>
          </cell>
        </row>
        <row r="26922">
          <cell r="A26922">
            <v>1</v>
          </cell>
        </row>
        <row r="26923">
          <cell r="A26923">
            <v>1</v>
          </cell>
        </row>
        <row r="26924">
          <cell r="A26924">
            <v>1</v>
          </cell>
        </row>
        <row r="26925">
          <cell r="A26925">
            <v>1</v>
          </cell>
        </row>
        <row r="26926">
          <cell r="A26926">
            <v>1</v>
          </cell>
        </row>
        <row r="26927">
          <cell r="A26927">
            <v>1</v>
          </cell>
        </row>
        <row r="26928">
          <cell r="A26928">
            <v>1</v>
          </cell>
        </row>
        <row r="26929">
          <cell r="A26929">
            <v>1</v>
          </cell>
        </row>
        <row r="26930">
          <cell r="A26930">
            <v>1</v>
          </cell>
        </row>
        <row r="26931">
          <cell r="A26931">
            <v>1</v>
          </cell>
        </row>
        <row r="26932">
          <cell r="A26932">
            <v>1</v>
          </cell>
        </row>
        <row r="26933">
          <cell r="A26933">
            <v>1</v>
          </cell>
        </row>
        <row r="26934">
          <cell r="A26934">
            <v>1</v>
          </cell>
        </row>
        <row r="26935">
          <cell r="A26935">
            <v>1</v>
          </cell>
        </row>
        <row r="26936">
          <cell r="A26936">
            <v>1</v>
          </cell>
        </row>
        <row r="26937">
          <cell r="A26937">
            <v>1</v>
          </cell>
        </row>
        <row r="26938">
          <cell r="A26938">
            <v>1</v>
          </cell>
        </row>
        <row r="26939">
          <cell r="A26939">
            <v>1</v>
          </cell>
        </row>
        <row r="26940">
          <cell r="A26940">
            <v>1</v>
          </cell>
        </row>
        <row r="26941">
          <cell r="A26941">
            <v>1</v>
          </cell>
        </row>
        <row r="26942">
          <cell r="A26942">
            <v>1</v>
          </cell>
        </row>
        <row r="26943">
          <cell r="A26943">
            <v>1</v>
          </cell>
        </row>
        <row r="26944">
          <cell r="A26944">
            <v>1</v>
          </cell>
        </row>
        <row r="26945">
          <cell r="A26945">
            <v>1</v>
          </cell>
        </row>
        <row r="26946">
          <cell r="A26946">
            <v>1</v>
          </cell>
        </row>
        <row r="26947">
          <cell r="A26947">
            <v>1</v>
          </cell>
        </row>
        <row r="26948">
          <cell r="A26948">
            <v>1</v>
          </cell>
        </row>
        <row r="26949">
          <cell r="A26949">
            <v>1</v>
          </cell>
        </row>
        <row r="26950">
          <cell r="A26950">
            <v>1</v>
          </cell>
        </row>
        <row r="26951">
          <cell r="A26951">
            <v>1</v>
          </cell>
        </row>
        <row r="26952">
          <cell r="A26952">
            <v>1</v>
          </cell>
        </row>
        <row r="26953">
          <cell r="A26953">
            <v>1</v>
          </cell>
        </row>
        <row r="26954">
          <cell r="A26954">
            <v>1</v>
          </cell>
        </row>
        <row r="26955">
          <cell r="A26955">
            <v>1</v>
          </cell>
        </row>
        <row r="26956">
          <cell r="A26956">
            <v>1</v>
          </cell>
        </row>
        <row r="26957">
          <cell r="A26957">
            <v>1</v>
          </cell>
        </row>
        <row r="26958">
          <cell r="A26958">
            <v>1</v>
          </cell>
        </row>
        <row r="26959">
          <cell r="A26959">
            <v>1</v>
          </cell>
        </row>
        <row r="26960">
          <cell r="A26960">
            <v>1</v>
          </cell>
        </row>
        <row r="26961">
          <cell r="A26961">
            <v>1</v>
          </cell>
        </row>
        <row r="26962">
          <cell r="A26962">
            <v>1</v>
          </cell>
        </row>
        <row r="26963">
          <cell r="A26963">
            <v>1</v>
          </cell>
        </row>
        <row r="26964">
          <cell r="A26964">
            <v>1</v>
          </cell>
        </row>
        <row r="26965">
          <cell r="A26965">
            <v>1</v>
          </cell>
        </row>
        <row r="26966">
          <cell r="A26966">
            <v>1</v>
          </cell>
        </row>
        <row r="26967">
          <cell r="A26967">
            <v>1</v>
          </cell>
        </row>
        <row r="26968">
          <cell r="A26968">
            <v>1</v>
          </cell>
        </row>
        <row r="26969">
          <cell r="A26969">
            <v>1</v>
          </cell>
        </row>
        <row r="26970">
          <cell r="A26970">
            <v>1</v>
          </cell>
        </row>
        <row r="26971">
          <cell r="A26971">
            <v>1</v>
          </cell>
        </row>
        <row r="26972">
          <cell r="A26972">
            <v>1</v>
          </cell>
        </row>
        <row r="26973">
          <cell r="A26973">
            <v>1</v>
          </cell>
        </row>
        <row r="26974">
          <cell r="A26974">
            <v>1</v>
          </cell>
        </row>
        <row r="26975">
          <cell r="A26975">
            <v>1</v>
          </cell>
        </row>
        <row r="26976">
          <cell r="A26976">
            <v>1</v>
          </cell>
        </row>
        <row r="26977">
          <cell r="A26977">
            <v>1</v>
          </cell>
        </row>
        <row r="26978">
          <cell r="A26978">
            <v>1</v>
          </cell>
        </row>
        <row r="26979">
          <cell r="A26979">
            <v>1</v>
          </cell>
        </row>
        <row r="26980">
          <cell r="A26980">
            <v>1</v>
          </cell>
        </row>
        <row r="26981">
          <cell r="A26981">
            <v>1</v>
          </cell>
        </row>
        <row r="26982">
          <cell r="A26982">
            <v>1</v>
          </cell>
        </row>
        <row r="26983">
          <cell r="A26983">
            <v>1</v>
          </cell>
        </row>
        <row r="26984">
          <cell r="A26984">
            <v>1</v>
          </cell>
        </row>
        <row r="26985">
          <cell r="A26985">
            <v>1</v>
          </cell>
        </row>
        <row r="26986">
          <cell r="A26986">
            <v>1</v>
          </cell>
        </row>
        <row r="26987">
          <cell r="A26987">
            <v>1</v>
          </cell>
        </row>
        <row r="26988">
          <cell r="A26988">
            <v>1</v>
          </cell>
        </row>
        <row r="26989">
          <cell r="A26989">
            <v>1</v>
          </cell>
        </row>
        <row r="26990">
          <cell r="A26990">
            <v>1</v>
          </cell>
        </row>
        <row r="26991">
          <cell r="A26991">
            <v>1</v>
          </cell>
        </row>
        <row r="26992">
          <cell r="A26992">
            <v>1</v>
          </cell>
        </row>
        <row r="26993">
          <cell r="A26993">
            <v>1</v>
          </cell>
        </row>
        <row r="26994">
          <cell r="A26994">
            <v>1</v>
          </cell>
        </row>
        <row r="26995">
          <cell r="A26995">
            <v>1</v>
          </cell>
        </row>
        <row r="26996">
          <cell r="A26996">
            <v>1</v>
          </cell>
        </row>
        <row r="26997">
          <cell r="A26997">
            <v>1</v>
          </cell>
        </row>
        <row r="26998">
          <cell r="A26998">
            <v>1</v>
          </cell>
        </row>
        <row r="26999">
          <cell r="A26999">
            <v>1</v>
          </cell>
        </row>
        <row r="27000">
          <cell r="A27000">
            <v>1</v>
          </cell>
        </row>
        <row r="27001">
          <cell r="A27001">
            <v>1</v>
          </cell>
        </row>
        <row r="27002">
          <cell r="A27002">
            <v>1</v>
          </cell>
        </row>
        <row r="27003">
          <cell r="A27003">
            <v>1</v>
          </cell>
        </row>
        <row r="27004">
          <cell r="A27004">
            <v>1</v>
          </cell>
        </row>
        <row r="27005">
          <cell r="A27005">
            <v>1</v>
          </cell>
        </row>
        <row r="27006">
          <cell r="A27006">
            <v>1</v>
          </cell>
        </row>
        <row r="27007">
          <cell r="A27007">
            <v>1</v>
          </cell>
        </row>
        <row r="27008">
          <cell r="A27008">
            <v>1</v>
          </cell>
        </row>
        <row r="27009">
          <cell r="A27009">
            <v>1</v>
          </cell>
        </row>
        <row r="27010">
          <cell r="A27010">
            <v>1</v>
          </cell>
        </row>
        <row r="27011">
          <cell r="A27011">
            <v>1</v>
          </cell>
        </row>
        <row r="27012">
          <cell r="A27012">
            <v>1</v>
          </cell>
        </row>
        <row r="27013">
          <cell r="A27013">
            <v>1</v>
          </cell>
        </row>
        <row r="27014">
          <cell r="A27014">
            <v>1</v>
          </cell>
        </row>
        <row r="27015">
          <cell r="A27015">
            <v>1</v>
          </cell>
        </row>
        <row r="27016">
          <cell r="A27016">
            <v>1</v>
          </cell>
        </row>
        <row r="27017">
          <cell r="A27017">
            <v>1</v>
          </cell>
        </row>
        <row r="27018">
          <cell r="A27018">
            <v>1</v>
          </cell>
        </row>
        <row r="27019">
          <cell r="A27019">
            <v>1</v>
          </cell>
        </row>
        <row r="27020">
          <cell r="A27020">
            <v>1</v>
          </cell>
        </row>
        <row r="27021">
          <cell r="A27021">
            <v>1</v>
          </cell>
        </row>
        <row r="27022">
          <cell r="A27022">
            <v>1</v>
          </cell>
        </row>
        <row r="27023">
          <cell r="A27023">
            <v>1</v>
          </cell>
        </row>
        <row r="27024">
          <cell r="A27024">
            <v>1</v>
          </cell>
        </row>
        <row r="27025">
          <cell r="A27025">
            <v>1</v>
          </cell>
        </row>
        <row r="27026">
          <cell r="A27026">
            <v>1</v>
          </cell>
        </row>
        <row r="27027">
          <cell r="A27027">
            <v>1</v>
          </cell>
        </row>
        <row r="27028">
          <cell r="A27028">
            <v>1</v>
          </cell>
        </row>
        <row r="27029">
          <cell r="A27029">
            <v>1</v>
          </cell>
        </row>
        <row r="27030">
          <cell r="A27030">
            <v>1</v>
          </cell>
        </row>
        <row r="27031">
          <cell r="A27031">
            <v>1</v>
          </cell>
        </row>
        <row r="27032">
          <cell r="A27032">
            <v>1</v>
          </cell>
        </row>
        <row r="27033">
          <cell r="A27033">
            <v>1</v>
          </cell>
        </row>
        <row r="27034">
          <cell r="A27034">
            <v>1</v>
          </cell>
        </row>
        <row r="27035">
          <cell r="A27035">
            <v>1</v>
          </cell>
        </row>
        <row r="27036">
          <cell r="A27036">
            <v>1</v>
          </cell>
        </row>
        <row r="27037">
          <cell r="A27037">
            <v>1</v>
          </cell>
        </row>
        <row r="27038">
          <cell r="A27038">
            <v>1</v>
          </cell>
        </row>
        <row r="27039">
          <cell r="A27039">
            <v>1</v>
          </cell>
        </row>
        <row r="27040">
          <cell r="A27040">
            <v>1</v>
          </cell>
        </row>
        <row r="27041">
          <cell r="A27041">
            <v>1</v>
          </cell>
        </row>
        <row r="27042">
          <cell r="A27042">
            <v>1</v>
          </cell>
        </row>
        <row r="27043">
          <cell r="A27043">
            <v>1</v>
          </cell>
        </row>
        <row r="27044">
          <cell r="A27044">
            <v>1</v>
          </cell>
        </row>
        <row r="27045">
          <cell r="A27045">
            <v>1</v>
          </cell>
        </row>
        <row r="27046">
          <cell r="A27046">
            <v>1</v>
          </cell>
        </row>
        <row r="27047">
          <cell r="A27047">
            <v>1</v>
          </cell>
        </row>
        <row r="27048">
          <cell r="A27048">
            <v>1</v>
          </cell>
        </row>
        <row r="27049">
          <cell r="A27049">
            <v>1</v>
          </cell>
        </row>
        <row r="27050">
          <cell r="A27050">
            <v>1</v>
          </cell>
        </row>
        <row r="27051">
          <cell r="A27051">
            <v>1</v>
          </cell>
        </row>
        <row r="27052">
          <cell r="A27052">
            <v>1</v>
          </cell>
        </row>
        <row r="27053">
          <cell r="A27053">
            <v>1</v>
          </cell>
        </row>
        <row r="27054">
          <cell r="A27054">
            <v>1</v>
          </cell>
        </row>
        <row r="27055">
          <cell r="A27055">
            <v>1</v>
          </cell>
        </row>
        <row r="27056">
          <cell r="A27056">
            <v>1</v>
          </cell>
        </row>
        <row r="27057">
          <cell r="A27057">
            <v>1</v>
          </cell>
        </row>
        <row r="27058">
          <cell r="A27058">
            <v>1</v>
          </cell>
        </row>
        <row r="27059">
          <cell r="A27059">
            <v>1</v>
          </cell>
        </row>
        <row r="27060">
          <cell r="A27060">
            <v>1</v>
          </cell>
        </row>
        <row r="27061">
          <cell r="A27061">
            <v>1</v>
          </cell>
        </row>
        <row r="27062">
          <cell r="A27062">
            <v>1</v>
          </cell>
        </row>
        <row r="27063">
          <cell r="A27063">
            <v>1</v>
          </cell>
        </row>
        <row r="27064">
          <cell r="A27064">
            <v>1</v>
          </cell>
        </row>
        <row r="27065">
          <cell r="A27065">
            <v>1</v>
          </cell>
        </row>
        <row r="27066">
          <cell r="A27066">
            <v>1</v>
          </cell>
        </row>
        <row r="27067">
          <cell r="A27067">
            <v>1</v>
          </cell>
        </row>
        <row r="27068">
          <cell r="A27068">
            <v>1</v>
          </cell>
        </row>
        <row r="27069">
          <cell r="A27069">
            <v>1</v>
          </cell>
        </row>
        <row r="27070">
          <cell r="A27070">
            <v>1</v>
          </cell>
        </row>
        <row r="27071">
          <cell r="A27071">
            <v>1</v>
          </cell>
        </row>
        <row r="27072">
          <cell r="A27072">
            <v>1</v>
          </cell>
        </row>
        <row r="27073">
          <cell r="A27073">
            <v>1</v>
          </cell>
        </row>
        <row r="27074">
          <cell r="A27074">
            <v>1</v>
          </cell>
        </row>
        <row r="27075">
          <cell r="A27075">
            <v>1</v>
          </cell>
        </row>
        <row r="27076">
          <cell r="A27076">
            <v>1</v>
          </cell>
        </row>
        <row r="27077">
          <cell r="A27077">
            <v>1</v>
          </cell>
        </row>
        <row r="27078">
          <cell r="A27078">
            <v>1</v>
          </cell>
        </row>
        <row r="27079">
          <cell r="A27079">
            <v>1</v>
          </cell>
        </row>
        <row r="27080">
          <cell r="A27080">
            <v>1</v>
          </cell>
        </row>
        <row r="27081">
          <cell r="A27081">
            <v>1</v>
          </cell>
        </row>
        <row r="27082">
          <cell r="A27082">
            <v>1</v>
          </cell>
        </row>
        <row r="27083">
          <cell r="A27083">
            <v>1</v>
          </cell>
        </row>
        <row r="27084">
          <cell r="A27084">
            <v>1</v>
          </cell>
        </row>
        <row r="27085">
          <cell r="A27085">
            <v>1</v>
          </cell>
        </row>
        <row r="27086">
          <cell r="A27086">
            <v>1</v>
          </cell>
        </row>
        <row r="27087">
          <cell r="A27087">
            <v>1</v>
          </cell>
        </row>
        <row r="27088">
          <cell r="A27088">
            <v>1</v>
          </cell>
        </row>
        <row r="27089">
          <cell r="A27089">
            <v>1</v>
          </cell>
        </row>
        <row r="27090">
          <cell r="A27090">
            <v>1</v>
          </cell>
        </row>
        <row r="27091">
          <cell r="A27091">
            <v>1</v>
          </cell>
        </row>
        <row r="27092">
          <cell r="A27092">
            <v>1</v>
          </cell>
        </row>
        <row r="27093">
          <cell r="A27093">
            <v>1</v>
          </cell>
        </row>
        <row r="27094">
          <cell r="A27094">
            <v>1</v>
          </cell>
        </row>
        <row r="27095">
          <cell r="A27095">
            <v>1</v>
          </cell>
        </row>
        <row r="27096">
          <cell r="A27096">
            <v>1</v>
          </cell>
        </row>
        <row r="27097">
          <cell r="A27097">
            <v>1</v>
          </cell>
        </row>
        <row r="27098">
          <cell r="A27098">
            <v>1</v>
          </cell>
        </row>
        <row r="27099">
          <cell r="A27099">
            <v>1</v>
          </cell>
        </row>
        <row r="27100">
          <cell r="A27100">
            <v>1</v>
          </cell>
        </row>
        <row r="27101">
          <cell r="A27101">
            <v>1</v>
          </cell>
        </row>
        <row r="27102">
          <cell r="A27102">
            <v>1</v>
          </cell>
        </row>
        <row r="27103">
          <cell r="A27103">
            <v>1</v>
          </cell>
        </row>
        <row r="27104">
          <cell r="A27104">
            <v>1</v>
          </cell>
        </row>
        <row r="27105">
          <cell r="A27105">
            <v>1</v>
          </cell>
        </row>
        <row r="27106">
          <cell r="A27106">
            <v>1</v>
          </cell>
        </row>
        <row r="27107">
          <cell r="A27107">
            <v>1</v>
          </cell>
        </row>
        <row r="27108">
          <cell r="A27108">
            <v>1</v>
          </cell>
        </row>
        <row r="27109">
          <cell r="A27109">
            <v>1</v>
          </cell>
        </row>
        <row r="27110">
          <cell r="A27110">
            <v>1</v>
          </cell>
        </row>
        <row r="27111">
          <cell r="A27111">
            <v>1</v>
          </cell>
        </row>
        <row r="27112">
          <cell r="A27112">
            <v>1</v>
          </cell>
        </row>
        <row r="27113">
          <cell r="A27113">
            <v>1</v>
          </cell>
        </row>
        <row r="27114">
          <cell r="A27114">
            <v>1</v>
          </cell>
        </row>
        <row r="27115">
          <cell r="A27115">
            <v>1</v>
          </cell>
        </row>
        <row r="27116">
          <cell r="A27116">
            <v>1</v>
          </cell>
        </row>
        <row r="27117">
          <cell r="A27117">
            <v>1</v>
          </cell>
        </row>
        <row r="27118">
          <cell r="A27118">
            <v>1</v>
          </cell>
        </row>
        <row r="27119">
          <cell r="A27119">
            <v>1</v>
          </cell>
        </row>
        <row r="27120">
          <cell r="A27120">
            <v>1</v>
          </cell>
        </row>
        <row r="27121">
          <cell r="A27121">
            <v>1</v>
          </cell>
        </row>
        <row r="27122">
          <cell r="A27122">
            <v>1</v>
          </cell>
        </row>
        <row r="27123">
          <cell r="A27123">
            <v>1</v>
          </cell>
        </row>
        <row r="27124">
          <cell r="A27124">
            <v>1</v>
          </cell>
        </row>
        <row r="27125">
          <cell r="A27125">
            <v>1</v>
          </cell>
        </row>
        <row r="27126">
          <cell r="A27126">
            <v>1</v>
          </cell>
        </row>
        <row r="27127">
          <cell r="A27127">
            <v>1</v>
          </cell>
        </row>
        <row r="27128">
          <cell r="A27128">
            <v>1</v>
          </cell>
        </row>
        <row r="27129">
          <cell r="A27129">
            <v>1</v>
          </cell>
        </row>
        <row r="27130">
          <cell r="A27130">
            <v>1</v>
          </cell>
        </row>
        <row r="27131">
          <cell r="A27131">
            <v>1</v>
          </cell>
        </row>
        <row r="27132">
          <cell r="A27132">
            <v>1</v>
          </cell>
        </row>
        <row r="27133">
          <cell r="A27133">
            <v>1</v>
          </cell>
        </row>
        <row r="27134">
          <cell r="A27134">
            <v>1</v>
          </cell>
        </row>
        <row r="27135">
          <cell r="A27135">
            <v>1</v>
          </cell>
        </row>
        <row r="27136">
          <cell r="A27136">
            <v>1</v>
          </cell>
        </row>
        <row r="27137">
          <cell r="A27137">
            <v>1</v>
          </cell>
        </row>
        <row r="27138">
          <cell r="A27138">
            <v>1</v>
          </cell>
        </row>
        <row r="27139">
          <cell r="A27139">
            <v>1</v>
          </cell>
        </row>
        <row r="27140">
          <cell r="A27140">
            <v>1</v>
          </cell>
        </row>
        <row r="27141">
          <cell r="A27141">
            <v>1</v>
          </cell>
        </row>
        <row r="27142">
          <cell r="A27142">
            <v>1</v>
          </cell>
        </row>
        <row r="27143">
          <cell r="A27143">
            <v>1</v>
          </cell>
        </row>
        <row r="27144">
          <cell r="A27144">
            <v>1</v>
          </cell>
        </row>
        <row r="27145">
          <cell r="A27145">
            <v>1</v>
          </cell>
        </row>
        <row r="27146">
          <cell r="A27146">
            <v>1</v>
          </cell>
        </row>
        <row r="27147">
          <cell r="A27147">
            <v>1</v>
          </cell>
        </row>
        <row r="27148">
          <cell r="A27148">
            <v>1</v>
          </cell>
        </row>
        <row r="27149">
          <cell r="A27149">
            <v>1</v>
          </cell>
        </row>
        <row r="27150">
          <cell r="A27150">
            <v>1</v>
          </cell>
        </row>
        <row r="27151">
          <cell r="A27151">
            <v>1</v>
          </cell>
        </row>
        <row r="27152">
          <cell r="A27152">
            <v>1</v>
          </cell>
        </row>
        <row r="27153">
          <cell r="A27153">
            <v>1</v>
          </cell>
        </row>
        <row r="27154">
          <cell r="A27154">
            <v>1</v>
          </cell>
        </row>
        <row r="27155">
          <cell r="A27155">
            <v>1</v>
          </cell>
        </row>
        <row r="27156">
          <cell r="A27156">
            <v>1</v>
          </cell>
        </row>
        <row r="27157">
          <cell r="A27157">
            <v>1</v>
          </cell>
        </row>
        <row r="27158">
          <cell r="A27158">
            <v>1</v>
          </cell>
        </row>
        <row r="27159">
          <cell r="A27159">
            <v>1</v>
          </cell>
        </row>
        <row r="27160">
          <cell r="A27160">
            <v>1</v>
          </cell>
        </row>
        <row r="27161">
          <cell r="A27161">
            <v>1</v>
          </cell>
        </row>
        <row r="27162">
          <cell r="A27162">
            <v>1</v>
          </cell>
        </row>
        <row r="27163">
          <cell r="A27163">
            <v>1</v>
          </cell>
        </row>
        <row r="27164">
          <cell r="A27164">
            <v>1</v>
          </cell>
        </row>
        <row r="27165">
          <cell r="A27165">
            <v>1</v>
          </cell>
        </row>
        <row r="27166">
          <cell r="A27166">
            <v>1</v>
          </cell>
        </row>
        <row r="27167">
          <cell r="A27167">
            <v>1</v>
          </cell>
        </row>
        <row r="27168">
          <cell r="A27168">
            <v>1</v>
          </cell>
        </row>
        <row r="27169">
          <cell r="A27169">
            <v>1</v>
          </cell>
        </row>
        <row r="27170">
          <cell r="A27170">
            <v>1</v>
          </cell>
        </row>
        <row r="27171">
          <cell r="A27171">
            <v>1</v>
          </cell>
        </row>
        <row r="27172">
          <cell r="A27172">
            <v>1</v>
          </cell>
        </row>
        <row r="27173">
          <cell r="A27173">
            <v>1</v>
          </cell>
        </row>
        <row r="27174">
          <cell r="A27174">
            <v>1</v>
          </cell>
        </row>
        <row r="27175">
          <cell r="A27175">
            <v>1</v>
          </cell>
        </row>
        <row r="27176">
          <cell r="A27176">
            <v>1</v>
          </cell>
        </row>
        <row r="27177">
          <cell r="A27177">
            <v>1</v>
          </cell>
        </row>
        <row r="27178">
          <cell r="A27178">
            <v>1</v>
          </cell>
        </row>
        <row r="27179">
          <cell r="A27179">
            <v>1</v>
          </cell>
        </row>
        <row r="27180">
          <cell r="A27180">
            <v>1</v>
          </cell>
        </row>
        <row r="27181">
          <cell r="A27181">
            <v>1</v>
          </cell>
        </row>
        <row r="27182">
          <cell r="A27182">
            <v>1</v>
          </cell>
        </row>
        <row r="27183">
          <cell r="A27183">
            <v>1</v>
          </cell>
        </row>
        <row r="27184">
          <cell r="A27184">
            <v>1</v>
          </cell>
        </row>
        <row r="27185">
          <cell r="A27185">
            <v>1</v>
          </cell>
        </row>
        <row r="27186">
          <cell r="A27186">
            <v>1</v>
          </cell>
        </row>
        <row r="27187">
          <cell r="A27187">
            <v>1</v>
          </cell>
        </row>
        <row r="27188">
          <cell r="A27188">
            <v>1</v>
          </cell>
        </row>
        <row r="27189">
          <cell r="A27189">
            <v>1</v>
          </cell>
        </row>
        <row r="27190">
          <cell r="A27190">
            <v>1</v>
          </cell>
        </row>
        <row r="27191">
          <cell r="A27191">
            <v>1</v>
          </cell>
        </row>
        <row r="27192">
          <cell r="A27192">
            <v>1</v>
          </cell>
        </row>
        <row r="27193">
          <cell r="A27193">
            <v>1</v>
          </cell>
        </row>
        <row r="27194">
          <cell r="A27194">
            <v>1</v>
          </cell>
        </row>
        <row r="27195">
          <cell r="A27195">
            <v>1</v>
          </cell>
        </row>
        <row r="27196">
          <cell r="A27196">
            <v>1</v>
          </cell>
        </row>
        <row r="27197">
          <cell r="A27197">
            <v>1</v>
          </cell>
        </row>
        <row r="27198">
          <cell r="A27198">
            <v>1</v>
          </cell>
        </row>
        <row r="27199">
          <cell r="A27199">
            <v>1</v>
          </cell>
        </row>
        <row r="27200">
          <cell r="A27200">
            <v>1</v>
          </cell>
        </row>
        <row r="27201">
          <cell r="A27201">
            <v>1</v>
          </cell>
        </row>
        <row r="27202">
          <cell r="A27202">
            <v>1</v>
          </cell>
        </row>
        <row r="27203">
          <cell r="A27203">
            <v>1</v>
          </cell>
        </row>
        <row r="27204">
          <cell r="A27204">
            <v>1</v>
          </cell>
        </row>
        <row r="27205">
          <cell r="A27205">
            <v>1</v>
          </cell>
        </row>
        <row r="27206">
          <cell r="A27206">
            <v>1</v>
          </cell>
        </row>
        <row r="27207">
          <cell r="A27207">
            <v>1</v>
          </cell>
        </row>
        <row r="27208">
          <cell r="A27208">
            <v>1</v>
          </cell>
        </row>
        <row r="27209">
          <cell r="A27209">
            <v>1</v>
          </cell>
        </row>
        <row r="27210">
          <cell r="A27210">
            <v>1</v>
          </cell>
        </row>
        <row r="27211">
          <cell r="A27211">
            <v>1</v>
          </cell>
        </row>
        <row r="27212">
          <cell r="A27212">
            <v>1</v>
          </cell>
        </row>
        <row r="27213">
          <cell r="A27213">
            <v>1</v>
          </cell>
        </row>
        <row r="27214">
          <cell r="A27214">
            <v>1</v>
          </cell>
        </row>
        <row r="27215">
          <cell r="A27215">
            <v>1</v>
          </cell>
        </row>
        <row r="27216">
          <cell r="A27216">
            <v>1</v>
          </cell>
        </row>
        <row r="27217">
          <cell r="A27217">
            <v>1</v>
          </cell>
        </row>
        <row r="27218">
          <cell r="A27218">
            <v>1</v>
          </cell>
        </row>
        <row r="27219">
          <cell r="A27219">
            <v>1</v>
          </cell>
        </row>
        <row r="27220">
          <cell r="A27220">
            <v>1</v>
          </cell>
        </row>
        <row r="27221">
          <cell r="A27221">
            <v>1</v>
          </cell>
        </row>
        <row r="27222">
          <cell r="A27222">
            <v>1</v>
          </cell>
        </row>
        <row r="27223">
          <cell r="A27223">
            <v>1</v>
          </cell>
        </row>
        <row r="27224">
          <cell r="A27224">
            <v>1</v>
          </cell>
        </row>
        <row r="27225">
          <cell r="A27225">
            <v>1</v>
          </cell>
        </row>
        <row r="27226">
          <cell r="A27226">
            <v>1</v>
          </cell>
        </row>
        <row r="27227">
          <cell r="A27227">
            <v>1</v>
          </cell>
        </row>
        <row r="27228">
          <cell r="A27228">
            <v>1</v>
          </cell>
        </row>
        <row r="27229">
          <cell r="A27229">
            <v>1</v>
          </cell>
        </row>
        <row r="27230">
          <cell r="A27230">
            <v>1</v>
          </cell>
        </row>
        <row r="27231">
          <cell r="A27231">
            <v>1</v>
          </cell>
        </row>
        <row r="27232">
          <cell r="A27232">
            <v>1</v>
          </cell>
        </row>
        <row r="27233">
          <cell r="A27233">
            <v>1</v>
          </cell>
        </row>
        <row r="27234">
          <cell r="A27234">
            <v>1</v>
          </cell>
        </row>
        <row r="27235">
          <cell r="A27235">
            <v>1</v>
          </cell>
        </row>
        <row r="27236">
          <cell r="A27236">
            <v>1</v>
          </cell>
        </row>
        <row r="27237">
          <cell r="A27237">
            <v>1</v>
          </cell>
        </row>
        <row r="27238">
          <cell r="A27238">
            <v>1</v>
          </cell>
        </row>
        <row r="27239">
          <cell r="A27239">
            <v>1</v>
          </cell>
        </row>
        <row r="27240">
          <cell r="A27240">
            <v>1</v>
          </cell>
        </row>
        <row r="27241">
          <cell r="A27241">
            <v>1</v>
          </cell>
        </row>
        <row r="27242">
          <cell r="A27242">
            <v>1</v>
          </cell>
        </row>
        <row r="27243">
          <cell r="A27243">
            <v>1</v>
          </cell>
        </row>
        <row r="27244">
          <cell r="A27244">
            <v>1</v>
          </cell>
        </row>
        <row r="27245">
          <cell r="A27245">
            <v>1</v>
          </cell>
        </row>
        <row r="27246">
          <cell r="A27246">
            <v>1</v>
          </cell>
        </row>
        <row r="27247">
          <cell r="A27247">
            <v>1</v>
          </cell>
        </row>
        <row r="27248">
          <cell r="A27248">
            <v>1</v>
          </cell>
        </row>
        <row r="27249">
          <cell r="A27249">
            <v>1</v>
          </cell>
        </row>
        <row r="27250">
          <cell r="A27250">
            <v>1</v>
          </cell>
        </row>
        <row r="27251">
          <cell r="A27251">
            <v>1</v>
          </cell>
        </row>
        <row r="27252">
          <cell r="A27252">
            <v>1</v>
          </cell>
        </row>
        <row r="27253">
          <cell r="A27253">
            <v>1</v>
          </cell>
        </row>
        <row r="27254">
          <cell r="A27254">
            <v>1</v>
          </cell>
        </row>
        <row r="27255">
          <cell r="A27255">
            <v>1</v>
          </cell>
        </row>
        <row r="27256">
          <cell r="A27256">
            <v>1</v>
          </cell>
        </row>
        <row r="27257">
          <cell r="A27257">
            <v>1</v>
          </cell>
        </row>
        <row r="27258">
          <cell r="A27258">
            <v>1</v>
          </cell>
        </row>
        <row r="27259">
          <cell r="A27259">
            <v>1</v>
          </cell>
        </row>
        <row r="27260">
          <cell r="A27260">
            <v>1</v>
          </cell>
        </row>
        <row r="27261">
          <cell r="A27261">
            <v>1</v>
          </cell>
        </row>
        <row r="27262">
          <cell r="A27262">
            <v>1</v>
          </cell>
        </row>
        <row r="27263">
          <cell r="A27263">
            <v>1</v>
          </cell>
        </row>
        <row r="27264">
          <cell r="A27264">
            <v>1</v>
          </cell>
        </row>
        <row r="27265">
          <cell r="A27265">
            <v>1</v>
          </cell>
        </row>
        <row r="27266">
          <cell r="A27266">
            <v>1</v>
          </cell>
        </row>
        <row r="27267">
          <cell r="A27267">
            <v>1</v>
          </cell>
        </row>
        <row r="27268">
          <cell r="A27268">
            <v>1</v>
          </cell>
        </row>
        <row r="27269">
          <cell r="A27269">
            <v>1</v>
          </cell>
        </row>
        <row r="27270">
          <cell r="A27270">
            <v>1</v>
          </cell>
        </row>
        <row r="27271">
          <cell r="A27271">
            <v>1</v>
          </cell>
        </row>
        <row r="27272">
          <cell r="A27272">
            <v>1</v>
          </cell>
        </row>
        <row r="27273">
          <cell r="A27273">
            <v>1</v>
          </cell>
        </row>
        <row r="27274">
          <cell r="A27274">
            <v>1</v>
          </cell>
        </row>
        <row r="27275">
          <cell r="A27275">
            <v>1</v>
          </cell>
        </row>
        <row r="27276">
          <cell r="A27276">
            <v>1</v>
          </cell>
        </row>
        <row r="27277">
          <cell r="A27277">
            <v>1</v>
          </cell>
        </row>
        <row r="27278">
          <cell r="A27278">
            <v>1</v>
          </cell>
        </row>
        <row r="27279">
          <cell r="A27279">
            <v>1</v>
          </cell>
        </row>
        <row r="27280">
          <cell r="A27280">
            <v>1</v>
          </cell>
        </row>
        <row r="27281">
          <cell r="A27281">
            <v>1</v>
          </cell>
        </row>
        <row r="27282">
          <cell r="A27282">
            <v>1</v>
          </cell>
        </row>
        <row r="27283">
          <cell r="A27283">
            <v>1</v>
          </cell>
        </row>
        <row r="27284">
          <cell r="A27284">
            <v>1</v>
          </cell>
        </row>
        <row r="27285">
          <cell r="A27285">
            <v>1</v>
          </cell>
        </row>
        <row r="27286">
          <cell r="A27286">
            <v>1</v>
          </cell>
        </row>
        <row r="27287">
          <cell r="A27287">
            <v>1</v>
          </cell>
        </row>
        <row r="27288">
          <cell r="A27288">
            <v>1</v>
          </cell>
        </row>
        <row r="27289">
          <cell r="A27289">
            <v>1</v>
          </cell>
        </row>
        <row r="27290">
          <cell r="A27290">
            <v>1</v>
          </cell>
        </row>
        <row r="27291">
          <cell r="A27291">
            <v>1</v>
          </cell>
        </row>
        <row r="27292">
          <cell r="A27292">
            <v>1</v>
          </cell>
        </row>
        <row r="27293">
          <cell r="A27293">
            <v>1</v>
          </cell>
        </row>
        <row r="27294">
          <cell r="A27294">
            <v>1</v>
          </cell>
        </row>
        <row r="27295">
          <cell r="A27295">
            <v>1</v>
          </cell>
        </row>
        <row r="27296">
          <cell r="A27296">
            <v>1</v>
          </cell>
        </row>
        <row r="27297">
          <cell r="A27297">
            <v>1</v>
          </cell>
        </row>
        <row r="27298">
          <cell r="A27298">
            <v>1</v>
          </cell>
        </row>
        <row r="27299">
          <cell r="A27299">
            <v>1</v>
          </cell>
        </row>
        <row r="27300">
          <cell r="A27300">
            <v>1</v>
          </cell>
        </row>
        <row r="27301">
          <cell r="A27301">
            <v>1</v>
          </cell>
        </row>
        <row r="27302">
          <cell r="A27302">
            <v>1</v>
          </cell>
        </row>
        <row r="27303">
          <cell r="A27303">
            <v>1</v>
          </cell>
        </row>
        <row r="27304">
          <cell r="A27304">
            <v>1</v>
          </cell>
        </row>
        <row r="27305">
          <cell r="A27305">
            <v>1</v>
          </cell>
        </row>
        <row r="27306">
          <cell r="A27306">
            <v>1</v>
          </cell>
        </row>
        <row r="27307">
          <cell r="A27307">
            <v>1</v>
          </cell>
        </row>
        <row r="27308">
          <cell r="A27308">
            <v>1</v>
          </cell>
        </row>
        <row r="27309">
          <cell r="A27309">
            <v>1</v>
          </cell>
        </row>
        <row r="27310">
          <cell r="A27310">
            <v>1</v>
          </cell>
        </row>
        <row r="27311">
          <cell r="A27311">
            <v>1</v>
          </cell>
        </row>
        <row r="27312">
          <cell r="A27312">
            <v>1</v>
          </cell>
        </row>
        <row r="27313">
          <cell r="A27313">
            <v>1</v>
          </cell>
        </row>
        <row r="27314">
          <cell r="A27314">
            <v>1</v>
          </cell>
        </row>
        <row r="27315">
          <cell r="A27315">
            <v>1</v>
          </cell>
        </row>
        <row r="27316">
          <cell r="A27316">
            <v>1</v>
          </cell>
        </row>
        <row r="27317">
          <cell r="A27317">
            <v>1</v>
          </cell>
        </row>
        <row r="27318">
          <cell r="A27318">
            <v>1</v>
          </cell>
        </row>
        <row r="27319">
          <cell r="A27319">
            <v>1</v>
          </cell>
        </row>
        <row r="27320">
          <cell r="A27320">
            <v>1</v>
          </cell>
        </row>
        <row r="27321">
          <cell r="A27321">
            <v>1</v>
          </cell>
        </row>
        <row r="27322">
          <cell r="A27322">
            <v>1</v>
          </cell>
        </row>
        <row r="27323">
          <cell r="A27323">
            <v>1</v>
          </cell>
        </row>
        <row r="27324">
          <cell r="A27324">
            <v>1</v>
          </cell>
        </row>
        <row r="27325">
          <cell r="A27325">
            <v>1</v>
          </cell>
        </row>
        <row r="27326">
          <cell r="A27326">
            <v>1</v>
          </cell>
        </row>
        <row r="27327">
          <cell r="A27327">
            <v>1</v>
          </cell>
        </row>
        <row r="27328">
          <cell r="A27328">
            <v>1</v>
          </cell>
        </row>
        <row r="27329">
          <cell r="A27329">
            <v>1</v>
          </cell>
        </row>
        <row r="27330">
          <cell r="A27330">
            <v>1</v>
          </cell>
        </row>
        <row r="27331">
          <cell r="A27331">
            <v>1</v>
          </cell>
        </row>
        <row r="27332">
          <cell r="A27332">
            <v>1</v>
          </cell>
        </row>
        <row r="27333">
          <cell r="A27333">
            <v>1</v>
          </cell>
        </row>
        <row r="27334">
          <cell r="A27334">
            <v>1</v>
          </cell>
        </row>
        <row r="27335">
          <cell r="A27335">
            <v>1</v>
          </cell>
        </row>
        <row r="27336">
          <cell r="A27336">
            <v>1</v>
          </cell>
        </row>
        <row r="27337">
          <cell r="A27337">
            <v>1</v>
          </cell>
        </row>
        <row r="27338">
          <cell r="A27338">
            <v>1</v>
          </cell>
        </row>
        <row r="27339">
          <cell r="A27339">
            <v>1</v>
          </cell>
        </row>
        <row r="27340">
          <cell r="A27340">
            <v>1</v>
          </cell>
        </row>
        <row r="27341">
          <cell r="A27341">
            <v>1</v>
          </cell>
        </row>
        <row r="27342">
          <cell r="A27342">
            <v>1</v>
          </cell>
        </row>
        <row r="27343">
          <cell r="A27343">
            <v>1</v>
          </cell>
        </row>
        <row r="27344">
          <cell r="A27344">
            <v>1</v>
          </cell>
        </row>
        <row r="27345">
          <cell r="A27345">
            <v>1</v>
          </cell>
        </row>
        <row r="27346">
          <cell r="A27346">
            <v>1</v>
          </cell>
        </row>
        <row r="27347">
          <cell r="A27347">
            <v>1</v>
          </cell>
        </row>
        <row r="27348">
          <cell r="A27348">
            <v>1</v>
          </cell>
        </row>
        <row r="27349">
          <cell r="A27349">
            <v>1</v>
          </cell>
        </row>
        <row r="27350">
          <cell r="A27350">
            <v>1</v>
          </cell>
        </row>
        <row r="27351">
          <cell r="A27351">
            <v>1</v>
          </cell>
        </row>
        <row r="27352">
          <cell r="A27352">
            <v>1</v>
          </cell>
        </row>
        <row r="27353">
          <cell r="A27353">
            <v>1</v>
          </cell>
        </row>
        <row r="27354">
          <cell r="A27354">
            <v>1</v>
          </cell>
        </row>
        <row r="27355">
          <cell r="A27355">
            <v>1</v>
          </cell>
        </row>
        <row r="27356">
          <cell r="A27356">
            <v>1</v>
          </cell>
        </row>
        <row r="27357">
          <cell r="A27357">
            <v>1</v>
          </cell>
        </row>
        <row r="27358">
          <cell r="A27358">
            <v>1</v>
          </cell>
        </row>
        <row r="27359">
          <cell r="A27359">
            <v>1</v>
          </cell>
        </row>
        <row r="27360">
          <cell r="A27360">
            <v>1</v>
          </cell>
        </row>
        <row r="27361">
          <cell r="A27361">
            <v>1</v>
          </cell>
        </row>
        <row r="27362">
          <cell r="A27362">
            <v>1</v>
          </cell>
        </row>
        <row r="27363">
          <cell r="A27363">
            <v>1</v>
          </cell>
        </row>
        <row r="27364">
          <cell r="A27364">
            <v>1</v>
          </cell>
        </row>
        <row r="27365">
          <cell r="A27365">
            <v>1</v>
          </cell>
        </row>
        <row r="27366">
          <cell r="A27366">
            <v>1</v>
          </cell>
        </row>
        <row r="27367">
          <cell r="A27367">
            <v>1</v>
          </cell>
        </row>
        <row r="27368">
          <cell r="A27368">
            <v>1</v>
          </cell>
        </row>
        <row r="27369">
          <cell r="A27369">
            <v>1</v>
          </cell>
        </row>
        <row r="27370">
          <cell r="A27370">
            <v>1</v>
          </cell>
        </row>
        <row r="27371">
          <cell r="A27371">
            <v>1</v>
          </cell>
        </row>
        <row r="27372">
          <cell r="A27372">
            <v>1</v>
          </cell>
        </row>
        <row r="27373">
          <cell r="A27373">
            <v>1</v>
          </cell>
        </row>
        <row r="27374">
          <cell r="A27374">
            <v>1</v>
          </cell>
        </row>
        <row r="27375">
          <cell r="A27375">
            <v>1</v>
          </cell>
        </row>
        <row r="27376">
          <cell r="A27376">
            <v>1</v>
          </cell>
        </row>
        <row r="27377">
          <cell r="A27377">
            <v>1</v>
          </cell>
        </row>
        <row r="27378">
          <cell r="A27378">
            <v>1</v>
          </cell>
        </row>
        <row r="27379">
          <cell r="A27379">
            <v>1</v>
          </cell>
        </row>
        <row r="27380">
          <cell r="A27380">
            <v>1</v>
          </cell>
        </row>
        <row r="27381">
          <cell r="A27381">
            <v>1</v>
          </cell>
        </row>
        <row r="27382">
          <cell r="A27382">
            <v>1</v>
          </cell>
        </row>
        <row r="27383">
          <cell r="A27383">
            <v>1</v>
          </cell>
        </row>
        <row r="27384">
          <cell r="A27384">
            <v>1</v>
          </cell>
        </row>
        <row r="27385">
          <cell r="A27385">
            <v>1</v>
          </cell>
        </row>
        <row r="27386">
          <cell r="A27386">
            <v>1</v>
          </cell>
        </row>
        <row r="27387">
          <cell r="A27387">
            <v>1</v>
          </cell>
        </row>
        <row r="27388">
          <cell r="A27388">
            <v>1</v>
          </cell>
        </row>
        <row r="27389">
          <cell r="A27389">
            <v>1</v>
          </cell>
        </row>
        <row r="27390">
          <cell r="A27390">
            <v>1</v>
          </cell>
        </row>
        <row r="27391">
          <cell r="A27391">
            <v>1</v>
          </cell>
        </row>
        <row r="27392">
          <cell r="A27392">
            <v>1</v>
          </cell>
        </row>
        <row r="27393">
          <cell r="A27393">
            <v>1</v>
          </cell>
        </row>
        <row r="27394">
          <cell r="A27394">
            <v>1</v>
          </cell>
        </row>
        <row r="27395">
          <cell r="A27395">
            <v>1</v>
          </cell>
        </row>
        <row r="27396">
          <cell r="A27396">
            <v>1</v>
          </cell>
        </row>
        <row r="27397">
          <cell r="A27397">
            <v>1</v>
          </cell>
        </row>
        <row r="27398">
          <cell r="A27398">
            <v>1</v>
          </cell>
        </row>
        <row r="27399">
          <cell r="A27399">
            <v>1</v>
          </cell>
        </row>
        <row r="27400">
          <cell r="A27400">
            <v>1</v>
          </cell>
        </row>
        <row r="27401">
          <cell r="A27401">
            <v>1</v>
          </cell>
        </row>
        <row r="27402">
          <cell r="A27402">
            <v>1</v>
          </cell>
        </row>
        <row r="27403">
          <cell r="A27403">
            <v>1</v>
          </cell>
        </row>
        <row r="27404">
          <cell r="A27404">
            <v>1</v>
          </cell>
        </row>
        <row r="27405">
          <cell r="A27405">
            <v>1</v>
          </cell>
        </row>
        <row r="27406">
          <cell r="A27406">
            <v>1</v>
          </cell>
        </row>
        <row r="27407">
          <cell r="A27407">
            <v>1</v>
          </cell>
        </row>
        <row r="27408">
          <cell r="A27408">
            <v>1</v>
          </cell>
        </row>
        <row r="27409">
          <cell r="A27409">
            <v>1</v>
          </cell>
        </row>
        <row r="27410">
          <cell r="A27410">
            <v>1</v>
          </cell>
        </row>
        <row r="27411">
          <cell r="A27411">
            <v>1</v>
          </cell>
        </row>
        <row r="27412">
          <cell r="A27412">
            <v>1</v>
          </cell>
        </row>
        <row r="27413">
          <cell r="A27413">
            <v>1</v>
          </cell>
        </row>
        <row r="27414">
          <cell r="A27414">
            <v>1</v>
          </cell>
        </row>
        <row r="27415">
          <cell r="A27415">
            <v>1</v>
          </cell>
        </row>
        <row r="27416">
          <cell r="A27416">
            <v>1</v>
          </cell>
        </row>
        <row r="27417">
          <cell r="A27417">
            <v>1</v>
          </cell>
        </row>
        <row r="27418">
          <cell r="A27418">
            <v>1</v>
          </cell>
        </row>
        <row r="27419">
          <cell r="A27419">
            <v>1</v>
          </cell>
        </row>
        <row r="27420">
          <cell r="A27420">
            <v>1</v>
          </cell>
        </row>
        <row r="27421">
          <cell r="A27421">
            <v>1</v>
          </cell>
        </row>
        <row r="27422">
          <cell r="A27422">
            <v>1</v>
          </cell>
        </row>
        <row r="27423">
          <cell r="A27423">
            <v>1</v>
          </cell>
        </row>
        <row r="27424">
          <cell r="A27424">
            <v>1</v>
          </cell>
        </row>
        <row r="27425">
          <cell r="A27425">
            <v>1</v>
          </cell>
        </row>
        <row r="27426">
          <cell r="A27426">
            <v>1</v>
          </cell>
        </row>
        <row r="27427">
          <cell r="A27427">
            <v>1</v>
          </cell>
        </row>
        <row r="27428">
          <cell r="A27428">
            <v>1</v>
          </cell>
        </row>
        <row r="27429">
          <cell r="A27429">
            <v>1</v>
          </cell>
        </row>
        <row r="27430">
          <cell r="A27430">
            <v>1</v>
          </cell>
        </row>
        <row r="27431">
          <cell r="A27431">
            <v>1</v>
          </cell>
        </row>
        <row r="27432">
          <cell r="A27432">
            <v>1</v>
          </cell>
        </row>
        <row r="27433">
          <cell r="A27433">
            <v>1</v>
          </cell>
        </row>
        <row r="27434">
          <cell r="A27434">
            <v>1</v>
          </cell>
        </row>
        <row r="27435">
          <cell r="A27435">
            <v>1</v>
          </cell>
        </row>
        <row r="27436">
          <cell r="A27436">
            <v>1</v>
          </cell>
        </row>
        <row r="27437">
          <cell r="A27437">
            <v>1</v>
          </cell>
        </row>
        <row r="27438">
          <cell r="A27438">
            <v>1</v>
          </cell>
        </row>
        <row r="27439">
          <cell r="A27439">
            <v>1</v>
          </cell>
        </row>
        <row r="27440">
          <cell r="A27440">
            <v>1</v>
          </cell>
        </row>
        <row r="27441">
          <cell r="A27441">
            <v>1</v>
          </cell>
        </row>
        <row r="27442">
          <cell r="A27442">
            <v>1</v>
          </cell>
        </row>
        <row r="27443">
          <cell r="A27443">
            <v>1</v>
          </cell>
        </row>
        <row r="27444">
          <cell r="A27444">
            <v>1</v>
          </cell>
        </row>
        <row r="27445">
          <cell r="A27445">
            <v>1</v>
          </cell>
        </row>
        <row r="27446">
          <cell r="A27446">
            <v>1</v>
          </cell>
        </row>
        <row r="27447">
          <cell r="A27447">
            <v>1</v>
          </cell>
        </row>
        <row r="27448">
          <cell r="A27448">
            <v>1</v>
          </cell>
        </row>
        <row r="27449">
          <cell r="A27449">
            <v>1</v>
          </cell>
        </row>
        <row r="27450">
          <cell r="A27450">
            <v>1</v>
          </cell>
        </row>
        <row r="27451">
          <cell r="A27451">
            <v>1</v>
          </cell>
        </row>
        <row r="27452">
          <cell r="A27452">
            <v>1</v>
          </cell>
        </row>
        <row r="27453">
          <cell r="A27453">
            <v>1</v>
          </cell>
        </row>
        <row r="27454">
          <cell r="A27454">
            <v>1</v>
          </cell>
        </row>
        <row r="27455">
          <cell r="A27455">
            <v>1</v>
          </cell>
        </row>
        <row r="27456">
          <cell r="A27456">
            <v>1</v>
          </cell>
        </row>
        <row r="27457">
          <cell r="A27457">
            <v>1</v>
          </cell>
        </row>
        <row r="27458">
          <cell r="A27458">
            <v>1</v>
          </cell>
        </row>
        <row r="27459">
          <cell r="A27459">
            <v>1</v>
          </cell>
        </row>
        <row r="27460">
          <cell r="A27460">
            <v>1</v>
          </cell>
        </row>
        <row r="27461">
          <cell r="A27461">
            <v>1</v>
          </cell>
        </row>
        <row r="27462">
          <cell r="A27462">
            <v>1</v>
          </cell>
        </row>
        <row r="27463">
          <cell r="A27463">
            <v>1</v>
          </cell>
        </row>
        <row r="27464">
          <cell r="A27464">
            <v>1</v>
          </cell>
        </row>
        <row r="27465">
          <cell r="A27465">
            <v>1</v>
          </cell>
        </row>
        <row r="27466">
          <cell r="A27466">
            <v>1</v>
          </cell>
        </row>
        <row r="27467">
          <cell r="A27467">
            <v>1</v>
          </cell>
        </row>
        <row r="27468">
          <cell r="A27468">
            <v>1</v>
          </cell>
        </row>
        <row r="27469">
          <cell r="A27469">
            <v>1</v>
          </cell>
        </row>
        <row r="27470">
          <cell r="A27470">
            <v>1</v>
          </cell>
        </row>
        <row r="27471">
          <cell r="A27471">
            <v>1</v>
          </cell>
        </row>
        <row r="27472">
          <cell r="A27472">
            <v>1</v>
          </cell>
        </row>
        <row r="27473">
          <cell r="A27473">
            <v>1</v>
          </cell>
        </row>
        <row r="27474">
          <cell r="A27474">
            <v>1</v>
          </cell>
        </row>
        <row r="27475">
          <cell r="A27475">
            <v>1</v>
          </cell>
        </row>
        <row r="27476">
          <cell r="A27476">
            <v>1</v>
          </cell>
        </row>
        <row r="27477">
          <cell r="A27477">
            <v>1</v>
          </cell>
        </row>
        <row r="27478">
          <cell r="A27478">
            <v>1</v>
          </cell>
        </row>
        <row r="27479">
          <cell r="A27479">
            <v>1</v>
          </cell>
        </row>
        <row r="27480">
          <cell r="A27480">
            <v>1</v>
          </cell>
        </row>
        <row r="27481">
          <cell r="A27481">
            <v>1</v>
          </cell>
        </row>
        <row r="27482">
          <cell r="A27482">
            <v>1</v>
          </cell>
        </row>
        <row r="27483">
          <cell r="A27483">
            <v>1</v>
          </cell>
        </row>
        <row r="27484">
          <cell r="A27484">
            <v>1</v>
          </cell>
        </row>
        <row r="27485">
          <cell r="A27485">
            <v>1</v>
          </cell>
        </row>
        <row r="27486">
          <cell r="A27486">
            <v>1</v>
          </cell>
        </row>
        <row r="27487">
          <cell r="A27487">
            <v>1</v>
          </cell>
        </row>
        <row r="27488">
          <cell r="A27488">
            <v>1</v>
          </cell>
        </row>
        <row r="27489">
          <cell r="A27489">
            <v>1</v>
          </cell>
        </row>
        <row r="27490">
          <cell r="A27490">
            <v>1</v>
          </cell>
        </row>
        <row r="27491">
          <cell r="A27491">
            <v>1</v>
          </cell>
        </row>
        <row r="27492">
          <cell r="A27492">
            <v>1</v>
          </cell>
        </row>
        <row r="27493">
          <cell r="A27493">
            <v>1</v>
          </cell>
        </row>
        <row r="27494">
          <cell r="A27494">
            <v>1</v>
          </cell>
        </row>
        <row r="27495">
          <cell r="A27495">
            <v>1</v>
          </cell>
        </row>
        <row r="27496">
          <cell r="A27496">
            <v>1</v>
          </cell>
        </row>
        <row r="27497">
          <cell r="A27497">
            <v>1</v>
          </cell>
        </row>
        <row r="27498">
          <cell r="A27498">
            <v>1</v>
          </cell>
        </row>
        <row r="27499">
          <cell r="A27499">
            <v>1</v>
          </cell>
        </row>
        <row r="27500">
          <cell r="A27500">
            <v>1</v>
          </cell>
        </row>
        <row r="27501">
          <cell r="A27501">
            <v>1</v>
          </cell>
        </row>
        <row r="27502">
          <cell r="A27502">
            <v>1</v>
          </cell>
        </row>
        <row r="27503">
          <cell r="A27503">
            <v>1</v>
          </cell>
        </row>
        <row r="27504">
          <cell r="A27504">
            <v>1</v>
          </cell>
        </row>
        <row r="27505">
          <cell r="A27505">
            <v>1</v>
          </cell>
        </row>
        <row r="27506">
          <cell r="A27506">
            <v>1</v>
          </cell>
        </row>
        <row r="27507">
          <cell r="A27507">
            <v>1</v>
          </cell>
        </row>
        <row r="27508">
          <cell r="A27508">
            <v>1</v>
          </cell>
        </row>
        <row r="27509">
          <cell r="A27509">
            <v>1</v>
          </cell>
        </row>
        <row r="27510">
          <cell r="A27510">
            <v>1</v>
          </cell>
        </row>
        <row r="27511">
          <cell r="A27511">
            <v>1</v>
          </cell>
        </row>
        <row r="27512">
          <cell r="A27512">
            <v>1</v>
          </cell>
        </row>
        <row r="27513">
          <cell r="A27513">
            <v>1</v>
          </cell>
        </row>
        <row r="27514">
          <cell r="A27514">
            <v>1</v>
          </cell>
        </row>
        <row r="27515">
          <cell r="A27515">
            <v>1</v>
          </cell>
        </row>
        <row r="27516">
          <cell r="A27516">
            <v>1</v>
          </cell>
        </row>
        <row r="27517">
          <cell r="A27517">
            <v>1</v>
          </cell>
        </row>
        <row r="27518">
          <cell r="A27518">
            <v>1</v>
          </cell>
        </row>
        <row r="27519">
          <cell r="A27519">
            <v>1</v>
          </cell>
        </row>
        <row r="27520">
          <cell r="A27520">
            <v>1</v>
          </cell>
        </row>
        <row r="27521">
          <cell r="A27521">
            <v>1</v>
          </cell>
        </row>
        <row r="27522">
          <cell r="A27522">
            <v>1</v>
          </cell>
        </row>
        <row r="27523">
          <cell r="A27523">
            <v>1</v>
          </cell>
        </row>
        <row r="27524">
          <cell r="A27524">
            <v>1</v>
          </cell>
        </row>
        <row r="27525">
          <cell r="A27525">
            <v>1</v>
          </cell>
        </row>
        <row r="27526">
          <cell r="A27526">
            <v>1</v>
          </cell>
        </row>
        <row r="27527">
          <cell r="A27527">
            <v>1</v>
          </cell>
        </row>
        <row r="27528">
          <cell r="A27528">
            <v>1</v>
          </cell>
        </row>
        <row r="27529">
          <cell r="A27529">
            <v>1</v>
          </cell>
        </row>
        <row r="27530">
          <cell r="A27530">
            <v>1</v>
          </cell>
        </row>
        <row r="27531">
          <cell r="A27531">
            <v>1</v>
          </cell>
        </row>
        <row r="27532">
          <cell r="A27532">
            <v>1</v>
          </cell>
        </row>
        <row r="27533">
          <cell r="A27533">
            <v>1</v>
          </cell>
        </row>
        <row r="27534">
          <cell r="A27534">
            <v>1</v>
          </cell>
        </row>
        <row r="27535">
          <cell r="A27535">
            <v>1</v>
          </cell>
        </row>
        <row r="27536">
          <cell r="A27536">
            <v>1</v>
          </cell>
        </row>
        <row r="27537">
          <cell r="A27537">
            <v>1</v>
          </cell>
        </row>
        <row r="27538">
          <cell r="A27538">
            <v>1</v>
          </cell>
        </row>
        <row r="27539">
          <cell r="A27539">
            <v>1</v>
          </cell>
        </row>
        <row r="27540">
          <cell r="A27540">
            <v>1</v>
          </cell>
        </row>
        <row r="27541">
          <cell r="A27541">
            <v>1</v>
          </cell>
        </row>
        <row r="27542">
          <cell r="A27542">
            <v>1</v>
          </cell>
        </row>
        <row r="27543">
          <cell r="A27543">
            <v>1</v>
          </cell>
        </row>
        <row r="27544">
          <cell r="A27544">
            <v>1</v>
          </cell>
        </row>
        <row r="27545">
          <cell r="A27545">
            <v>1</v>
          </cell>
        </row>
        <row r="27546">
          <cell r="A27546">
            <v>1</v>
          </cell>
        </row>
        <row r="27547">
          <cell r="A27547">
            <v>1</v>
          </cell>
        </row>
        <row r="27548">
          <cell r="A27548">
            <v>1</v>
          </cell>
        </row>
        <row r="27549">
          <cell r="A27549">
            <v>1</v>
          </cell>
        </row>
        <row r="27550">
          <cell r="A27550">
            <v>1</v>
          </cell>
        </row>
        <row r="27551">
          <cell r="A27551">
            <v>1</v>
          </cell>
        </row>
        <row r="27552">
          <cell r="A27552">
            <v>1</v>
          </cell>
        </row>
        <row r="27553">
          <cell r="A27553">
            <v>1</v>
          </cell>
        </row>
        <row r="27554">
          <cell r="A27554">
            <v>1</v>
          </cell>
        </row>
        <row r="27555">
          <cell r="A27555">
            <v>1</v>
          </cell>
        </row>
        <row r="27556">
          <cell r="A27556">
            <v>1</v>
          </cell>
        </row>
        <row r="27557">
          <cell r="A27557">
            <v>1</v>
          </cell>
        </row>
        <row r="27558">
          <cell r="A27558">
            <v>1</v>
          </cell>
        </row>
        <row r="27559">
          <cell r="A27559">
            <v>1</v>
          </cell>
        </row>
        <row r="27560">
          <cell r="A27560">
            <v>1</v>
          </cell>
        </row>
        <row r="27561">
          <cell r="A27561">
            <v>1</v>
          </cell>
        </row>
        <row r="27562">
          <cell r="A27562">
            <v>1</v>
          </cell>
        </row>
        <row r="27563">
          <cell r="A27563">
            <v>1</v>
          </cell>
        </row>
        <row r="27564">
          <cell r="A27564">
            <v>1</v>
          </cell>
        </row>
        <row r="27565">
          <cell r="A27565">
            <v>1</v>
          </cell>
        </row>
        <row r="27566">
          <cell r="A27566">
            <v>1</v>
          </cell>
        </row>
        <row r="27567">
          <cell r="A27567">
            <v>1</v>
          </cell>
        </row>
        <row r="27568">
          <cell r="A27568">
            <v>1</v>
          </cell>
        </row>
        <row r="27569">
          <cell r="A27569">
            <v>1</v>
          </cell>
        </row>
        <row r="27570">
          <cell r="A27570">
            <v>1</v>
          </cell>
        </row>
        <row r="27571">
          <cell r="A27571">
            <v>1</v>
          </cell>
        </row>
        <row r="27572">
          <cell r="A27572">
            <v>1</v>
          </cell>
        </row>
        <row r="27573">
          <cell r="A27573">
            <v>1</v>
          </cell>
        </row>
        <row r="27574">
          <cell r="A27574">
            <v>1</v>
          </cell>
        </row>
        <row r="27575">
          <cell r="A27575">
            <v>1</v>
          </cell>
        </row>
        <row r="27576">
          <cell r="A27576">
            <v>1</v>
          </cell>
        </row>
        <row r="27577">
          <cell r="A27577">
            <v>1</v>
          </cell>
        </row>
        <row r="27578">
          <cell r="A27578">
            <v>1</v>
          </cell>
        </row>
        <row r="27579">
          <cell r="A27579">
            <v>1</v>
          </cell>
        </row>
        <row r="27580">
          <cell r="A27580">
            <v>1</v>
          </cell>
        </row>
        <row r="27581">
          <cell r="A27581">
            <v>1</v>
          </cell>
        </row>
        <row r="27582">
          <cell r="A27582">
            <v>1</v>
          </cell>
        </row>
        <row r="27583">
          <cell r="A27583">
            <v>1</v>
          </cell>
        </row>
        <row r="27584">
          <cell r="A27584">
            <v>1</v>
          </cell>
        </row>
        <row r="27585">
          <cell r="A27585">
            <v>1</v>
          </cell>
        </row>
        <row r="27586">
          <cell r="A27586">
            <v>1</v>
          </cell>
        </row>
        <row r="27587">
          <cell r="A27587">
            <v>1</v>
          </cell>
        </row>
        <row r="27588">
          <cell r="A27588">
            <v>1</v>
          </cell>
        </row>
        <row r="27589">
          <cell r="A27589">
            <v>1</v>
          </cell>
        </row>
        <row r="27590">
          <cell r="A27590">
            <v>1</v>
          </cell>
        </row>
        <row r="27591">
          <cell r="A27591">
            <v>1</v>
          </cell>
        </row>
        <row r="27592">
          <cell r="A27592">
            <v>1</v>
          </cell>
        </row>
        <row r="27593">
          <cell r="A27593">
            <v>1</v>
          </cell>
        </row>
        <row r="27594">
          <cell r="A27594">
            <v>1</v>
          </cell>
        </row>
        <row r="27595">
          <cell r="A27595">
            <v>1</v>
          </cell>
        </row>
        <row r="27596">
          <cell r="A27596">
            <v>1</v>
          </cell>
        </row>
        <row r="27597">
          <cell r="A27597">
            <v>1</v>
          </cell>
        </row>
        <row r="27598">
          <cell r="A27598">
            <v>1</v>
          </cell>
        </row>
        <row r="27599">
          <cell r="A27599">
            <v>1</v>
          </cell>
        </row>
        <row r="27600">
          <cell r="A27600">
            <v>1</v>
          </cell>
        </row>
        <row r="27601">
          <cell r="A27601">
            <v>1</v>
          </cell>
        </row>
        <row r="27602">
          <cell r="A27602">
            <v>1</v>
          </cell>
        </row>
        <row r="27603">
          <cell r="A27603">
            <v>1</v>
          </cell>
        </row>
        <row r="27604">
          <cell r="A27604">
            <v>1</v>
          </cell>
        </row>
        <row r="27605">
          <cell r="A27605">
            <v>1</v>
          </cell>
        </row>
        <row r="27606">
          <cell r="A27606">
            <v>1</v>
          </cell>
        </row>
        <row r="27607">
          <cell r="A27607">
            <v>1</v>
          </cell>
        </row>
        <row r="27608">
          <cell r="A27608">
            <v>1</v>
          </cell>
        </row>
        <row r="27609">
          <cell r="A27609">
            <v>1</v>
          </cell>
        </row>
        <row r="27610">
          <cell r="A27610">
            <v>1</v>
          </cell>
        </row>
        <row r="27611">
          <cell r="A27611">
            <v>1</v>
          </cell>
        </row>
        <row r="27612">
          <cell r="A27612">
            <v>1</v>
          </cell>
        </row>
        <row r="27613">
          <cell r="A27613">
            <v>1</v>
          </cell>
        </row>
        <row r="27614">
          <cell r="A27614">
            <v>1</v>
          </cell>
        </row>
        <row r="27615">
          <cell r="A27615">
            <v>1</v>
          </cell>
        </row>
        <row r="27616">
          <cell r="A27616">
            <v>1</v>
          </cell>
        </row>
        <row r="27617">
          <cell r="A27617">
            <v>1</v>
          </cell>
        </row>
        <row r="27618">
          <cell r="A27618">
            <v>1</v>
          </cell>
        </row>
        <row r="27619">
          <cell r="A27619">
            <v>1</v>
          </cell>
        </row>
        <row r="27620">
          <cell r="A27620">
            <v>1</v>
          </cell>
        </row>
        <row r="27621">
          <cell r="A27621">
            <v>1</v>
          </cell>
        </row>
        <row r="27622">
          <cell r="A27622">
            <v>1</v>
          </cell>
        </row>
        <row r="27623">
          <cell r="A27623">
            <v>1</v>
          </cell>
        </row>
        <row r="27624">
          <cell r="A27624">
            <v>1</v>
          </cell>
        </row>
        <row r="27625">
          <cell r="A27625">
            <v>1</v>
          </cell>
        </row>
        <row r="27626">
          <cell r="A27626">
            <v>1</v>
          </cell>
        </row>
        <row r="27627">
          <cell r="A27627">
            <v>1</v>
          </cell>
        </row>
        <row r="27628">
          <cell r="A27628">
            <v>1</v>
          </cell>
        </row>
        <row r="27629">
          <cell r="A27629">
            <v>1</v>
          </cell>
        </row>
        <row r="27630">
          <cell r="A27630">
            <v>1</v>
          </cell>
        </row>
        <row r="27631">
          <cell r="A27631">
            <v>1</v>
          </cell>
        </row>
        <row r="27632">
          <cell r="A27632">
            <v>1</v>
          </cell>
        </row>
        <row r="27633">
          <cell r="A27633">
            <v>1</v>
          </cell>
        </row>
        <row r="27634">
          <cell r="A27634">
            <v>1</v>
          </cell>
        </row>
        <row r="27635">
          <cell r="A27635">
            <v>1</v>
          </cell>
        </row>
        <row r="27636">
          <cell r="A27636">
            <v>1</v>
          </cell>
        </row>
        <row r="27637">
          <cell r="A27637">
            <v>1</v>
          </cell>
        </row>
        <row r="27638">
          <cell r="A27638">
            <v>1</v>
          </cell>
        </row>
        <row r="27639">
          <cell r="A27639">
            <v>1</v>
          </cell>
        </row>
        <row r="27640">
          <cell r="A27640">
            <v>1</v>
          </cell>
        </row>
        <row r="27641">
          <cell r="A27641">
            <v>1</v>
          </cell>
        </row>
        <row r="27642">
          <cell r="A27642">
            <v>1</v>
          </cell>
        </row>
        <row r="27643">
          <cell r="A27643">
            <v>1</v>
          </cell>
        </row>
        <row r="27644">
          <cell r="A27644">
            <v>1</v>
          </cell>
        </row>
        <row r="27645">
          <cell r="A27645">
            <v>1</v>
          </cell>
        </row>
        <row r="27646">
          <cell r="A27646">
            <v>1</v>
          </cell>
        </row>
        <row r="27647">
          <cell r="A27647">
            <v>1</v>
          </cell>
        </row>
        <row r="27648">
          <cell r="A27648">
            <v>1</v>
          </cell>
        </row>
        <row r="27649">
          <cell r="A27649">
            <v>1</v>
          </cell>
        </row>
        <row r="27650">
          <cell r="A27650">
            <v>1</v>
          </cell>
        </row>
        <row r="27651">
          <cell r="A27651">
            <v>1</v>
          </cell>
        </row>
        <row r="27652">
          <cell r="A27652">
            <v>1</v>
          </cell>
        </row>
        <row r="27653">
          <cell r="A27653">
            <v>1</v>
          </cell>
        </row>
        <row r="27654">
          <cell r="A27654">
            <v>1</v>
          </cell>
        </row>
        <row r="27655">
          <cell r="A27655">
            <v>1</v>
          </cell>
        </row>
        <row r="27656">
          <cell r="A27656">
            <v>1</v>
          </cell>
        </row>
        <row r="27657">
          <cell r="A27657">
            <v>1</v>
          </cell>
        </row>
        <row r="27658">
          <cell r="A27658">
            <v>1</v>
          </cell>
        </row>
        <row r="27659">
          <cell r="A27659">
            <v>1</v>
          </cell>
        </row>
        <row r="27660">
          <cell r="A27660">
            <v>1</v>
          </cell>
        </row>
        <row r="27661">
          <cell r="A27661">
            <v>1</v>
          </cell>
        </row>
        <row r="27662">
          <cell r="A27662">
            <v>1</v>
          </cell>
        </row>
        <row r="27663">
          <cell r="A27663">
            <v>1</v>
          </cell>
        </row>
        <row r="27664">
          <cell r="A27664">
            <v>1</v>
          </cell>
        </row>
        <row r="27665">
          <cell r="A27665">
            <v>1</v>
          </cell>
        </row>
        <row r="27666">
          <cell r="A27666">
            <v>1</v>
          </cell>
        </row>
        <row r="27667">
          <cell r="A27667">
            <v>1</v>
          </cell>
        </row>
        <row r="27668">
          <cell r="A27668">
            <v>1</v>
          </cell>
        </row>
        <row r="27669">
          <cell r="A27669">
            <v>1</v>
          </cell>
        </row>
        <row r="27670">
          <cell r="A27670">
            <v>1</v>
          </cell>
        </row>
        <row r="27671">
          <cell r="A27671">
            <v>1</v>
          </cell>
        </row>
        <row r="27672">
          <cell r="A27672">
            <v>1</v>
          </cell>
        </row>
        <row r="27673">
          <cell r="A27673">
            <v>1</v>
          </cell>
        </row>
        <row r="27674">
          <cell r="A27674">
            <v>1</v>
          </cell>
        </row>
        <row r="27675">
          <cell r="A27675">
            <v>1</v>
          </cell>
        </row>
        <row r="27676">
          <cell r="A27676">
            <v>1</v>
          </cell>
        </row>
        <row r="27677">
          <cell r="A27677">
            <v>1</v>
          </cell>
        </row>
        <row r="27678">
          <cell r="A27678">
            <v>1</v>
          </cell>
        </row>
        <row r="27679">
          <cell r="A27679">
            <v>1</v>
          </cell>
        </row>
        <row r="27680">
          <cell r="A27680">
            <v>1</v>
          </cell>
        </row>
        <row r="27681">
          <cell r="A27681">
            <v>1</v>
          </cell>
        </row>
        <row r="27682">
          <cell r="A27682">
            <v>1</v>
          </cell>
        </row>
        <row r="27683">
          <cell r="A27683">
            <v>1</v>
          </cell>
        </row>
        <row r="27684">
          <cell r="A27684">
            <v>1</v>
          </cell>
        </row>
        <row r="27685">
          <cell r="A27685">
            <v>1</v>
          </cell>
        </row>
        <row r="27686">
          <cell r="A27686">
            <v>1</v>
          </cell>
        </row>
        <row r="27687">
          <cell r="A27687">
            <v>1</v>
          </cell>
        </row>
        <row r="27688">
          <cell r="A27688">
            <v>1</v>
          </cell>
        </row>
        <row r="27689">
          <cell r="A27689">
            <v>1</v>
          </cell>
        </row>
        <row r="27690">
          <cell r="A27690">
            <v>1</v>
          </cell>
        </row>
        <row r="27691">
          <cell r="A27691">
            <v>1</v>
          </cell>
        </row>
        <row r="27692">
          <cell r="A27692">
            <v>1</v>
          </cell>
        </row>
        <row r="27693">
          <cell r="A27693">
            <v>1</v>
          </cell>
        </row>
        <row r="27694">
          <cell r="A27694">
            <v>1</v>
          </cell>
        </row>
        <row r="27695">
          <cell r="A27695">
            <v>1</v>
          </cell>
        </row>
        <row r="27696">
          <cell r="A27696">
            <v>1</v>
          </cell>
        </row>
        <row r="27697">
          <cell r="A27697">
            <v>1</v>
          </cell>
        </row>
        <row r="27698">
          <cell r="A27698">
            <v>1</v>
          </cell>
        </row>
        <row r="27699">
          <cell r="A27699">
            <v>1</v>
          </cell>
        </row>
        <row r="27700">
          <cell r="A27700">
            <v>1</v>
          </cell>
        </row>
        <row r="27701">
          <cell r="A27701">
            <v>1</v>
          </cell>
        </row>
        <row r="27702">
          <cell r="A27702">
            <v>1</v>
          </cell>
        </row>
        <row r="27703">
          <cell r="A27703">
            <v>1</v>
          </cell>
        </row>
        <row r="27704">
          <cell r="A27704">
            <v>1</v>
          </cell>
        </row>
        <row r="27705">
          <cell r="A27705">
            <v>1</v>
          </cell>
        </row>
        <row r="27706">
          <cell r="A27706">
            <v>1</v>
          </cell>
        </row>
        <row r="27707">
          <cell r="A27707">
            <v>1</v>
          </cell>
        </row>
        <row r="27708">
          <cell r="A27708">
            <v>1</v>
          </cell>
        </row>
        <row r="27709">
          <cell r="A27709">
            <v>1</v>
          </cell>
        </row>
        <row r="27710">
          <cell r="A27710">
            <v>1</v>
          </cell>
        </row>
        <row r="27711">
          <cell r="A27711">
            <v>1</v>
          </cell>
        </row>
        <row r="27712">
          <cell r="A27712">
            <v>1</v>
          </cell>
        </row>
        <row r="27713">
          <cell r="A27713">
            <v>1</v>
          </cell>
        </row>
        <row r="27714">
          <cell r="A27714">
            <v>1</v>
          </cell>
        </row>
        <row r="27715">
          <cell r="A27715">
            <v>1</v>
          </cell>
        </row>
        <row r="27716">
          <cell r="A27716">
            <v>1</v>
          </cell>
        </row>
        <row r="27717">
          <cell r="A27717">
            <v>1</v>
          </cell>
        </row>
        <row r="27718">
          <cell r="A27718">
            <v>1</v>
          </cell>
        </row>
        <row r="27719">
          <cell r="A27719">
            <v>1</v>
          </cell>
        </row>
        <row r="27720">
          <cell r="A27720">
            <v>1</v>
          </cell>
        </row>
        <row r="27721">
          <cell r="A27721">
            <v>1</v>
          </cell>
        </row>
        <row r="27722">
          <cell r="A27722">
            <v>1</v>
          </cell>
        </row>
        <row r="27723">
          <cell r="A27723">
            <v>1</v>
          </cell>
        </row>
        <row r="27724">
          <cell r="A27724">
            <v>1</v>
          </cell>
        </row>
        <row r="27725">
          <cell r="A27725">
            <v>1</v>
          </cell>
        </row>
        <row r="27726">
          <cell r="A27726">
            <v>1</v>
          </cell>
        </row>
        <row r="27727">
          <cell r="A27727">
            <v>1</v>
          </cell>
        </row>
        <row r="27728">
          <cell r="A27728">
            <v>1</v>
          </cell>
        </row>
        <row r="27729">
          <cell r="A27729">
            <v>1</v>
          </cell>
        </row>
        <row r="27730">
          <cell r="A27730">
            <v>1</v>
          </cell>
        </row>
        <row r="27731">
          <cell r="A27731">
            <v>1</v>
          </cell>
        </row>
        <row r="27732">
          <cell r="A27732">
            <v>1</v>
          </cell>
        </row>
        <row r="27733">
          <cell r="A27733">
            <v>1</v>
          </cell>
        </row>
        <row r="27734">
          <cell r="A27734">
            <v>1</v>
          </cell>
        </row>
        <row r="27735">
          <cell r="A27735">
            <v>1</v>
          </cell>
        </row>
        <row r="27736">
          <cell r="A27736">
            <v>1</v>
          </cell>
        </row>
        <row r="27737">
          <cell r="A27737">
            <v>1</v>
          </cell>
        </row>
        <row r="27738">
          <cell r="A27738">
            <v>1</v>
          </cell>
        </row>
        <row r="27739">
          <cell r="A27739">
            <v>1</v>
          </cell>
        </row>
        <row r="27740">
          <cell r="A27740">
            <v>1</v>
          </cell>
        </row>
        <row r="27741">
          <cell r="A27741">
            <v>1</v>
          </cell>
        </row>
        <row r="27742">
          <cell r="A27742">
            <v>1</v>
          </cell>
        </row>
        <row r="27743">
          <cell r="A27743">
            <v>1</v>
          </cell>
        </row>
        <row r="27744">
          <cell r="A27744">
            <v>1</v>
          </cell>
        </row>
        <row r="27745">
          <cell r="A27745">
            <v>1</v>
          </cell>
        </row>
        <row r="27746">
          <cell r="A27746">
            <v>1</v>
          </cell>
        </row>
        <row r="27747">
          <cell r="A27747">
            <v>1</v>
          </cell>
        </row>
        <row r="27748">
          <cell r="A27748">
            <v>1</v>
          </cell>
        </row>
        <row r="27749">
          <cell r="A27749">
            <v>1</v>
          </cell>
        </row>
        <row r="27750">
          <cell r="A27750">
            <v>1</v>
          </cell>
        </row>
        <row r="27751">
          <cell r="A27751">
            <v>1</v>
          </cell>
        </row>
        <row r="27752">
          <cell r="A27752">
            <v>1</v>
          </cell>
        </row>
        <row r="27753">
          <cell r="A27753">
            <v>1</v>
          </cell>
        </row>
        <row r="27754">
          <cell r="A27754">
            <v>1</v>
          </cell>
        </row>
        <row r="27755">
          <cell r="A27755">
            <v>1</v>
          </cell>
        </row>
        <row r="27756">
          <cell r="A27756">
            <v>1</v>
          </cell>
        </row>
        <row r="27757">
          <cell r="A27757">
            <v>1</v>
          </cell>
        </row>
        <row r="27758">
          <cell r="A27758">
            <v>1</v>
          </cell>
        </row>
        <row r="27759">
          <cell r="A27759">
            <v>1</v>
          </cell>
        </row>
        <row r="27760">
          <cell r="A27760">
            <v>1</v>
          </cell>
        </row>
        <row r="27761">
          <cell r="A27761">
            <v>1</v>
          </cell>
        </row>
        <row r="27762">
          <cell r="A27762">
            <v>1</v>
          </cell>
        </row>
        <row r="27763">
          <cell r="A27763">
            <v>1</v>
          </cell>
        </row>
        <row r="27764">
          <cell r="A27764">
            <v>1</v>
          </cell>
        </row>
        <row r="27765">
          <cell r="A27765">
            <v>1</v>
          </cell>
        </row>
        <row r="27766">
          <cell r="A27766">
            <v>1</v>
          </cell>
        </row>
        <row r="27767">
          <cell r="A27767">
            <v>1</v>
          </cell>
        </row>
        <row r="27768">
          <cell r="A27768">
            <v>1</v>
          </cell>
        </row>
        <row r="27769">
          <cell r="A27769">
            <v>1</v>
          </cell>
        </row>
        <row r="27770">
          <cell r="A27770">
            <v>1</v>
          </cell>
        </row>
        <row r="27771">
          <cell r="A27771">
            <v>1</v>
          </cell>
        </row>
        <row r="27772">
          <cell r="A27772">
            <v>1</v>
          </cell>
        </row>
        <row r="27773">
          <cell r="A27773">
            <v>1</v>
          </cell>
        </row>
        <row r="27774">
          <cell r="A27774">
            <v>1</v>
          </cell>
        </row>
        <row r="27775">
          <cell r="A27775">
            <v>1</v>
          </cell>
        </row>
        <row r="27776">
          <cell r="A27776">
            <v>1</v>
          </cell>
        </row>
        <row r="27777">
          <cell r="A27777">
            <v>1</v>
          </cell>
        </row>
        <row r="27778">
          <cell r="A27778">
            <v>1</v>
          </cell>
        </row>
        <row r="27779">
          <cell r="A27779">
            <v>1</v>
          </cell>
        </row>
        <row r="27780">
          <cell r="A27780">
            <v>1</v>
          </cell>
        </row>
        <row r="27781">
          <cell r="A27781">
            <v>1</v>
          </cell>
        </row>
        <row r="27782">
          <cell r="A27782">
            <v>1</v>
          </cell>
        </row>
        <row r="27783">
          <cell r="A27783">
            <v>1</v>
          </cell>
        </row>
        <row r="27784">
          <cell r="A27784">
            <v>1</v>
          </cell>
        </row>
        <row r="27785">
          <cell r="A27785">
            <v>1</v>
          </cell>
        </row>
        <row r="27786">
          <cell r="A27786">
            <v>1</v>
          </cell>
        </row>
        <row r="27787">
          <cell r="A27787">
            <v>1</v>
          </cell>
        </row>
        <row r="27788">
          <cell r="A27788">
            <v>1</v>
          </cell>
        </row>
        <row r="27789">
          <cell r="A27789">
            <v>1</v>
          </cell>
        </row>
        <row r="27790">
          <cell r="A27790">
            <v>1</v>
          </cell>
        </row>
        <row r="27791">
          <cell r="A27791">
            <v>1</v>
          </cell>
        </row>
        <row r="27792">
          <cell r="A27792">
            <v>1</v>
          </cell>
        </row>
        <row r="27793">
          <cell r="A27793">
            <v>1</v>
          </cell>
        </row>
        <row r="27794">
          <cell r="A27794">
            <v>1</v>
          </cell>
        </row>
        <row r="27795">
          <cell r="A27795">
            <v>1</v>
          </cell>
        </row>
        <row r="27796">
          <cell r="A27796">
            <v>1</v>
          </cell>
        </row>
        <row r="27797">
          <cell r="A27797">
            <v>1</v>
          </cell>
        </row>
        <row r="27798">
          <cell r="A27798">
            <v>1</v>
          </cell>
        </row>
        <row r="27799">
          <cell r="A27799">
            <v>1</v>
          </cell>
        </row>
        <row r="27800">
          <cell r="A27800">
            <v>1</v>
          </cell>
        </row>
        <row r="27801">
          <cell r="A27801">
            <v>1</v>
          </cell>
        </row>
        <row r="27802">
          <cell r="A27802">
            <v>1</v>
          </cell>
        </row>
        <row r="27803">
          <cell r="A27803">
            <v>1</v>
          </cell>
        </row>
        <row r="27804">
          <cell r="A27804">
            <v>1</v>
          </cell>
        </row>
        <row r="27805">
          <cell r="A27805">
            <v>1</v>
          </cell>
        </row>
        <row r="27806">
          <cell r="A27806">
            <v>1</v>
          </cell>
        </row>
        <row r="27807">
          <cell r="A27807">
            <v>1</v>
          </cell>
        </row>
        <row r="27808">
          <cell r="A27808">
            <v>1</v>
          </cell>
        </row>
        <row r="27809">
          <cell r="A27809">
            <v>1</v>
          </cell>
        </row>
        <row r="27810">
          <cell r="A27810">
            <v>1</v>
          </cell>
        </row>
        <row r="27811">
          <cell r="A27811">
            <v>1</v>
          </cell>
        </row>
        <row r="27812">
          <cell r="A27812">
            <v>1</v>
          </cell>
        </row>
        <row r="27813">
          <cell r="A27813">
            <v>1</v>
          </cell>
        </row>
        <row r="27814">
          <cell r="A27814">
            <v>1</v>
          </cell>
        </row>
        <row r="27815">
          <cell r="A27815">
            <v>1</v>
          </cell>
        </row>
        <row r="27816">
          <cell r="A27816">
            <v>1</v>
          </cell>
        </row>
        <row r="27817">
          <cell r="A27817">
            <v>1</v>
          </cell>
        </row>
        <row r="27818">
          <cell r="A27818">
            <v>1</v>
          </cell>
        </row>
        <row r="27819">
          <cell r="A27819">
            <v>1</v>
          </cell>
        </row>
        <row r="27820">
          <cell r="A27820">
            <v>1</v>
          </cell>
        </row>
        <row r="27821">
          <cell r="A27821">
            <v>1</v>
          </cell>
        </row>
        <row r="27822">
          <cell r="A27822">
            <v>1</v>
          </cell>
        </row>
        <row r="27823">
          <cell r="A27823">
            <v>1</v>
          </cell>
        </row>
        <row r="27824">
          <cell r="A27824">
            <v>1</v>
          </cell>
        </row>
        <row r="27825">
          <cell r="A27825">
            <v>1</v>
          </cell>
        </row>
        <row r="27826">
          <cell r="A27826">
            <v>1</v>
          </cell>
        </row>
        <row r="27827">
          <cell r="A27827">
            <v>1</v>
          </cell>
        </row>
        <row r="27828">
          <cell r="A27828">
            <v>1</v>
          </cell>
        </row>
        <row r="27829">
          <cell r="A27829">
            <v>1</v>
          </cell>
        </row>
        <row r="27830">
          <cell r="A27830">
            <v>1</v>
          </cell>
        </row>
        <row r="27831">
          <cell r="A27831">
            <v>1</v>
          </cell>
        </row>
        <row r="27832">
          <cell r="A27832">
            <v>1</v>
          </cell>
        </row>
        <row r="27833">
          <cell r="A27833">
            <v>1</v>
          </cell>
        </row>
        <row r="27834">
          <cell r="A27834">
            <v>1</v>
          </cell>
        </row>
        <row r="27835">
          <cell r="A27835">
            <v>1</v>
          </cell>
        </row>
        <row r="27836">
          <cell r="A27836">
            <v>1</v>
          </cell>
        </row>
        <row r="27837">
          <cell r="A27837">
            <v>1</v>
          </cell>
        </row>
        <row r="27838">
          <cell r="A27838">
            <v>1</v>
          </cell>
        </row>
        <row r="27839">
          <cell r="A27839">
            <v>1</v>
          </cell>
        </row>
        <row r="27840">
          <cell r="A27840">
            <v>1</v>
          </cell>
        </row>
        <row r="27841">
          <cell r="A27841">
            <v>1</v>
          </cell>
        </row>
        <row r="27842">
          <cell r="A27842">
            <v>1</v>
          </cell>
        </row>
        <row r="27843">
          <cell r="A27843">
            <v>1</v>
          </cell>
        </row>
        <row r="27844">
          <cell r="A27844">
            <v>1</v>
          </cell>
        </row>
        <row r="27845">
          <cell r="A27845">
            <v>1</v>
          </cell>
        </row>
        <row r="27846">
          <cell r="A27846">
            <v>1</v>
          </cell>
        </row>
        <row r="27847">
          <cell r="A27847">
            <v>1</v>
          </cell>
        </row>
        <row r="27848">
          <cell r="A27848">
            <v>1</v>
          </cell>
        </row>
        <row r="27849">
          <cell r="A27849">
            <v>1</v>
          </cell>
        </row>
        <row r="27850">
          <cell r="A27850">
            <v>1</v>
          </cell>
        </row>
        <row r="27851">
          <cell r="A27851">
            <v>1</v>
          </cell>
        </row>
        <row r="27852">
          <cell r="A27852">
            <v>1</v>
          </cell>
        </row>
        <row r="27853">
          <cell r="A27853">
            <v>1</v>
          </cell>
        </row>
        <row r="27854">
          <cell r="A27854">
            <v>1</v>
          </cell>
        </row>
        <row r="27855">
          <cell r="A27855">
            <v>1</v>
          </cell>
        </row>
        <row r="27856">
          <cell r="A27856">
            <v>1</v>
          </cell>
        </row>
        <row r="27857">
          <cell r="A27857">
            <v>1</v>
          </cell>
        </row>
        <row r="27858">
          <cell r="A27858">
            <v>1</v>
          </cell>
        </row>
        <row r="27859">
          <cell r="A27859">
            <v>1</v>
          </cell>
        </row>
        <row r="27860">
          <cell r="A27860">
            <v>1</v>
          </cell>
        </row>
        <row r="27861">
          <cell r="A27861">
            <v>1</v>
          </cell>
        </row>
        <row r="27862">
          <cell r="A27862">
            <v>1</v>
          </cell>
        </row>
        <row r="27863">
          <cell r="A27863">
            <v>1</v>
          </cell>
        </row>
        <row r="27864">
          <cell r="A27864">
            <v>1</v>
          </cell>
        </row>
        <row r="27865">
          <cell r="A27865">
            <v>1</v>
          </cell>
        </row>
        <row r="27866">
          <cell r="A27866">
            <v>1</v>
          </cell>
        </row>
        <row r="27867">
          <cell r="A27867">
            <v>1</v>
          </cell>
        </row>
        <row r="27868">
          <cell r="A27868">
            <v>1</v>
          </cell>
        </row>
        <row r="27869">
          <cell r="A27869">
            <v>1</v>
          </cell>
        </row>
        <row r="27870">
          <cell r="A27870">
            <v>1</v>
          </cell>
        </row>
        <row r="27871">
          <cell r="A27871">
            <v>1</v>
          </cell>
        </row>
        <row r="27872">
          <cell r="A27872">
            <v>1</v>
          </cell>
        </row>
        <row r="27873">
          <cell r="A27873">
            <v>1</v>
          </cell>
        </row>
        <row r="27874">
          <cell r="A27874">
            <v>1</v>
          </cell>
        </row>
        <row r="27875">
          <cell r="A27875">
            <v>1</v>
          </cell>
        </row>
        <row r="27876">
          <cell r="A27876">
            <v>1</v>
          </cell>
        </row>
        <row r="27877">
          <cell r="A27877">
            <v>1</v>
          </cell>
        </row>
        <row r="27878">
          <cell r="A27878">
            <v>1</v>
          </cell>
        </row>
        <row r="27879">
          <cell r="A27879">
            <v>1</v>
          </cell>
        </row>
        <row r="27880">
          <cell r="A27880">
            <v>1</v>
          </cell>
        </row>
        <row r="27881">
          <cell r="A27881">
            <v>1</v>
          </cell>
        </row>
        <row r="27882">
          <cell r="A27882">
            <v>1</v>
          </cell>
        </row>
        <row r="27883">
          <cell r="A27883">
            <v>1</v>
          </cell>
        </row>
        <row r="27884">
          <cell r="A27884">
            <v>1</v>
          </cell>
        </row>
        <row r="27885">
          <cell r="A27885">
            <v>1</v>
          </cell>
        </row>
        <row r="27886">
          <cell r="A27886">
            <v>1</v>
          </cell>
        </row>
        <row r="27887">
          <cell r="A27887">
            <v>1</v>
          </cell>
        </row>
        <row r="27888">
          <cell r="A27888">
            <v>1</v>
          </cell>
        </row>
        <row r="27889">
          <cell r="A27889">
            <v>1</v>
          </cell>
        </row>
        <row r="27890">
          <cell r="A27890">
            <v>1</v>
          </cell>
        </row>
        <row r="27891">
          <cell r="A27891">
            <v>1</v>
          </cell>
        </row>
        <row r="27892">
          <cell r="A27892">
            <v>1</v>
          </cell>
        </row>
        <row r="27893">
          <cell r="A27893">
            <v>1</v>
          </cell>
        </row>
        <row r="27894">
          <cell r="A27894">
            <v>1</v>
          </cell>
        </row>
        <row r="27895">
          <cell r="A27895">
            <v>1</v>
          </cell>
        </row>
        <row r="27896">
          <cell r="A27896">
            <v>1</v>
          </cell>
        </row>
        <row r="27897">
          <cell r="A27897">
            <v>1</v>
          </cell>
        </row>
        <row r="27898">
          <cell r="A27898">
            <v>1</v>
          </cell>
        </row>
        <row r="27899">
          <cell r="A27899">
            <v>1</v>
          </cell>
        </row>
        <row r="27900">
          <cell r="A27900">
            <v>1</v>
          </cell>
        </row>
        <row r="27901">
          <cell r="A27901">
            <v>1</v>
          </cell>
        </row>
        <row r="27902">
          <cell r="A27902">
            <v>1</v>
          </cell>
        </row>
        <row r="27903">
          <cell r="A27903">
            <v>1</v>
          </cell>
        </row>
        <row r="27904">
          <cell r="A27904">
            <v>1</v>
          </cell>
        </row>
        <row r="27905">
          <cell r="A27905">
            <v>1</v>
          </cell>
        </row>
        <row r="27906">
          <cell r="A27906">
            <v>1</v>
          </cell>
        </row>
        <row r="27907">
          <cell r="A27907">
            <v>1</v>
          </cell>
        </row>
        <row r="27908">
          <cell r="A27908">
            <v>1</v>
          </cell>
        </row>
        <row r="27909">
          <cell r="A27909">
            <v>1</v>
          </cell>
        </row>
        <row r="27910">
          <cell r="A27910">
            <v>1</v>
          </cell>
        </row>
        <row r="27911">
          <cell r="A27911">
            <v>1</v>
          </cell>
        </row>
        <row r="27912">
          <cell r="A27912">
            <v>1</v>
          </cell>
        </row>
        <row r="27913">
          <cell r="A27913">
            <v>1</v>
          </cell>
        </row>
        <row r="27914">
          <cell r="A27914">
            <v>1</v>
          </cell>
        </row>
        <row r="27915">
          <cell r="A27915">
            <v>1</v>
          </cell>
        </row>
        <row r="27916">
          <cell r="A27916">
            <v>1</v>
          </cell>
        </row>
        <row r="27917">
          <cell r="A27917">
            <v>1</v>
          </cell>
        </row>
        <row r="27918">
          <cell r="A27918">
            <v>1</v>
          </cell>
        </row>
        <row r="27919">
          <cell r="A27919">
            <v>1</v>
          </cell>
        </row>
        <row r="27920">
          <cell r="A27920">
            <v>1</v>
          </cell>
        </row>
        <row r="27921">
          <cell r="A27921">
            <v>1</v>
          </cell>
        </row>
        <row r="27922">
          <cell r="A27922">
            <v>1</v>
          </cell>
        </row>
        <row r="27923">
          <cell r="A27923">
            <v>1</v>
          </cell>
        </row>
        <row r="27924">
          <cell r="A27924">
            <v>1</v>
          </cell>
        </row>
        <row r="27925">
          <cell r="A27925">
            <v>1</v>
          </cell>
        </row>
        <row r="27926">
          <cell r="A27926">
            <v>1</v>
          </cell>
        </row>
        <row r="27927">
          <cell r="A27927">
            <v>1</v>
          </cell>
        </row>
        <row r="27928">
          <cell r="A27928">
            <v>1</v>
          </cell>
        </row>
        <row r="27929">
          <cell r="A27929">
            <v>1</v>
          </cell>
        </row>
        <row r="27930">
          <cell r="A27930">
            <v>1</v>
          </cell>
        </row>
        <row r="27931">
          <cell r="A27931">
            <v>1</v>
          </cell>
        </row>
        <row r="27932">
          <cell r="A27932">
            <v>1</v>
          </cell>
        </row>
        <row r="27933">
          <cell r="A27933">
            <v>1</v>
          </cell>
        </row>
        <row r="27934">
          <cell r="A27934">
            <v>1</v>
          </cell>
        </row>
        <row r="27935">
          <cell r="A27935">
            <v>1</v>
          </cell>
        </row>
        <row r="27936">
          <cell r="A27936">
            <v>1</v>
          </cell>
        </row>
        <row r="27937">
          <cell r="A27937">
            <v>1</v>
          </cell>
        </row>
        <row r="27938">
          <cell r="A27938">
            <v>1</v>
          </cell>
        </row>
        <row r="27939">
          <cell r="A27939">
            <v>1</v>
          </cell>
        </row>
        <row r="27940">
          <cell r="A27940">
            <v>1</v>
          </cell>
        </row>
        <row r="27941">
          <cell r="A27941">
            <v>1</v>
          </cell>
        </row>
        <row r="27942">
          <cell r="A27942">
            <v>1</v>
          </cell>
        </row>
        <row r="27943">
          <cell r="A27943">
            <v>1</v>
          </cell>
        </row>
        <row r="27944">
          <cell r="A27944">
            <v>1</v>
          </cell>
        </row>
        <row r="27945">
          <cell r="A27945">
            <v>1</v>
          </cell>
        </row>
        <row r="27946">
          <cell r="A27946">
            <v>1</v>
          </cell>
        </row>
        <row r="27947">
          <cell r="A27947">
            <v>1</v>
          </cell>
        </row>
        <row r="27948">
          <cell r="A27948">
            <v>1</v>
          </cell>
        </row>
        <row r="27949">
          <cell r="A27949">
            <v>1</v>
          </cell>
        </row>
        <row r="27950">
          <cell r="A27950">
            <v>1</v>
          </cell>
        </row>
        <row r="27951">
          <cell r="A27951">
            <v>1</v>
          </cell>
        </row>
        <row r="27952">
          <cell r="A27952">
            <v>1</v>
          </cell>
        </row>
        <row r="27953">
          <cell r="A27953">
            <v>1</v>
          </cell>
        </row>
        <row r="27954">
          <cell r="A27954">
            <v>1</v>
          </cell>
        </row>
        <row r="27955">
          <cell r="A27955">
            <v>1</v>
          </cell>
        </row>
        <row r="27956">
          <cell r="A27956">
            <v>1</v>
          </cell>
        </row>
        <row r="27957">
          <cell r="A27957">
            <v>1</v>
          </cell>
        </row>
        <row r="27958">
          <cell r="A27958">
            <v>1</v>
          </cell>
        </row>
        <row r="27959">
          <cell r="A27959">
            <v>1</v>
          </cell>
        </row>
        <row r="27960">
          <cell r="A27960">
            <v>1</v>
          </cell>
        </row>
        <row r="27961">
          <cell r="A27961">
            <v>1</v>
          </cell>
        </row>
        <row r="27962">
          <cell r="A27962">
            <v>1</v>
          </cell>
        </row>
        <row r="27963">
          <cell r="A27963">
            <v>1</v>
          </cell>
        </row>
        <row r="27964">
          <cell r="A27964">
            <v>1</v>
          </cell>
        </row>
        <row r="27965">
          <cell r="A27965">
            <v>1</v>
          </cell>
        </row>
        <row r="27966">
          <cell r="A27966">
            <v>1</v>
          </cell>
        </row>
        <row r="27967">
          <cell r="A27967">
            <v>1</v>
          </cell>
        </row>
        <row r="27968">
          <cell r="A27968">
            <v>1</v>
          </cell>
        </row>
        <row r="27969">
          <cell r="A27969">
            <v>1</v>
          </cell>
        </row>
        <row r="27970">
          <cell r="A27970">
            <v>1</v>
          </cell>
        </row>
        <row r="27971">
          <cell r="A27971">
            <v>1</v>
          </cell>
        </row>
        <row r="27972">
          <cell r="A27972">
            <v>1</v>
          </cell>
        </row>
        <row r="27973">
          <cell r="A27973">
            <v>1</v>
          </cell>
        </row>
        <row r="27974">
          <cell r="A27974">
            <v>1</v>
          </cell>
        </row>
        <row r="27975">
          <cell r="A27975">
            <v>1</v>
          </cell>
        </row>
        <row r="27976">
          <cell r="A27976">
            <v>1</v>
          </cell>
        </row>
        <row r="27977">
          <cell r="A27977">
            <v>1</v>
          </cell>
        </row>
        <row r="27978">
          <cell r="A27978">
            <v>1</v>
          </cell>
        </row>
        <row r="27979">
          <cell r="A27979">
            <v>1</v>
          </cell>
        </row>
        <row r="27980">
          <cell r="A27980">
            <v>1</v>
          </cell>
        </row>
        <row r="27981">
          <cell r="A27981">
            <v>1</v>
          </cell>
        </row>
        <row r="27982">
          <cell r="A27982">
            <v>1</v>
          </cell>
        </row>
        <row r="27983">
          <cell r="A27983">
            <v>1</v>
          </cell>
        </row>
        <row r="27984">
          <cell r="A27984">
            <v>1</v>
          </cell>
        </row>
        <row r="27985">
          <cell r="A27985">
            <v>1</v>
          </cell>
        </row>
        <row r="27986">
          <cell r="A27986">
            <v>1</v>
          </cell>
        </row>
        <row r="27987">
          <cell r="A27987">
            <v>1</v>
          </cell>
        </row>
        <row r="27988">
          <cell r="A27988">
            <v>1</v>
          </cell>
        </row>
        <row r="27989">
          <cell r="A27989">
            <v>1</v>
          </cell>
        </row>
        <row r="27990">
          <cell r="A27990">
            <v>1</v>
          </cell>
        </row>
        <row r="27991">
          <cell r="A27991">
            <v>1</v>
          </cell>
        </row>
        <row r="27992">
          <cell r="A27992">
            <v>1</v>
          </cell>
        </row>
        <row r="27993">
          <cell r="A27993">
            <v>1</v>
          </cell>
        </row>
        <row r="27994">
          <cell r="A27994">
            <v>1</v>
          </cell>
        </row>
        <row r="27995">
          <cell r="A27995">
            <v>1</v>
          </cell>
        </row>
        <row r="27996">
          <cell r="A27996">
            <v>1</v>
          </cell>
        </row>
        <row r="27997">
          <cell r="A27997">
            <v>1</v>
          </cell>
        </row>
        <row r="27998">
          <cell r="A27998">
            <v>1</v>
          </cell>
        </row>
        <row r="27999">
          <cell r="A27999">
            <v>1</v>
          </cell>
        </row>
        <row r="28000">
          <cell r="A28000">
            <v>1</v>
          </cell>
        </row>
        <row r="28001">
          <cell r="A28001">
            <v>1</v>
          </cell>
        </row>
        <row r="28002">
          <cell r="A28002">
            <v>1</v>
          </cell>
        </row>
        <row r="28003">
          <cell r="A28003">
            <v>1</v>
          </cell>
        </row>
        <row r="28004">
          <cell r="A28004">
            <v>1</v>
          </cell>
        </row>
        <row r="28005">
          <cell r="A28005">
            <v>1</v>
          </cell>
        </row>
        <row r="28006">
          <cell r="A28006">
            <v>1</v>
          </cell>
        </row>
        <row r="28007">
          <cell r="A28007">
            <v>1</v>
          </cell>
        </row>
        <row r="28008">
          <cell r="A28008">
            <v>1</v>
          </cell>
        </row>
        <row r="28009">
          <cell r="A28009">
            <v>1</v>
          </cell>
        </row>
        <row r="28010">
          <cell r="A28010">
            <v>1</v>
          </cell>
        </row>
        <row r="28011">
          <cell r="A28011">
            <v>1</v>
          </cell>
        </row>
        <row r="28012">
          <cell r="A28012">
            <v>1</v>
          </cell>
        </row>
        <row r="28013">
          <cell r="A28013">
            <v>1</v>
          </cell>
        </row>
        <row r="28014">
          <cell r="A28014">
            <v>1</v>
          </cell>
        </row>
        <row r="28015">
          <cell r="A28015">
            <v>1</v>
          </cell>
        </row>
        <row r="28016">
          <cell r="A28016">
            <v>1</v>
          </cell>
        </row>
        <row r="28017">
          <cell r="A28017">
            <v>1</v>
          </cell>
        </row>
        <row r="28018">
          <cell r="A28018">
            <v>1</v>
          </cell>
        </row>
        <row r="28019">
          <cell r="A28019">
            <v>1</v>
          </cell>
        </row>
        <row r="28020">
          <cell r="A28020">
            <v>1</v>
          </cell>
        </row>
        <row r="28021">
          <cell r="A28021">
            <v>1</v>
          </cell>
        </row>
        <row r="28022">
          <cell r="A28022">
            <v>1</v>
          </cell>
        </row>
        <row r="28023">
          <cell r="A28023">
            <v>1</v>
          </cell>
        </row>
        <row r="28024">
          <cell r="A28024">
            <v>1</v>
          </cell>
        </row>
        <row r="28025">
          <cell r="A28025">
            <v>1</v>
          </cell>
        </row>
        <row r="28026">
          <cell r="A28026">
            <v>1</v>
          </cell>
        </row>
        <row r="28027">
          <cell r="A28027">
            <v>1</v>
          </cell>
        </row>
        <row r="28028">
          <cell r="A28028">
            <v>1</v>
          </cell>
        </row>
        <row r="28029">
          <cell r="A28029">
            <v>1</v>
          </cell>
        </row>
        <row r="28030">
          <cell r="A28030">
            <v>1</v>
          </cell>
        </row>
        <row r="28031">
          <cell r="A28031">
            <v>1</v>
          </cell>
        </row>
        <row r="28032">
          <cell r="A28032">
            <v>1</v>
          </cell>
        </row>
        <row r="28033">
          <cell r="A28033">
            <v>1</v>
          </cell>
        </row>
        <row r="28034">
          <cell r="A28034">
            <v>1</v>
          </cell>
        </row>
        <row r="28035">
          <cell r="A28035">
            <v>1</v>
          </cell>
        </row>
        <row r="28036">
          <cell r="A28036">
            <v>1</v>
          </cell>
        </row>
        <row r="28037">
          <cell r="A28037">
            <v>1</v>
          </cell>
        </row>
        <row r="28038">
          <cell r="A28038">
            <v>1</v>
          </cell>
        </row>
        <row r="28039">
          <cell r="A28039">
            <v>1</v>
          </cell>
        </row>
        <row r="28040">
          <cell r="A28040">
            <v>1</v>
          </cell>
        </row>
        <row r="28041">
          <cell r="A28041">
            <v>1</v>
          </cell>
        </row>
        <row r="28042">
          <cell r="A28042">
            <v>1</v>
          </cell>
        </row>
        <row r="28043">
          <cell r="A28043">
            <v>1</v>
          </cell>
        </row>
        <row r="28044">
          <cell r="A28044">
            <v>1</v>
          </cell>
        </row>
        <row r="28045">
          <cell r="A28045">
            <v>1</v>
          </cell>
        </row>
        <row r="28046">
          <cell r="A28046">
            <v>1</v>
          </cell>
        </row>
        <row r="28047">
          <cell r="A28047">
            <v>1</v>
          </cell>
        </row>
        <row r="28048">
          <cell r="A28048">
            <v>1</v>
          </cell>
        </row>
        <row r="28049">
          <cell r="A28049">
            <v>1</v>
          </cell>
        </row>
        <row r="28050">
          <cell r="A28050">
            <v>1</v>
          </cell>
        </row>
        <row r="28051">
          <cell r="A28051">
            <v>1</v>
          </cell>
        </row>
        <row r="28052">
          <cell r="A28052">
            <v>1</v>
          </cell>
        </row>
        <row r="28053">
          <cell r="A28053">
            <v>1</v>
          </cell>
        </row>
        <row r="28054">
          <cell r="A28054">
            <v>1</v>
          </cell>
        </row>
        <row r="28055">
          <cell r="A28055">
            <v>1</v>
          </cell>
        </row>
        <row r="28056">
          <cell r="A28056">
            <v>1</v>
          </cell>
        </row>
        <row r="28057">
          <cell r="A28057">
            <v>1</v>
          </cell>
        </row>
        <row r="28058">
          <cell r="A28058">
            <v>1</v>
          </cell>
        </row>
        <row r="28059">
          <cell r="A28059">
            <v>1</v>
          </cell>
        </row>
        <row r="28060">
          <cell r="A28060">
            <v>1</v>
          </cell>
        </row>
        <row r="28061">
          <cell r="A28061">
            <v>1</v>
          </cell>
        </row>
        <row r="28062">
          <cell r="A28062">
            <v>1</v>
          </cell>
        </row>
        <row r="28063">
          <cell r="A28063">
            <v>1</v>
          </cell>
        </row>
        <row r="28064">
          <cell r="A28064">
            <v>1</v>
          </cell>
        </row>
        <row r="28065">
          <cell r="A28065">
            <v>1</v>
          </cell>
        </row>
        <row r="28066">
          <cell r="A28066">
            <v>1</v>
          </cell>
        </row>
        <row r="28067">
          <cell r="A28067">
            <v>1</v>
          </cell>
        </row>
        <row r="28068">
          <cell r="A28068">
            <v>1</v>
          </cell>
        </row>
        <row r="28069">
          <cell r="A28069">
            <v>1</v>
          </cell>
        </row>
        <row r="28070">
          <cell r="A28070">
            <v>1</v>
          </cell>
        </row>
        <row r="28071">
          <cell r="A28071">
            <v>1</v>
          </cell>
        </row>
        <row r="28072">
          <cell r="A28072">
            <v>1</v>
          </cell>
        </row>
        <row r="28073">
          <cell r="A28073">
            <v>1</v>
          </cell>
        </row>
        <row r="28074">
          <cell r="A28074">
            <v>1</v>
          </cell>
        </row>
        <row r="28075">
          <cell r="A28075">
            <v>1</v>
          </cell>
        </row>
        <row r="28076">
          <cell r="A28076">
            <v>1</v>
          </cell>
        </row>
        <row r="28077">
          <cell r="A28077">
            <v>1</v>
          </cell>
        </row>
        <row r="28078">
          <cell r="A28078">
            <v>1</v>
          </cell>
        </row>
        <row r="28079">
          <cell r="A28079">
            <v>1</v>
          </cell>
        </row>
        <row r="28080">
          <cell r="A28080">
            <v>1</v>
          </cell>
        </row>
        <row r="28081">
          <cell r="A28081">
            <v>1</v>
          </cell>
        </row>
        <row r="28082">
          <cell r="A28082">
            <v>1</v>
          </cell>
        </row>
        <row r="28083">
          <cell r="A28083">
            <v>1</v>
          </cell>
        </row>
        <row r="28084">
          <cell r="A28084">
            <v>1</v>
          </cell>
        </row>
        <row r="28085">
          <cell r="A28085">
            <v>1</v>
          </cell>
        </row>
        <row r="28086">
          <cell r="A28086">
            <v>1</v>
          </cell>
        </row>
        <row r="28087">
          <cell r="A28087">
            <v>1</v>
          </cell>
        </row>
        <row r="28088">
          <cell r="A28088">
            <v>1</v>
          </cell>
        </row>
        <row r="28089">
          <cell r="A28089">
            <v>1</v>
          </cell>
        </row>
        <row r="28090">
          <cell r="A28090">
            <v>1</v>
          </cell>
        </row>
        <row r="28091">
          <cell r="A28091">
            <v>1</v>
          </cell>
        </row>
        <row r="28092">
          <cell r="A28092">
            <v>1</v>
          </cell>
        </row>
        <row r="28093">
          <cell r="A28093">
            <v>1</v>
          </cell>
        </row>
        <row r="28094">
          <cell r="A28094">
            <v>1</v>
          </cell>
        </row>
        <row r="28095">
          <cell r="A28095">
            <v>1</v>
          </cell>
        </row>
        <row r="28096">
          <cell r="A28096">
            <v>1</v>
          </cell>
        </row>
        <row r="28097">
          <cell r="A28097">
            <v>1</v>
          </cell>
        </row>
        <row r="28098">
          <cell r="A28098">
            <v>1</v>
          </cell>
        </row>
        <row r="28099">
          <cell r="A28099">
            <v>1</v>
          </cell>
        </row>
        <row r="28100">
          <cell r="A28100">
            <v>1</v>
          </cell>
        </row>
        <row r="28101">
          <cell r="A28101">
            <v>1</v>
          </cell>
        </row>
        <row r="28102">
          <cell r="A28102">
            <v>1</v>
          </cell>
        </row>
        <row r="28103">
          <cell r="A28103">
            <v>1</v>
          </cell>
        </row>
        <row r="28104">
          <cell r="A28104">
            <v>1</v>
          </cell>
        </row>
        <row r="28105">
          <cell r="A28105">
            <v>1</v>
          </cell>
        </row>
        <row r="28106">
          <cell r="A28106">
            <v>1</v>
          </cell>
        </row>
        <row r="28107">
          <cell r="A28107">
            <v>1</v>
          </cell>
        </row>
        <row r="28108">
          <cell r="A28108">
            <v>1</v>
          </cell>
        </row>
        <row r="28109">
          <cell r="A28109">
            <v>1</v>
          </cell>
        </row>
        <row r="28110">
          <cell r="A28110">
            <v>1</v>
          </cell>
        </row>
        <row r="28111">
          <cell r="A28111">
            <v>1</v>
          </cell>
        </row>
        <row r="28112">
          <cell r="A28112">
            <v>1</v>
          </cell>
        </row>
        <row r="28113">
          <cell r="A28113">
            <v>1</v>
          </cell>
        </row>
        <row r="28114">
          <cell r="A28114">
            <v>1</v>
          </cell>
        </row>
        <row r="28115">
          <cell r="A28115">
            <v>1</v>
          </cell>
        </row>
        <row r="28116">
          <cell r="A28116">
            <v>1</v>
          </cell>
        </row>
        <row r="28117">
          <cell r="A28117">
            <v>1</v>
          </cell>
        </row>
        <row r="28118">
          <cell r="A28118">
            <v>1</v>
          </cell>
        </row>
        <row r="28119">
          <cell r="A28119">
            <v>1</v>
          </cell>
        </row>
        <row r="28120">
          <cell r="A28120">
            <v>1</v>
          </cell>
        </row>
        <row r="28121">
          <cell r="A28121">
            <v>1</v>
          </cell>
        </row>
        <row r="28122">
          <cell r="A28122">
            <v>1</v>
          </cell>
        </row>
        <row r="28123">
          <cell r="A28123">
            <v>1</v>
          </cell>
        </row>
        <row r="28124">
          <cell r="A28124">
            <v>1</v>
          </cell>
        </row>
        <row r="28125">
          <cell r="A28125">
            <v>1</v>
          </cell>
        </row>
        <row r="28126">
          <cell r="A28126">
            <v>1</v>
          </cell>
        </row>
        <row r="28127">
          <cell r="A28127">
            <v>1</v>
          </cell>
        </row>
        <row r="28128">
          <cell r="A28128">
            <v>1</v>
          </cell>
        </row>
        <row r="28129">
          <cell r="A28129">
            <v>1</v>
          </cell>
        </row>
        <row r="28130">
          <cell r="A28130">
            <v>1</v>
          </cell>
        </row>
        <row r="28131">
          <cell r="A28131">
            <v>1</v>
          </cell>
        </row>
        <row r="28132">
          <cell r="A28132">
            <v>1</v>
          </cell>
        </row>
        <row r="28133">
          <cell r="A28133">
            <v>1</v>
          </cell>
        </row>
        <row r="28134">
          <cell r="A28134">
            <v>1</v>
          </cell>
        </row>
        <row r="28135">
          <cell r="A28135">
            <v>1</v>
          </cell>
        </row>
        <row r="28136">
          <cell r="A28136">
            <v>1</v>
          </cell>
        </row>
        <row r="28137">
          <cell r="A28137">
            <v>1</v>
          </cell>
        </row>
        <row r="28138">
          <cell r="A28138">
            <v>1</v>
          </cell>
        </row>
        <row r="28139">
          <cell r="A28139">
            <v>1</v>
          </cell>
        </row>
        <row r="28140">
          <cell r="A28140">
            <v>1</v>
          </cell>
        </row>
        <row r="28141">
          <cell r="A28141">
            <v>1</v>
          </cell>
        </row>
        <row r="28142">
          <cell r="A28142">
            <v>1</v>
          </cell>
        </row>
        <row r="28143">
          <cell r="A28143">
            <v>1</v>
          </cell>
        </row>
        <row r="28144">
          <cell r="A28144">
            <v>1</v>
          </cell>
        </row>
        <row r="28145">
          <cell r="A28145">
            <v>1</v>
          </cell>
        </row>
        <row r="28146">
          <cell r="A28146">
            <v>1</v>
          </cell>
        </row>
        <row r="28147">
          <cell r="A28147">
            <v>1</v>
          </cell>
        </row>
        <row r="28148">
          <cell r="A28148">
            <v>1</v>
          </cell>
        </row>
        <row r="28149">
          <cell r="A28149">
            <v>1</v>
          </cell>
        </row>
        <row r="28150">
          <cell r="A28150">
            <v>1</v>
          </cell>
        </row>
        <row r="28151">
          <cell r="A28151">
            <v>1</v>
          </cell>
        </row>
        <row r="28152">
          <cell r="A28152">
            <v>1</v>
          </cell>
        </row>
        <row r="28153">
          <cell r="A28153">
            <v>1</v>
          </cell>
        </row>
        <row r="28154">
          <cell r="A28154">
            <v>1</v>
          </cell>
        </row>
        <row r="28155">
          <cell r="A28155">
            <v>1</v>
          </cell>
        </row>
        <row r="28156">
          <cell r="A28156">
            <v>1</v>
          </cell>
        </row>
        <row r="28157">
          <cell r="A28157">
            <v>1</v>
          </cell>
        </row>
        <row r="28158">
          <cell r="A28158">
            <v>1</v>
          </cell>
        </row>
        <row r="28159">
          <cell r="A28159">
            <v>1</v>
          </cell>
        </row>
        <row r="28160">
          <cell r="A28160">
            <v>1</v>
          </cell>
        </row>
        <row r="28161">
          <cell r="A28161">
            <v>1</v>
          </cell>
        </row>
        <row r="28162">
          <cell r="A28162">
            <v>1</v>
          </cell>
        </row>
        <row r="28163">
          <cell r="A28163">
            <v>1</v>
          </cell>
        </row>
        <row r="28164">
          <cell r="A28164">
            <v>1</v>
          </cell>
        </row>
        <row r="28165">
          <cell r="A28165">
            <v>1</v>
          </cell>
        </row>
        <row r="28166">
          <cell r="A28166">
            <v>1</v>
          </cell>
        </row>
        <row r="28167">
          <cell r="A28167">
            <v>1</v>
          </cell>
        </row>
        <row r="28168">
          <cell r="A28168">
            <v>1</v>
          </cell>
        </row>
        <row r="28169">
          <cell r="A28169">
            <v>1</v>
          </cell>
        </row>
        <row r="28170">
          <cell r="A28170">
            <v>1</v>
          </cell>
        </row>
        <row r="28171">
          <cell r="A28171">
            <v>1</v>
          </cell>
        </row>
        <row r="28172">
          <cell r="A28172">
            <v>1</v>
          </cell>
        </row>
        <row r="28173">
          <cell r="A28173">
            <v>1</v>
          </cell>
        </row>
        <row r="28174">
          <cell r="A28174">
            <v>1</v>
          </cell>
        </row>
        <row r="28175">
          <cell r="A28175">
            <v>1</v>
          </cell>
        </row>
        <row r="28176">
          <cell r="A28176">
            <v>1</v>
          </cell>
        </row>
        <row r="28177">
          <cell r="A28177">
            <v>1</v>
          </cell>
        </row>
        <row r="28178">
          <cell r="A28178">
            <v>1</v>
          </cell>
        </row>
        <row r="28179">
          <cell r="A28179">
            <v>1</v>
          </cell>
        </row>
        <row r="28180">
          <cell r="A28180">
            <v>1</v>
          </cell>
        </row>
        <row r="28181">
          <cell r="A28181">
            <v>1</v>
          </cell>
        </row>
        <row r="28182">
          <cell r="A28182">
            <v>1</v>
          </cell>
        </row>
        <row r="28183">
          <cell r="A28183">
            <v>1</v>
          </cell>
        </row>
        <row r="28184">
          <cell r="A28184">
            <v>1</v>
          </cell>
        </row>
        <row r="28185">
          <cell r="A28185">
            <v>1</v>
          </cell>
        </row>
        <row r="28186">
          <cell r="A28186">
            <v>1</v>
          </cell>
        </row>
        <row r="28187">
          <cell r="A28187">
            <v>1</v>
          </cell>
        </row>
        <row r="28188">
          <cell r="A28188">
            <v>1</v>
          </cell>
        </row>
        <row r="28189">
          <cell r="A28189">
            <v>1</v>
          </cell>
        </row>
        <row r="28190">
          <cell r="A28190">
            <v>1</v>
          </cell>
        </row>
        <row r="28191">
          <cell r="A28191">
            <v>1</v>
          </cell>
        </row>
        <row r="28192">
          <cell r="A28192">
            <v>1</v>
          </cell>
        </row>
        <row r="28193">
          <cell r="A28193">
            <v>1</v>
          </cell>
        </row>
        <row r="28194">
          <cell r="A28194">
            <v>1</v>
          </cell>
        </row>
        <row r="28195">
          <cell r="A28195">
            <v>1</v>
          </cell>
        </row>
        <row r="28196">
          <cell r="A28196">
            <v>1</v>
          </cell>
        </row>
        <row r="28197">
          <cell r="A28197">
            <v>1</v>
          </cell>
        </row>
        <row r="28198">
          <cell r="A28198">
            <v>1</v>
          </cell>
        </row>
        <row r="28199">
          <cell r="A28199">
            <v>1</v>
          </cell>
        </row>
        <row r="28200">
          <cell r="A28200">
            <v>1</v>
          </cell>
        </row>
        <row r="28201">
          <cell r="A28201">
            <v>1</v>
          </cell>
        </row>
        <row r="28202">
          <cell r="A28202">
            <v>1</v>
          </cell>
        </row>
        <row r="28203">
          <cell r="A28203">
            <v>1</v>
          </cell>
        </row>
        <row r="28204">
          <cell r="A28204">
            <v>1</v>
          </cell>
        </row>
        <row r="28205">
          <cell r="A28205">
            <v>1</v>
          </cell>
        </row>
        <row r="28206">
          <cell r="A28206">
            <v>1</v>
          </cell>
        </row>
        <row r="28207">
          <cell r="A28207">
            <v>1</v>
          </cell>
        </row>
        <row r="28208">
          <cell r="A28208">
            <v>1</v>
          </cell>
        </row>
        <row r="28209">
          <cell r="A28209">
            <v>1</v>
          </cell>
        </row>
        <row r="28210">
          <cell r="A28210">
            <v>1</v>
          </cell>
        </row>
        <row r="28211">
          <cell r="A28211">
            <v>1</v>
          </cell>
        </row>
        <row r="28212">
          <cell r="A28212">
            <v>1</v>
          </cell>
        </row>
        <row r="28213">
          <cell r="A28213">
            <v>1</v>
          </cell>
        </row>
        <row r="28214">
          <cell r="A28214">
            <v>1</v>
          </cell>
        </row>
        <row r="28215">
          <cell r="A28215">
            <v>1</v>
          </cell>
        </row>
        <row r="28216">
          <cell r="A28216">
            <v>1</v>
          </cell>
        </row>
        <row r="28217">
          <cell r="A28217">
            <v>1</v>
          </cell>
        </row>
        <row r="28218">
          <cell r="A28218">
            <v>1</v>
          </cell>
        </row>
        <row r="28219">
          <cell r="A28219">
            <v>1</v>
          </cell>
        </row>
        <row r="28220">
          <cell r="A28220">
            <v>1</v>
          </cell>
        </row>
        <row r="28221">
          <cell r="A28221">
            <v>1</v>
          </cell>
        </row>
        <row r="28222">
          <cell r="A28222">
            <v>1</v>
          </cell>
        </row>
        <row r="28223">
          <cell r="A28223">
            <v>1</v>
          </cell>
        </row>
        <row r="28224">
          <cell r="A28224">
            <v>1</v>
          </cell>
        </row>
        <row r="28225">
          <cell r="A28225">
            <v>1</v>
          </cell>
        </row>
        <row r="28226">
          <cell r="A28226">
            <v>1</v>
          </cell>
        </row>
        <row r="28227">
          <cell r="A28227">
            <v>1</v>
          </cell>
        </row>
        <row r="28228">
          <cell r="A28228">
            <v>1</v>
          </cell>
        </row>
        <row r="28229">
          <cell r="A28229">
            <v>1</v>
          </cell>
        </row>
        <row r="28230">
          <cell r="A28230">
            <v>1</v>
          </cell>
        </row>
        <row r="28231">
          <cell r="A28231">
            <v>1</v>
          </cell>
        </row>
        <row r="28232">
          <cell r="A28232">
            <v>1</v>
          </cell>
        </row>
        <row r="28233">
          <cell r="A28233">
            <v>1</v>
          </cell>
        </row>
        <row r="28234">
          <cell r="A28234">
            <v>1</v>
          </cell>
        </row>
        <row r="28235">
          <cell r="A28235">
            <v>1</v>
          </cell>
        </row>
        <row r="28236">
          <cell r="A28236">
            <v>1</v>
          </cell>
        </row>
        <row r="28237">
          <cell r="A28237">
            <v>1</v>
          </cell>
        </row>
        <row r="28238">
          <cell r="A28238">
            <v>1</v>
          </cell>
        </row>
        <row r="28239">
          <cell r="A28239">
            <v>1</v>
          </cell>
        </row>
        <row r="28240">
          <cell r="A28240">
            <v>1</v>
          </cell>
        </row>
        <row r="28241">
          <cell r="A28241">
            <v>1</v>
          </cell>
        </row>
        <row r="28242">
          <cell r="A28242">
            <v>1</v>
          </cell>
        </row>
        <row r="28243">
          <cell r="A28243">
            <v>1</v>
          </cell>
        </row>
        <row r="28244">
          <cell r="A28244">
            <v>1</v>
          </cell>
        </row>
        <row r="28245">
          <cell r="A28245">
            <v>1</v>
          </cell>
        </row>
        <row r="28246">
          <cell r="A28246">
            <v>1</v>
          </cell>
        </row>
        <row r="28247">
          <cell r="A28247">
            <v>1</v>
          </cell>
        </row>
        <row r="28248">
          <cell r="A28248">
            <v>1</v>
          </cell>
        </row>
        <row r="28249">
          <cell r="A28249">
            <v>1</v>
          </cell>
        </row>
        <row r="28250">
          <cell r="A28250">
            <v>1</v>
          </cell>
        </row>
        <row r="28251">
          <cell r="A28251">
            <v>1</v>
          </cell>
        </row>
        <row r="28252">
          <cell r="A28252">
            <v>1</v>
          </cell>
        </row>
        <row r="28253">
          <cell r="A28253">
            <v>1</v>
          </cell>
        </row>
        <row r="28254">
          <cell r="A28254">
            <v>1</v>
          </cell>
        </row>
        <row r="28255">
          <cell r="A28255">
            <v>1</v>
          </cell>
        </row>
        <row r="28256">
          <cell r="A28256">
            <v>1</v>
          </cell>
        </row>
        <row r="28257">
          <cell r="A28257">
            <v>1</v>
          </cell>
        </row>
        <row r="28258">
          <cell r="A28258">
            <v>1</v>
          </cell>
        </row>
        <row r="28259">
          <cell r="A28259">
            <v>1</v>
          </cell>
        </row>
        <row r="28260">
          <cell r="A28260">
            <v>1</v>
          </cell>
        </row>
        <row r="28261">
          <cell r="A28261">
            <v>1</v>
          </cell>
        </row>
        <row r="28262">
          <cell r="A28262">
            <v>1</v>
          </cell>
        </row>
        <row r="28263">
          <cell r="A28263">
            <v>1</v>
          </cell>
        </row>
        <row r="28264">
          <cell r="A28264">
            <v>1</v>
          </cell>
        </row>
        <row r="28265">
          <cell r="A28265">
            <v>1</v>
          </cell>
        </row>
        <row r="28266">
          <cell r="A28266">
            <v>1</v>
          </cell>
        </row>
        <row r="28267">
          <cell r="A28267">
            <v>1</v>
          </cell>
        </row>
        <row r="28268">
          <cell r="A28268">
            <v>1</v>
          </cell>
        </row>
        <row r="28269">
          <cell r="A28269">
            <v>1</v>
          </cell>
        </row>
        <row r="28270">
          <cell r="A28270">
            <v>1</v>
          </cell>
        </row>
        <row r="28271">
          <cell r="A28271">
            <v>1</v>
          </cell>
        </row>
        <row r="28272">
          <cell r="A28272">
            <v>1</v>
          </cell>
        </row>
        <row r="28273">
          <cell r="A28273">
            <v>1</v>
          </cell>
        </row>
        <row r="28274">
          <cell r="A28274">
            <v>1</v>
          </cell>
        </row>
        <row r="28275">
          <cell r="A28275">
            <v>1</v>
          </cell>
        </row>
        <row r="28276">
          <cell r="A28276">
            <v>1</v>
          </cell>
        </row>
        <row r="28277">
          <cell r="A28277">
            <v>1</v>
          </cell>
        </row>
        <row r="28278">
          <cell r="A28278">
            <v>1</v>
          </cell>
        </row>
        <row r="28279">
          <cell r="A28279">
            <v>1</v>
          </cell>
        </row>
        <row r="28280">
          <cell r="A28280">
            <v>1</v>
          </cell>
        </row>
        <row r="28281">
          <cell r="A28281">
            <v>1</v>
          </cell>
        </row>
        <row r="28282">
          <cell r="A28282">
            <v>1</v>
          </cell>
        </row>
        <row r="28283">
          <cell r="A28283">
            <v>1</v>
          </cell>
        </row>
        <row r="28284">
          <cell r="A28284">
            <v>1</v>
          </cell>
        </row>
        <row r="28285">
          <cell r="A28285">
            <v>1</v>
          </cell>
        </row>
        <row r="28286">
          <cell r="A28286">
            <v>1</v>
          </cell>
        </row>
        <row r="28287">
          <cell r="A28287">
            <v>1</v>
          </cell>
        </row>
        <row r="28288">
          <cell r="A28288">
            <v>1</v>
          </cell>
        </row>
        <row r="28289">
          <cell r="A28289">
            <v>1</v>
          </cell>
        </row>
        <row r="28290">
          <cell r="A28290">
            <v>1</v>
          </cell>
        </row>
        <row r="28291">
          <cell r="A28291">
            <v>1</v>
          </cell>
        </row>
        <row r="28292">
          <cell r="A28292">
            <v>1</v>
          </cell>
        </row>
        <row r="28293">
          <cell r="A28293">
            <v>1</v>
          </cell>
        </row>
        <row r="28294">
          <cell r="A28294">
            <v>1</v>
          </cell>
        </row>
        <row r="28295">
          <cell r="A28295">
            <v>1</v>
          </cell>
        </row>
        <row r="28296">
          <cell r="A28296">
            <v>1</v>
          </cell>
        </row>
        <row r="28297">
          <cell r="A28297">
            <v>1</v>
          </cell>
        </row>
        <row r="28298">
          <cell r="A28298">
            <v>1</v>
          </cell>
        </row>
        <row r="28299">
          <cell r="A28299">
            <v>1</v>
          </cell>
        </row>
        <row r="28300">
          <cell r="A28300">
            <v>1</v>
          </cell>
        </row>
        <row r="28301">
          <cell r="A28301">
            <v>1</v>
          </cell>
        </row>
        <row r="28302">
          <cell r="A28302">
            <v>1</v>
          </cell>
        </row>
        <row r="28303">
          <cell r="A28303">
            <v>1</v>
          </cell>
        </row>
        <row r="28304">
          <cell r="A28304">
            <v>1</v>
          </cell>
        </row>
        <row r="28305">
          <cell r="A28305">
            <v>1</v>
          </cell>
        </row>
        <row r="28306">
          <cell r="A28306">
            <v>1</v>
          </cell>
        </row>
        <row r="28307">
          <cell r="A28307">
            <v>1</v>
          </cell>
        </row>
        <row r="28308">
          <cell r="A28308">
            <v>1</v>
          </cell>
        </row>
        <row r="28309">
          <cell r="A28309">
            <v>1</v>
          </cell>
        </row>
        <row r="28310">
          <cell r="A28310">
            <v>1</v>
          </cell>
        </row>
        <row r="28311">
          <cell r="A28311">
            <v>1</v>
          </cell>
        </row>
        <row r="28312">
          <cell r="A28312">
            <v>1</v>
          </cell>
        </row>
        <row r="28313">
          <cell r="A28313">
            <v>1</v>
          </cell>
        </row>
        <row r="28314">
          <cell r="A28314">
            <v>1</v>
          </cell>
        </row>
        <row r="28315">
          <cell r="A28315">
            <v>1</v>
          </cell>
        </row>
        <row r="28316">
          <cell r="A28316">
            <v>1</v>
          </cell>
        </row>
        <row r="28317">
          <cell r="A28317">
            <v>1</v>
          </cell>
        </row>
        <row r="28318">
          <cell r="A28318">
            <v>1</v>
          </cell>
        </row>
        <row r="28319">
          <cell r="A28319">
            <v>1</v>
          </cell>
        </row>
        <row r="28320">
          <cell r="A28320">
            <v>1</v>
          </cell>
        </row>
        <row r="28321">
          <cell r="A28321">
            <v>1</v>
          </cell>
        </row>
        <row r="28322">
          <cell r="A28322">
            <v>1</v>
          </cell>
        </row>
        <row r="28323">
          <cell r="A28323">
            <v>1</v>
          </cell>
        </row>
        <row r="28324">
          <cell r="A28324">
            <v>1</v>
          </cell>
        </row>
        <row r="28325">
          <cell r="A28325">
            <v>1</v>
          </cell>
        </row>
        <row r="28326">
          <cell r="A28326">
            <v>1</v>
          </cell>
        </row>
        <row r="28327">
          <cell r="A28327">
            <v>1</v>
          </cell>
        </row>
        <row r="28328">
          <cell r="A28328">
            <v>1</v>
          </cell>
        </row>
        <row r="28329">
          <cell r="A28329">
            <v>1</v>
          </cell>
        </row>
        <row r="28330">
          <cell r="A28330">
            <v>1</v>
          </cell>
        </row>
        <row r="28331">
          <cell r="A28331">
            <v>1</v>
          </cell>
        </row>
        <row r="28332">
          <cell r="A28332">
            <v>1</v>
          </cell>
        </row>
        <row r="28333">
          <cell r="A28333">
            <v>1</v>
          </cell>
        </row>
        <row r="28334">
          <cell r="A28334">
            <v>1</v>
          </cell>
        </row>
        <row r="28335">
          <cell r="A28335">
            <v>1</v>
          </cell>
        </row>
        <row r="28336">
          <cell r="A28336">
            <v>1</v>
          </cell>
        </row>
        <row r="28337">
          <cell r="A28337">
            <v>1</v>
          </cell>
        </row>
        <row r="28338">
          <cell r="A28338">
            <v>1</v>
          </cell>
        </row>
        <row r="28339">
          <cell r="A28339">
            <v>1</v>
          </cell>
        </row>
        <row r="28340">
          <cell r="A28340">
            <v>1</v>
          </cell>
        </row>
        <row r="28341">
          <cell r="A28341">
            <v>1</v>
          </cell>
        </row>
        <row r="28342">
          <cell r="A28342">
            <v>1</v>
          </cell>
        </row>
        <row r="28343">
          <cell r="A28343">
            <v>1</v>
          </cell>
        </row>
        <row r="28344">
          <cell r="A28344">
            <v>1</v>
          </cell>
        </row>
        <row r="28345">
          <cell r="A28345">
            <v>1</v>
          </cell>
        </row>
        <row r="28346">
          <cell r="A28346">
            <v>1</v>
          </cell>
        </row>
        <row r="28347">
          <cell r="A28347">
            <v>1</v>
          </cell>
        </row>
        <row r="28348">
          <cell r="A28348">
            <v>1</v>
          </cell>
        </row>
        <row r="28349">
          <cell r="A28349">
            <v>1</v>
          </cell>
        </row>
        <row r="28350">
          <cell r="A28350">
            <v>1</v>
          </cell>
        </row>
        <row r="28351">
          <cell r="A28351">
            <v>1</v>
          </cell>
        </row>
        <row r="28352">
          <cell r="A28352">
            <v>1</v>
          </cell>
        </row>
        <row r="28353">
          <cell r="A28353">
            <v>1</v>
          </cell>
        </row>
        <row r="28354">
          <cell r="A28354">
            <v>1</v>
          </cell>
        </row>
        <row r="28355">
          <cell r="A28355">
            <v>1</v>
          </cell>
        </row>
        <row r="28356">
          <cell r="A28356">
            <v>1</v>
          </cell>
        </row>
        <row r="28357">
          <cell r="A28357">
            <v>1</v>
          </cell>
        </row>
        <row r="28358">
          <cell r="A28358">
            <v>1</v>
          </cell>
        </row>
        <row r="28359">
          <cell r="A28359">
            <v>1</v>
          </cell>
        </row>
        <row r="28360">
          <cell r="A28360">
            <v>1</v>
          </cell>
        </row>
        <row r="28361">
          <cell r="A28361">
            <v>1</v>
          </cell>
        </row>
        <row r="28362">
          <cell r="A28362">
            <v>1</v>
          </cell>
        </row>
        <row r="28363">
          <cell r="A28363">
            <v>1</v>
          </cell>
        </row>
        <row r="28364">
          <cell r="A28364">
            <v>1</v>
          </cell>
        </row>
        <row r="28365">
          <cell r="A28365">
            <v>1</v>
          </cell>
        </row>
        <row r="28366">
          <cell r="A28366">
            <v>1</v>
          </cell>
        </row>
        <row r="28367">
          <cell r="A28367">
            <v>1</v>
          </cell>
        </row>
        <row r="28368">
          <cell r="A28368">
            <v>1</v>
          </cell>
        </row>
        <row r="28369">
          <cell r="A28369">
            <v>1</v>
          </cell>
        </row>
        <row r="28370">
          <cell r="A28370">
            <v>1</v>
          </cell>
        </row>
        <row r="28371">
          <cell r="A28371">
            <v>1</v>
          </cell>
        </row>
        <row r="28372">
          <cell r="A28372">
            <v>1</v>
          </cell>
        </row>
        <row r="28373">
          <cell r="A28373">
            <v>1</v>
          </cell>
        </row>
        <row r="28374">
          <cell r="A28374">
            <v>1</v>
          </cell>
        </row>
        <row r="28375">
          <cell r="A28375">
            <v>1</v>
          </cell>
        </row>
        <row r="28376">
          <cell r="A28376">
            <v>1</v>
          </cell>
        </row>
        <row r="28377">
          <cell r="A28377">
            <v>1</v>
          </cell>
        </row>
        <row r="28378">
          <cell r="A28378">
            <v>1</v>
          </cell>
        </row>
        <row r="28379">
          <cell r="A28379">
            <v>1</v>
          </cell>
        </row>
        <row r="28380">
          <cell r="A28380">
            <v>1</v>
          </cell>
        </row>
        <row r="28381">
          <cell r="A28381">
            <v>1</v>
          </cell>
        </row>
        <row r="28382">
          <cell r="A28382">
            <v>1</v>
          </cell>
        </row>
        <row r="28383">
          <cell r="A28383">
            <v>1</v>
          </cell>
        </row>
        <row r="28384">
          <cell r="A28384">
            <v>1</v>
          </cell>
        </row>
        <row r="28385">
          <cell r="A28385">
            <v>1</v>
          </cell>
        </row>
        <row r="28386">
          <cell r="A28386">
            <v>1</v>
          </cell>
        </row>
        <row r="28387">
          <cell r="A28387">
            <v>1</v>
          </cell>
        </row>
        <row r="28388">
          <cell r="A28388">
            <v>1</v>
          </cell>
        </row>
        <row r="28389">
          <cell r="A28389">
            <v>1</v>
          </cell>
        </row>
        <row r="28390">
          <cell r="A28390">
            <v>1</v>
          </cell>
        </row>
        <row r="28391">
          <cell r="A28391">
            <v>1</v>
          </cell>
        </row>
        <row r="28392">
          <cell r="A28392">
            <v>1</v>
          </cell>
        </row>
        <row r="28393">
          <cell r="A28393">
            <v>1</v>
          </cell>
        </row>
        <row r="28394">
          <cell r="A28394">
            <v>1</v>
          </cell>
        </row>
        <row r="28395">
          <cell r="A28395">
            <v>1</v>
          </cell>
        </row>
        <row r="28396">
          <cell r="A28396">
            <v>1</v>
          </cell>
        </row>
        <row r="28397">
          <cell r="A28397">
            <v>1</v>
          </cell>
        </row>
        <row r="28398">
          <cell r="A28398">
            <v>1</v>
          </cell>
        </row>
        <row r="28399">
          <cell r="A28399">
            <v>1</v>
          </cell>
        </row>
        <row r="28400">
          <cell r="A28400">
            <v>1</v>
          </cell>
        </row>
        <row r="28401">
          <cell r="A28401">
            <v>1</v>
          </cell>
        </row>
        <row r="28402">
          <cell r="A28402">
            <v>1</v>
          </cell>
        </row>
        <row r="28403">
          <cell r="A28403">
            <v>1</v>
          </cell>
        </row>
        <row r="28404">
          <cell r="A28404">
            <v>1</v>
          </cell>
        </row>
        <row r="28405">
          <cell r="A28405">
            <v>1</v>
          </cell>
        </row>
        <row r="28406">
          <cell r="A28406">
            <v>1</v>
          </cell>
        </row>
        <row r="28407">
          <cell r="A28407">
            <v>1</v>
          </cell>
        </row>
        <row r="28408">
          <cell r="A28408">
            <v>1</v>
          </cell>
        </row>
        <row r="28409">
          <cell r="A28409">
            <v>1</v>
          </cell>
        </row>
        <row r="28410">
          <cell r="A28410">
            <v>1</v>
          </cell>
        </row>
        <row r="28411">
          <cell r="A28411">
            <v>1</v>
          </cell>
        </row>
        <row r="28412">
          <cell r="A28412">
            <v>1</v>
          </cell>
        </row>
        <row r="28413">
          <cell r="A28413">
            <v>1</v>
          </cell>
        </row>
        <row r="28414">
          <cell r="A28414">
            <v>1</v>
          </cell>
        </row>
        <row r="28415">
          <cell r="A28415">
            <v>1</v>
          </cell>
        </row>
        <row r="28416">
          <cell r="A28416">
            <v>1</v>
          </cell>
        </row>
        <row r="28417">
          <cell r="A28417">
            <v>1</v>
          </cell>
        </row>
        <row r="28418">
          <cell r="A28418">
            <v>1</v>
          </cell>
        </row>
        <row r="28419">
          <cell r="A28419">
            <v>1</v>
          </cell>
        </row>
        <row r="28420">
          <cell r="A28420">
            <v>1</v>
          </cell>
        </row>
        <row r="28421">
          <cell r="A28421">
            <v>1</v>
          </cell>
        </row>
        <row r="28422">
          <cell r="A28422">
            <v>1</v>
          </cell>
        </row>
        <row r="28423">
          <cell r="A28423">
            <v>1</v>
          </cell>
        </row>
        <row r="28424">
          <cell r="A28424">
            <v>1</v>
          </cell>
        </row>
        <row r="28425">
          <cell r="A28425">
            <v>1</v>
          </cell>
        </row>
        <row r="28426">
          <cell r="A28426">
            <v>1</v>
          </cell>
        </row>
        <row r="28427">
          <cell r="A28427">
            <v>1</v>
          </cell>
        </row>
        <row r="28428">
          <cell r="A28428">
            <v>1</v>
          </cell>
        </row>
        <row r="28429">
          <cell r="A28429">
            <v>1</v>
          </cell>
        </row>
        <row r="28430">
          <cell r="A28430">
            <v>1</v>
          </cell>
        </row>
        <row r="28431">
          <cell r="A28431">
            <v>1</v>
          </cell>
        </row>
        <row r="28432">
          <cell r="A28432">
            <v>1</v>
          </cell>
        </row>
        <row r="28433">
          <cell r="A28433">
            <v>1</v>
          </cell>
        </row>
        <row r="28434">
          <cell r="A28434">
            <v>1</v>
          </cell>
        </row>
        <row r="28435">
          <cell r="A28435">
            <v>1</v>
          </cell>
        </row>
        <row r="28436">
          <cell r="A28436">
            <v>1</v>
          </cell>
        </row>
        <row r="28437">
          <cell r="A28437">
            <v>1</v>
          </cell>
        </row>
        <row r="28438">
          <cell r="A28438">
            <v>1</v>
          </cell>
        </row>
        <row r="28439">
          <cell r="A28439">
            <v>1</v>
          </cell>
        </row>
        <row r="28440">
          <cell r="A28440">
            <v>1</v>
          </cell>
        </row>
        <row r="28441">
          <cell r="A28441">
            <v>1</v>
          </cell>
        </row>
        <row r="28442">
          <cell r="A28442">
            <v>1</v>
          </cell>
        </row>
        <row r="28443">
          <cell r="A28443">
            <v>1</v>
          </cell>
        </row>
        <row r="28444">
          <cell r="A28444">
            <v>1</v>
          </cell>
        </row>
        <row r="28445">
          <cell r="A28445">
            <v>1</v>
          </cell>
        </row>
        <row r="28446">
          <cell r="A28446">
            <v>1</v>
          </cell>
        </row>
        <row r="28447">
          <cell r="A28447">
            <v>1</v>
          </cell>
        </row>
        <row r="28448">
          <cell r="A28448">
            <v>1</v>
          </cell>
        </row>
        <row r="28449">
          <cell r="A28449">
            <v>1</v>
          </cell>
        </row>
        <row r="28450">
          <cell r="A28450">
            <v>1</v>
          </cell>
        </row>
        <row r="28451">
          <cell r="A28451">
            <v>1</v>
          </cell>
        </row>
        <row r="28452">
          <cell r="A28452">
            <v>1</v>
          </cell>
        </row>
        <row r="28453">
          <cell r="A28453">
            <v>1</v>
          </cell>
        </row>
        <row r="28454">
          <cell r="A28454">
            <v>1</v>
          </cell>
        </row>
        <row r="28455">
          <cell r="A28455">
            <v>1</v>
          </cell>
        </row>
        <row r="28456">
          <cell r="A28456">
            <v>1</v>
          </cell>
        </row>
        <row r="28457">
          <cell r="A28457">
            <v>1</v>
          </cell>
        </row>
        <row r="28458">
          <cell r="A28458">
            <v>1</v>
          </cell>
        </row>
        <row r="28459">
          <cell r="A28459">
            <v>1</v>
          </cell>
        </row>
        <row r="28460">
          <cell r="A28460">
            <v>1</v>
          </cell>
        </row>
        <row r="28461">
          <cell r="A28461">
            <v>1</v>
          </cell>
        </row>
        <row r="28462">
          <cell r="A28462">
            <v>1</v>
          </cell>
        </row>
        <row r="28463">
          <cell r="A28463">
            <v>1</v>
          </cell>
        </row>
        <row r="28464">
          <cell r="A28464">
            <v>1</v>
          </cell>
        </row>
        <row r="28465">
          <cell r="A28465">
            <v>1</v>
          </cell>
        </row>
        <row r="28466">
          <cell r="A28466">
            <v>1</v>
          </cell>
        </row>
        <row r="28467">
          <cell r="A28467">
            <v>1</v>
          </cell>
        </row>
        <row r="28468">
          <cell r="A28468">
            <v>1</v>
          </cell>
        </row>
        <row r="28469">
          <cell r="A28469">
            <v>1</v>
          </cell>
        </row>
        <row r="28470">
          <cell r="A28470">
            <v>1</v>
          </cell>
        </row>
        <row r="28471">
          <cell r="A28471">
            <v>1</v>
          </cell>
        </row>
        <row r="28472">
          <cell r="A28472">
            <v>1</v>
          </cell>
        </row>
        <row r="28473">
          <cell r="A28473">
            <v>1</v>
          </cell>
        </row>
        <row r="28474">
          <cell r="A28474">
            <v>1</v>
          </cell>
        </row>
        <row r="28475">
          <cell r="A28475">
            <v>1</v>
          </cell>
        </row>
        <row r="28476">
          <cell r="A28476">
            <v>1</v>
          </cell>
        </row>
        <row r="28477">
          <cell r="A28477">
            <v>1</v>
          </cell>
        </row>
        <row r="28478">
          <cell r="A28478">
            <v>1</v>
          </cell>
        </row>
        <row r="28479">
          <cell r="A28479">
            <v>1</v>
          </cell>
        </row>
        <row r="28480">
          <cell r="A28480">
            <v>1</v>
          </cell>
        </row>
        <row r="28481">
          <cell r="A28481">
            <v>1</v>
          </cell>
        </row>
        <row r="28482">
          <cell r="A28482">
            <v>1</v>
          </cell>
        </row>
        <row r="28483">
          <cell r="A28483">
            <v>1</v>
          </cell>
        </row>
        <row r="28484">
          <cell r="A28484">
            <v>1</v>
          </cell>
        </row>
        <row r="28485">
          <cell r="A28485">
            <v>1</v>
          </cell>
        </row>
        <row r="28486">
          <cell r="A28486">
            <v>1</v>
          </cell>
        </row>
        <row r="28487">
          <cell r="A28487">
            <v>1</v>
          </cell>
        </row>
        <row r="28488">
          <cell r="A28488">
            <v>1</v>
          </cell>
        </row>
        <row r="28489">
          <cell r="A28489">
            <v>1</v>
          </cell>
        </row>
        <row r="28490">
          <cell r="A28490">
            <v>1</v>
          </cell>
        </row>
        <row r="28491">
          <cell r="A28491">
            <v>1</v>
          </cell>
        </row>
        <row r="28492">
          <cell r="A28492">
            <v>1</v>
          </cell>
        </row>
        <row r="28493">
          <cell r="A28493">
            <v>1</v>
          </cell>
        </row>
        <row r="28494">
          <cell r="A28494">
            <v>1</v>
          </cell>
        </row>
        <row r="28495">
          <cell r="A28495">
            <v>1</v>
          </cell>
        </row>
        <row r="28496">
          <cell r="A28496">
            <v>1</v>
          </cell>
        </row>
        <row r="28497">
          <cell r="A28497">
            <v>1</v>
          </cell>
        </row>
        <row r="28498">
          <cell r="A28498">
            <v>1</v>
          </cell>
        </row>
        <row r="28499">
          <cell r="A28499">
            <v>1</v>
          </cell>
        </row>
        <row r="28500">
          <cell r="A28500">
            <v>1</v>
          </cell>
        </row>
        <row r="28501">
          <cell r="A28501">
            <v>1</v>
          </cell>
        </row>
        <row r="28502">
          <cell r="A28502">
            <v>1</v>
          </cell>
        </row>
        <row r="28503">
          <cell r="A28503">
            <v>1</v>
          </cell>
        </row>
        <row r="28504">
          <cell r="A28504">
            <v>1</v>
          </cell>
        </row>
        <row r="28505">
          <cell r="A28505">
            <v>1</v>
          </cell>
        </row>
        <row r="28506">
          <cell r="A28506">
            <v>1</v>
          </cell>
        </row>
        <row r="28507">
          <cell r="A28507">
            <v>1</v>
          </cell>
        </row>
        <row r="28508">
          <cell r="A28508">
            <v>1</v>
          </cell>
        </row>
        <row r="28509">
          <cell r="A28509">
            <v>1</v>
          </cell>
        </row>
        <row r="28510">
          <cell r="A28510">
            <v>1</v>
          </cell>
        </row>
        <row r="28511">
          <cell r="A28511">
            <v>1</v>
          </cell>
        </row>
        <row r="28512">
          <cell r="A28512">
            <v>1</v>
          </cell>
        </row>
        <row r="28513">
          <cell r="A28513">
            <v>1</v>
          </cell>
        </row>
        <row r="28514">
          <cell r="A28514">
            <v>1</v>
          </cell>
        </row>
        <row r="28515">
          <cell r="A28515">
            <v>1</v>
          </cell>
        </row>
        <row r="28516">
          <cell r="A28516">
            <v>1</v>
          </cell>
        </row>
        <row r="28517">
          <cell r="A28517">
            <v>1</v>
          </cell>
        </row>
        <row r="28518">
          <cell r="A28518">
            <v>1</v>
          </cell>
        </row>
        <row r="28519">
          <cell r="A28519">
            <v>1</v>
          </cell>
        </row>
        <row r="28520">
          <cell r="A28520">
            <v>1</v>
          </cell>
        </row>
        <row r="28521">
          <cell r="A28521">
            <v>1</v>
          </cell>
        </row>
        <row r="28522">
          <cell r="A28522">
            <v>1</v>
          </cell>
        </row>
        <row r="28523">
          <cell r="A28523">
            <v>1</v>
          </cell>
        </row>
        <row r="28524">
          <cell r="A28524">
            <v>1</v>
          </cell>
        </row>
        <row r="28525">
          <cell r="A28525">
            <v>1</v>
          </cell>
        </row>
        <row r="28526">
          <cell r="A28526">
            <v>1</v>
          </cell>
        </row>
        <row r="28527">
          <cell r="A28527">
            <v>1</v>
          </cell>
        </row>
        <row r="28528">
          <cell r="A28528">
            <v>1</v>
          </cell>
        </row>
        <row r="28529">
          <cell r="A28529">
            <v>1</v>
          </cell>
        </row>
        <row r="28530">
          <cell r="A28530">
            <v>1</v>
          </cell>
        </row>
        <row r="28531">
          <cell r="A28531">
            <v>1</v>
          </cell>
        </row>
        <row r="28532">
          <cell r="A28532">
            <v>1</v>
          </cell>
        </row>
        <row r="28533">
          <cell r="A28533">
            <v>1</v>
          </cell>
        </row>
        <row r="28534">
          <cell r="A28534">
            <v>1</v>
          </cell>
        </row>
        <row r="28535">
          <cell r="A28535">
            <v>1</v>
          </cell>
        </row>
        <row r="28536">
          <cell r="A28536">
            <v>1</v>
          </cell>
        </row>
        <row r="28537">
          <cell r="A28537">
            <v>1</v>
          </cell>
        </row>
        <row r="28538">
          <cell r="A28538">
            <v>1</v>
          </cell>
        </row>
        <row r="28539">
          <cell r="A28539">
            <v>1</v>
          </cell>
        </row>
        <row r="28540">
          <cell r="A28540">
            <v>1</v>
          </cell>
        </row>
        <row r="28541">
          <cell r="A28541">
            <v>1</v>
          </cell>
        </row>
        <row r="28542">
          <cell r="A28542">
            <v>1</v>
          </cell>
        </row>
        <row r="28543">
          <cell r="A28543">
            <v>1</v>
          </cell>
        </row>
        <row r="28544">
          <cell r="A28544">
            <v>1</v>
          </cell>
        </row>
        <row r="28545">
          <cell r="A28545">
            <v>1</v>
          </cell>
        </row>
        <row r="28546">
          <cell r="A28546">
            <v>1</v>
          </cell>
        </row>
        <row r="28547">
          <cell r="A28547">
            <v>1</v>
          </cell>
        </row>
        <row r="28548">
          <cell r="A28548">
            <v>1</v>
          </cell>
        </row>
        <row r="28549">
          <cell r="A28549">
            <v>1</v>
          </cell>
        </row>
        <row r="28550">
          <cell r="A28550">
            <v>1</v>
          </cell>
        </row>
        <row r="28551">
          <cell r="A28551">
            <v>1</v>
          </cell>
        </row>
        <row r="28552">
          <cell r="A28552">
            <v>1</v>
          </cell>
        </row>
        <row r="28553">
          <cell r="A28553">
            <v>1</v>
          </cell>
        </row>
        <row r="28554">
          <cell r="A28554">
            <v>1</v>
          </cell>
        </row>
        <row r="28555">
          <cell r="A28555">
            <v>1</v>
          </cell>
        </row>
        <row r="28556">
          <cell r="A28556">
            <v>1</v>
          </cell>
        </row>
        <row r="28557">
          <cell r="A28557">
            <v>1</v>
          </cell>
        </row>
        <row r="28558">
          <cell r="A28558">
            <v>1</v>
          </cell>
        </row>
        <row r="28559">
          <cell r="A28559">
            <v>1</v>
          </cell>
        </row>
        <row r="28560">
          <cell r="A28560">
            <v>1</v>
          </cell>
        </row>
        <row r="28561">
          <cell r="A28561">
            <v>1</v>
          </cell>
        </row>
        <row r="28562">
          <cell r="A28562">
            <v>1</v>
          </cell>
        </row>
        <row r="28563">
          <cell r="A28563">
            <v>1</v>
          </cell>
        </row>
        <row r="28564">
          <cell r="A28564">
            <v>1</v>
          </cell>
        </row>
        <row r="28565">
          <cell r="A28565">
            <v>1</v>
          </cell>
        </row>
        <row r="28566">
          <cell r="A28566">
            <v>1</v>
          </cell>
        </row>
        <row r="28567">
          <cell r="A28567">
            <v>1</v>
          </cell>
        </row>
        <row r="28568">
          <cell r="A28568">
            <v>1</v>
          </cell>
        </row>
        <row r="28569">
          <cell r="A28569">
            <v>1</v>
          </cell>
        </row>
        <row r="28570">
          <cell r="A28570">
            <v>1</v>
          </cell>
        </row>
        <row r="28571">
          <cell r="A28571">
            <v>1</v>
          </cell>
        </row>
        <row r="28572">
          <cell r="A28572">
            <v>1</v>
          </cell>
        </row>
        <row r="28573">
          <cell r="A28573">
            <v>1</v>
          </cell>
        </row>
        <row r="28574">
          <cell r="A28574">
            <v>1</v>
          </cell>
        </row>
        <row r="28575">
          <cell r="A28575">
            <v>1</v>
          </cell>
        </row>
        <row r="28576">
          <cell r="A28576">
            <v>1</v>
          </cell>
        </row>
        <row r="28577">
          <cell r="A28577">
            <v>1</v>
          </cell>
        </row>
        <row r="28578">
          <cell r="A28578">
            <v>1</v>
          </cell>
        </row>
        <row r="28579">
          <cell r="A28579">
            <v>1</v>
          </cell>
        </row>
        <row r="28580">
          <cell r="A28580">
            <v>1</v>
          </cell>
        </row>
        <row r="28581">
          <cell r="A28581">
            <v>1</v>
          </cell>
        </row>
        <row r="28582">
          <cell r="A28582">
            <v>1</v>
          </cell>
        </row>
        <row r="28583">
          <cell r="A28583">
            <v>1</v>
          </cell>
        </row>
        <row r="28584">
          <cell r="A28584">
            <v>1</v>
          </cell>
        </row>
        <row r="28585">
          <cell r="A28585">
            <v>1</v>
          </cell>
        </row>
        <row r="28586">
          <cell r="A28586">
            <v>1</v>
          </cell>
        </row>
        <row r="28587">
          <cell r="A28587">
            <v>1</v>
          </cell>
        </row>
        <row r="28588">
          <cell r="A28588">
            <v>1</v>
          </cell>
        </row>
        <row r="28589">
          <cell r="A28589">
            <v>1</v>
          </cell>
        </row>
        <row r="28590">
          <cell r="A28590">
            <v>1</v>
          </cell>
        </row>
        <row r="28591">
          <cell r="A28591">
            <v>1</v>
          </cell>
        </row>
        <row r="28592">
          <cell r="A28592">
            <v>1</v>
          </cell>
        </row>
        <row r="28593">
          <cell r="A28593">
            <v>1</v>
          </cell>
        </row>
        <row r="28594">
          <cell r="A28594">
            <v>1</v>
          </cell>
        </row>
        <row r="28595">
          <cell r="A28595">
            <v>1</v>
          </cell>
        </row>
        <row r="28596">
          <cell r="A28596">
            <v>1</v>
          </cell>
        </row>
        <row r="28597">
          <cell r="A28597">
            <v>1</v>
          </cell>
        </row>
        <row r="28598">
          <cell r="A28598">
            <v>1</v>
          </cell>
        </row>
        <row r="28599">
          <cell r="A28599">
            <v>1</v>
          </cell>
        </row>
        <row r="28600">
          <cell r="A28600">
            <v>1</v>
          </cell>
        </row>
        <row r="28601">
          <cell r="A28601">
            <v>1</v>
          </cell>
        </row>
        <row r="28602">
          <cell r="A28602">
            <v>1</v>
          </cell>
        </row>
        <row r="28603">
          <cell r="A28603">
            <v>1</v>
          </cell>
        </row>
        <row r="28604">
          <cell r="A28604">
            <v>1</v>
          </cell>
        </row>
        <row r="28605">
          <cell r="A28605">
            <v>1</v>
          </cell>
        </row>
        <row r="28606">
          <cell r="A28606">
            <v>1</v>
          </cell>
        </row>
        <row r="28607">
          <cell r="A28607">
            <v>1</v>
          </cell>
        </row>
        <row r="28608">
          <cell r="A28608">
            <v>1</v>
          </cell>
        </row>
        <row r="28609">
          <cell r="A28609">
            <v>1</v>
          </cell>
        </row>
        <row r="28610">
          <cell r="A28610">
            <v>1</v>
          </cell>
        </row>
        <row r="28611">
          <cell r="A28611">
            <v>1</v>
          </cell>
        </row>
        <row r="28612">
          <cell r="A28612">
            <v>1</v>
          </cell>
        </row>
        <row r="28613">
          <cell r="A28613">
            <v>1</v>
          </cell>
        </row>
        <row r="28614">
          <cell r="A28614">
            <v>1</v>
          </cell>
        </row>
        <row r="28615">
          <cell r="A28615">
            <v>1</v>
          </cell>
        </row>
        <row r="28616">
          <cell r="A28616">
            <v>1</v>
          </cell>
        </row>
        <row r="28617">
          <cell r="A28617">
            <v>1</v>
          </cell>
        </row>
        <row r="28618">
          <cell r="A28618">
            <v>1</v>
          </cell>
        </row>
        <row r="28619">
          <cell r="A28619">
            <v>1</v>
          </cell>
        </row>
        <row r="28620">
          <cell r="A28620">
            <v>1</v>
          </cell>
        </row>
        <row r="28621">
          <cell r="A28621">
            <v>1</v>
          </cell>
        </row>
        <row r="28622">
          <cell r="A28622">
            <v>1</v>
          </cell>
        </row>
        <row r="28623">
          <cell r="A28623">
            <v>1</v>
          </cell>
        </row>
        <row r="28624">
          <cell r="A28624">
            <v>1</v>
          </cell>
        </row>
        <row r="28625">
          <cell r="A28625">
            <v>1</v>
          </cell>
        </row>
        <row r="28626">
          <cell r="A28626">
            <v>1</v>
          </cell>
        </row>
        <row r="28627">
          <cell r="A28627">
            <v>1</v>
          </cell>
        </row>
        <row r="28628">
          <cell r="A28628">
            <v>1</v>
          </cell>
        </row>
        <row r="28629">
          <cell r="A28629">
            <v>1</v>
          </cell>
        </row>
        <row r="28630">
          <cell r="A28630">
            <v>1</v>
          </cell>
        </row>
        <row r="28631">
          <cell r="A28631">
            <v>1</v>
          </cell>
        </row>
        <row r="28632">
          <cell r="A28632">
            <v>1</v>
          </cell>
        </row>
        <row r="28633">
          <cell r="A28633">
            <v>1</v>
          </cell>
        </row>
        <row r="28634">
          <cell r="A28634">
            <v>1</v>
          </cell>
        </row>
        <row r="28635">
          <cell r="A28635">
            <v>1</v>
          </cell>
        </row>
        <row r="28636">
          <cell r="A28636">
            <v>1</v>
          </cell>
        </row>
        <row r="28637">
          <cell r="A28637">
            <v>1</v>
          </cell>
        </row>
        <row r="28638">
          <cell r="A28638">
            <v>1</v>
          </cell>
        </row>
        <row r="28639">
          <cell r="A28639">
            <v>1</v>
          </cell>
        </row>
        <row r="28640">
          <cell r="A28640">
            <v>1</v>
          </cell>
        </row>
        <row r="28641">
          <cell r="A28641">
            <v>1</v>
          </cell>
        </row>
        <row r="28642">
          <cell r="A28642">
            <v>1</v>
          </cell>
        </row>
        <row r="28643">
          <cell r="A28643">
            <v>1</v>
          </cell>
        </row>
        <row r="28644">
          <cell r="A28644">
            <v>1</v>
          </cell>
        </row>
        <row r="28645">
          <cell r="A28645">
            <v>1</v>
          </cell>
        </row>
        <row r="28646">
          <cell r="A28646">
            <v>1</v>
          </cell>
        </row>
        <row r="28647">
          <cell r="A28647">
            <v>1</v>
          </cell>
        </row>
        <row r="28648">
          <cell r="A28648">
            <v>1</v>
          </cell>
        </row>
        <row r="28649">
          <cell r="A28649">
            <v>1</v>
          </cell>
        </row>
        <row r="28650">
          <cell r="A28650">
            <v>1</v>
          </cell>
        </row>
        <row r="28651">
          <cell r="A28651">
            <v>1</v>
          </cell>
        </row>
        <row r="28652">
          <cell r="A28652">
            <v>1</v>
          </cell>
        </row>
        <row r="28653">
          <cell r="A28653">
            <v>1</v>
          </cell>
        </row>
        <row r="28654">
          <cell r="A28654">
            <v>1</v>
          </cell>
        </row>
        <row r="28655">
          <cell r="A28655">
            <v>1</v>
          </cell>
        </row>
        <row r="28656">
          <cell r="A28656">
            <v>1</v>
          </cell>
        </row>
        <row r="28657">
          <cell r="A28657">
            <v>1</v>
          </cell>
        </row>
        <row r="28658">
          <cell r="A28658">
            <v>1</v>
          </cell>
        </row>
        <row r="28659">
          <cell r="A28659">
            <v>1</v>
          </cell>
        </row>
        <row r="28660">
          <cell r="A28660">
            <v>1</v>
          </cell>
        </row>
        <row r="28661">
          <cell r="A28661">
            <v>1</v>
          </cell>
        </row>
        <row r="28662">
          <cell r="A28662">
            <v>1</v>
          </cell>
        </row>
        <row r="28663">
          <cell r="A28663">
            <v>1</v>
          </cell>
        </row>
        <row r="28664">
          <cell r="A28664">
            <v>1</v>
          </cell>
        </row>
        <row r="28665">
          <cell r="A28665">
            <v>1</v>
          </cell>
        </row>
        <row r="28666">
          <cell r="A28666">
            <v>1</v>
          </cell>
        </row>
        <row r="28667">
          <cell r="A28667">
            <v>1</v>
          </cell>
        </row>
        <row r="28668">
          <cell r="A28668">
            <v>1</v>
          </cell>
        </row>
        <row r="28669">
          <cell r="A28669">
            <v>1</v>
          </cell>
        </row>
        <row r="28670">
          <cell r="A28670">
            <v>1</v>
          </cell>
        </row>
        <row r="28671">
          <cell r="A28671">
            <v>1</v>
          </cell>
        </row>
        <row r="28672">
          <cell r="A28672">
            <v>1</v>
          </cell>
        </row>
        <row r="28673">
          <cell r="A28673">
            <v>1</v>
          </cell>
        </row>
        <row r="28674">
          <cell r="A28674">
            <v>1</v>
          </cell>
        </row>
        <row r="28675">
          <cell r="A28675">
            <v>1</v>
          </cell>
        </row>
        <row r="28676">
          <cell r="A28676">
            <v>1</v>
          </cell>
        </row>
        <row r="28677">
          <cell r="A28677">
            <v>1</v>
          </cell>
        </row>
        <row r="28678">
          <cell r="A28678">
            <v>1</v>
          </cell>
        </row>
        <row r="28679">
          <cell r="A28679">
            <v>1</v>
          </cell>
        </row>
        <row r="28680">
          <cell r="A28680">
            <v>1</v>
          </cell>
        </row>
        <row r="28681">
          <cell r="A28681">
            <v>1</v>
          </cell>
        </row>
        <row r="28682">
          <cell r="A28682">
            <v>1</v>
          </cell>
        </row>
        <row r="28683">
          <cell r="A28683">
            <v>1</v>
          </cell>
        </row>
        <row r="28684">
          <cell r="A28684">
            <v>1</v>
          </cell>
        </row>
        <row r="28685">
          <cell r="A28685">
            <v>1</v>
          </cell>
        </row>
        <row r="28686">
          <cell r="A28686">
            <v>1</v>
          </cell>
        </row>
        <row r="28687">
          <cell r="A28687">
            <v>1</v>
          </cell>
        </row>
        <row r="28688">
          <cell r="A28688">
            <v>1</v>
          </cell>
        </row>
        <row r="28689">
          <cell r="A28689">
            <v>1</v>
          </cell>
        </row>
        <row r="28690">
          <cell r="A28690">
            <v>1</v>
          </cell>
        </row>
        <row r="28691">
          <cell r="A28691">
            <v>1</v>
          </cell>
        </row>
        <row r="28692">
          <cell r="A28692">
            <v>1</v>
          </cell>
        </row>
        <row r="28693">
          <cell r="A28693">
            <v>1</v>
          </cell>
        </row>
        <row r="28694">
          <cell r="A28694">
            <v>1</v>
          </cell>
        </row>
        <row r="28695">
          <cell r="A28695">
            <v>1</v>
          </cell>
        </row>
        <row r="28696">
          <cell r="A28696">
            <v>1</v>
          </cell>
        </row>
        <row r="28697">
          <cell r="A28697">
            <v>1</v>
          </cell>
        </row>
        <row r="28698">
          <cell r="A28698">
            <v>1</v>
          </cell>
        </row>
        <row r="28699">
          <cell r="A28699">
            <v>1</v>
          </cell>
        </row>
        <row r="28700">
          <cell r="A28700">
            <v>1</v>
          </cell>
        </row>
        <row r="28701">
          <cell r="A28701">
            <v>1</v>
          </cell>
        </row>
        <row r="28702">
          <cell r="A28702">
            <v>1</v>
          </cell>
        </row>
        <row r="28703">
          <cell r="A28703">
            <v>1</v>
          </cell>
        </row>
        <row r="28704">
          <cell r="A28704">
            <v>1</v>
          </cell>
        </row>
        <row r="28705">
          <cell r="A28705">
            <v>1</v>
          </cell>
        </row>
        <row r="28706">
          <cell r="A28706">
            <v>1</v>
          </cell>
        </row>
        <row r="28707">
          <cell r="A28707">
            <v>1</v>
          </cell>
        </row>
        <row r="28708">
          <cell r="A28708">
            <v>1</v>
          </cell>
        </row>
        <row r="28709">
          <cell r="A28709">
            <v>1</v>
          </cell>
        </row>
        <row r="28710">
          <cell r="A28710">
            <v>1</v>
          </cell>
        </row>
        <row r="28711">
          <cell r="A28711">
            <v>1</v>
          </cell>
        </row>
        <row r="28712">
          <cell r="A28712">
            <v>1</v>
          </cell>
        </row>
        <row r="28713">
          <cell r="A28713">
            <v>1</v>
          </cell>
        </row>
        <row r="28714">
          <cell r="A28714">
            <v>1</v>
          </cell>
        </row>
        <row r="28715">
          <cell r="A28715">
            <v>1</v>
          </cell>
        </row>
        <row r="28716">
          <cell r="A28716">
            <v>1</v>
          </cell>
        </row>
        <row r="28717">
          <cell r="A28717">
            <v>1</v>
          </cell>
        </row>
        <row r="28718">
          <cell r="A28718">
            <v>1</v>
          </cell>
        </row>
        <row r="28719">
          <cell r="A28719">
            <v>1</v>
          </cell>
        </row>
        <row r="28720">
          <cell r="A28720">
            <v>1</v>
          </cell>
        </row>
        <row r="28721">
          <cell r="A28721">
            <v>1</v>
          </cell>
        </row>
        <row r="28722">
          <cell r="A28722">
            <v>1</v>
          </cell>
        </row>
        <row r="28723">
          <cell r="A28723">
            <v>1</v>
          </cell>
        </row>
        <row r="28724">
          <cell r="A28724">
            <v>1</v>
          </cell>
        </row>
        <row r="28725">
          <cell r="A28725">
            <v>1</v>
          </cell>
        </row>
        <row r="28726">
          <cell r="A28726">
            <v>1</v>
          </cell>
        </row>
        <row r="28727">
          <cell r="A28727">
            <v>1</v>
          </cell>
        </row>
        <row r="28728">
          <cell r="A28728">
            <v>1</v>
          </cell>
        </row>
        <row r="28729">
          <cell r="A28729">
            <v>1</v>
          </cell>
        </row>
        <row r="28730">
          <cell r="A28730">
            <v>1</v>
          </cell>
        </row>
        <row r="28731">
          <cell r="A28731">
            <v>1</v>
          </cell>
        </row>
        <row r="28732">
          <cell r="A28732">
            <v>1</v>
          </cell>
        </row>
        <row r="28733">
          <cell r="A28733">
            <v>1</v>
          </cell>
        </row>
        <row r="28734">
          <cell r="A28734">
            <v>1</v>
          </cell>
        </row>
        <row r="28735">
          <cell r="A28735">
            <v>1</v>
          </cell>
        </row>
        <row r="28736">
          <cell r="A28736">
            <v>1</v>
          </cell>
        </row>
        <row r="28737">
          <cell r="A28737">
            <v>1</v>
          </cell>
        </row>
        <row r="28738">
          <cell r="A28738">
            <v>1</v>
          </cell>
        </row>
        <row r="28739">
          <cell r="A28739">
            <v>1</v>
          </cell>
        </row>
        <row r="28740">
          <cell r="A28740">
            <v>1</v>
          </cell>
        </row>
        <row r="28741">
          <cell r="A28741">
            <v>1</v>
          </cell>
        </row>
        <row r="28742">
          <cell r="A28742">
            <v>1</v>
          </cell>
        </row>
        <row r="28743">
          <cell r="A28743">
            <v>1</v>
          </cell>
        </row>
        <row r="28744">
          <cell r="A28744">
            <v>1</v>
          </cell>
        </row>
        <row r="28745">
          <cell r="A28745">
            <v>1</v>
          </cell>
        </row>
        <row r="28746">
          <cell r="A28746">
            <v>1</v>
          </cell>
        </row>
        <row r="28747">
          <cell r="A28747">
            <v>1</v>
          </cell>
        </row>
        <row r="28748">
          <cell r="A28748">
            <v>1</v>
          </cell>
        </row>
        <row r="28749">
          <cell r="A28749">
            <v>1</v>
          </cell>
        </row>
        <row r="28750">
          <cell r="A28750">
            <v>1</v>
          </cell>
        </row>
        <row r="28751">
          <cell r="A28751">
            <v>1</v>
          </cell>
        </row>
        <row r="28752">
          <cell r="A28752">
            <v>1</v>
          </cell>
        </row>
        <row r="28753">
          <cell r="A28753">
            <v>1</v>
          </cell>
        </row>
        <row r="28754">
          <cell r="A28754">
            <v>1</v>
          </cell>
        </row>
        <row r="28755">
          <cell r="A28755">
            <v>1</v>
          </cell>
        </row>
        <row r="28756">
          <cell r="A28756">
            <v>1</v>
          </cell>
        </row>
        <row r="28757">
          <cell r="A28757">
            <v>1</v>
          </cell>
        </row>
        <row r="28758">
          <cell r="A28758">
            <v>1</v>
          </cell>
        </row>
        <row r="28759">
          <cell r="A28759">
            <v>1</v>
          </cell>
        </row>
        <row r="28760">
          <cell r="A28760">
            <v>1</v>
          </cell>
        </row>
        <row r="28761">
          <cell r="A28761">
            <v>1</v>
          </cell>
        </row>
        <row r="28762">
          <cell r="A28762">
            <v>1</v>
          </cell>
        </row>
        <row r="28763">
          <cell r="A28763">
            <v>1</v>
          </cell>
        </row>
        <row r="28764">
          <cell r="A28764">
            <v>1</v>
          </cell>
        </row>
        <row r="28765">
          <cell r="A28765">
            <v>1</v>
          </cell>
        </row>
        <row r="28766">
          <cell r="A28766">
            <v>1</v>
          </cell>
        </row>
        <row r="28767">
          <cell r="A28767">
            <v>1</v>
          </cell>
        </row>
        <row r="28768">
          <cell r="A28768">
            <v>1</v>
          </cell>
        </row>
        <row r="28769">
          <cell r="A28769">
            <v>1</v>
          </cell>
        </row>
        <row r="28770">
          <cell r="A28770">
            <v>1</v>
          </cell>
        </row>
        <row r="28771">
          <cell r="A28771">
            <v>1</v>
          </cell>
        </row>
        <row r="28772">
          <cell r="A28772">
            <v>1</v>
          </cell>
        </row>
        <row r="28773">
          <cell r="A28773">
            <v>1</v>
          </cell>
        </row>
        <row r="28774">
          <cell r="A28774">
            <v>1</v>
          </cell>
        </row>
        <row r="28775">
          <cell r="A28775">
            <v>1</v>
          </cell>
        </row>
        <row r="28776">
          <cell r="A28776">
            <v>1</v>
          </cell>
        </row>
        <row r="28777">
          <cell r="A28777">
            <v>1</v>
          </cell>
        </row>
        <row r="28778">
          <cell r="A28778">
            <v>1</v>
          </cell>
        </row>
        <row r="28779">
          <cell r="A28779">
            <v>1</v>
          </cell>
        </row>
        <row r="28780">
          <cell r="A28780">
            <v>1</v>
          </cell>
        </row>
        <row r="28781">
          <cell r="A28781">
            <v>1</v>
          </cell>
        </row>
        <row r="28782">
          <cell r="A28782">
            <v>1</v>
          </cell>
        </row>
        <row r="28783">
          <cell r="A28783">
            <v>1</v>
          </cell>
        </row>
        <row r="28784">
          <cell r="A28784">
            <v>1</v>
          </cell>
        </row>
        <row r="28785">
          <cell r="A28785">
            <v>1</v>
          </cell>
        </row>
        <row r="28786">
          <cell r="A28786">
            <v>1</v>
          </cell>
        </row>
        <row r="28787">
          <cell r="A28787">
            <v>1</v>
          </cell>
        </row>
        <row r="28788">
          <cell r="A28788">
            <v>1</v>
          </cell>
        </row>
        <row r="28789">
          <cell r="A28789">
            <v>1</v>
          </cell>
        </row>
        <row r="28790">
          <cell r="A28790">
            <v>1</v>
          </cell>
        </row>
        <row r="28791">
          <cell r="A28791">
            <v>1</v>
          </cell>
        </row>
        <row r="28792">
          <cell r="A28792">
            <v>1</v>
          </cell>
        </row>
        <row r="28793">
          <cell r="A28793">
            <v>1</v>
          </cell>
        </row>
        <row r="28794">
          <cell r="A28794">
            <v>1</v>
          </cell>
        </row>
        <row r="28795">
          <cell r="A28795">
            <v>1</v>
          </cell>
        </row>
        <row r="28796">
          <cell r="A28796">
            <v>1</v>
          </cell>
        </row>
        <row r="28797">
          <cell r="A28797">
            <v>1</v>
          </cell>
        </row>
        <row r="28798">
          <cell r="A28798">
            <v>1</v>
          </cell>
        </row>
        <row r="28799">
          <cell r="A28799">
            <v>1</v>
          </cell>
        </row>
        <row r="28800">
          <cell r="A28800">
            <v>1</v>
          </cell>
        </row>
        <row r="28801">
          <cell r="A28801">
            <v>1</v>
          </cell>
        </row>
        <row r="28802">
          <cell r="A28802">
            <v>1</v>
          </cell>
        </row>
        <row r="28803">
          <cell r="A28803">
            <v>1</v>
          </cell>
        </row>
        <row r="28804">
          <cell r="A28804">
            <v>1</v>
          </cell>
        </row>
        <row r="28805">
          <cell r="A28805">
            <v>1</v>
          </cell>
        </row>
        <row r="28806">
          <cell r="A28806">
            <v>1</v>
          </cell>
        </row>
        <row r="28807">
          <cell r="A28807">
            <v>1</v>
          </cell>
        </row>
        <row r="28808">
          <cell r="A28808">
            <v>1</v>
          </cell>
        </row>
        <row r="28809">
          <cell r="A28809">
            <v>1</v>
          </cell>
        </row>
        <row r="28810">
          <cell r="A28810">
            <v>1</v>
          </cell>
        </row>
        <row r="28811">
          <cell r="A28811">
            <v>1</v>
          </cell>
        </row>
        <row r="28812">
          <cell r="A28812">
            <v>1</v>
          </cell>
        </row>
        <row r="28813">
          <cell r="A28813">
            <v>1</v>
          </cell>
        </row>
        <row r="28814">
          <cell r="A28814">
            <v>1</v>
          </cell>
        </row>
        <row r="28815">
          <cell r="A28815">
            <v>1</v>
          </cell>
        </row>
        <row r="28816">
          <cell r="A28816">
            <v>1</v>
          </cell>
        </row>
        <row r="28817">
          <cell r="A28817">
            <v>1</v>
          </cell>
        </row>
        <row r="28818">
          <cell r="A28818">
            <v>1</v>
          </cell>
        </row>
        <row r="28819">
          <cell r="A28819">
            <v>1</v>
          </cell>
        </row>
        <row r="28820">
          <cell r="A28820">
            <v>1</v>
          </cell>
        </row>
        <row r="28821">
          <cell r="A28821">
            <v>1</v>
          </cell>
        </row>
        <row r="28822">
          <cell r="A28822">
            <v>1</v>
          </cell>
        </row>
        <row r="28823">
          <cell r="A28823">
            <v>1</v>
          </cell>
        </row>
        <row r="28824">
          <cell r="A28824">
            <v>1</v>
          </cell>
        </row>
        <row r="28825">
          <cell r="A28825">
            <v>1</v>
          </cell>
        </row>
        <row r="28826">
          <cell r="A28826">
            <v>1</v>
          </cell>
        </row>
        <row r="28827">
          <cell r="A28827">
            <v>1</v>
          </cell>
        </row>
        <row r="28828">
          <cell r="A28828">
            <v>1</v>
          </cell>
        </row>
        <row r="28829">
          <cell r="A28829">
            <v>1</v>
          </cell>
        </row>
        <row r="28830">
          <cell r="A28830">
            <v>1</v>
          </cell>
        </row>
        <row r="28831">
          <cell r="A28831">
            <v>1</v>
          </cell>
        </row>
        <row r="28832">
          <cell r="A28832">
            <v>1</v>
          </cell>
        </row>
        <row r="28833">
          <cell r="A28833">
            <v>1</v>
          </cell>
        </row>
        <row r="28834">
          <cell r="A28834">
            <v>1</v>
          </cell>
        </row>
        <row r="28835">
          <cell r="A28835">
            <v>1</v>
          </cell>
        </row>
        <row r="28836">
          <cell r="A28836">
            <v>1</v>
          </cell>
        </row>
        <row r="28837">
          <cell r="A28837">
            <v>1</v>
          </cell>
        </row>
        <row r="28838">
          <cell r="A28838">
            <v>1</v>
          </cell>
        </row>
        <row r="28839">
          <cell r="A28839">
            <v>1</v>
          </cell>
        </row>
        <row r="28840">
          <cell r="A28840">
            <v>1</v>
          </cell>
        </row>
        <row r="28841">
          <cell r="A28841">
            <v>1</v>
          </cell>
        </row>
        <row r="28842">
          <cell r="A28842">
            <v>1</v>
          </cell>
        </row>
        <row r="28843">
          <cell r="A28843">
            <v>1</v>
          </cell>
        </row>
        <row r="28844">
          <cell r="A28844">
            <v>1</v>
          </cell>
        </row>
        <row r="28845">
          <cell r="A28845">
            <v>1</v>
          </cell>
        </row>
        <row r="28846">
          <cell r="A28846">
            <v>1</v>
          </cell>
        </row>
        <row r="28847">
          <cell r="A28847">
            <v>1</v>
          </cell>
        </row>
        <row r="28848">
          <cell r="A28848">
            <v>1</v>
          </cell>
        </row>
        <row r="28849">
          <cell r="A28849">
            <v>1</v>
          </cell>
        </row>
        <row r="28850">
          <cell r="A28850">
            <v>1</v>
          </cell>
        </row>
        <row r="28851">
          <cell r="A28851">
            <v>1</v>
          </cell>
        </row>
        <row r="28852">
          <cell r="A28852">
            <v>1</v>
          </cell>
        </row>
        <row r="28853">
          <cell r="A28853">
            <v>1</v>
          </cell>
        </row>
        <row r="28854">
          <cell r="A28854">
            <v>1</v>
          </cell>
        </row>
        <row r="28855">
          <cell r="A28855">
            <v>1</v>
          </cell>
        </row>
        <row r="28856">
          <cell r="A28856">
            <v>1</v>
          </cell>
        </row>
        <row r="28857">
          <cell r="A28857">
            <v>1</v>
          </cell>
        </row>
        <row r="28858">
          <cell r="A28858">
            <v>1</v>
          </cell>
        </row>
        <row r="28859">
          <cell r="A28859">
            <v>1</v>
          </cell>
        </row>
        <row r="28860">
          <cell r="A28860">
            <v>1</v>
          </cell>
        </row>
        <row r="28861">
          <cell r="A28861">
            <v>1</v>
          </cell>
        </row>
        <row r="28862">
          <cell r="A28862">
            <v>1</v>
          </cell>
        </row>
        <row r="28863">
          <cell r="A28863">
            <v>1</v>
          </cell>
        </row>
        <row r="28864">
          <cell r="A28864">
            <v>1</v>
          </cell>
        </row>
        <row r="28865">
          <cell r="A28865">
            <v>1</v>
          </cell>
        </row>
        <row r="28866">
          <cell r="A28866">
            <v>1</v>
          </cell>
        </row>
        <row r="28867">
          <cell r="A28867">
            <v>1</v>
          </cell>
        </row>
        <row r="28868">
          <cell r="A28868">
            <v>1</v>
          </cell>
        </row>
        <row r="28869">
          <cell r="A28869">
            <v>1</v>
          </cell>
        </row>
        <row r="28870">
          <cell r="A28870">
            <v>1</v>
          </cell>
        </row>
        <row r="28871">
          <cell r="A28871">
            <v>1</v>
          </cell>
        </row>
        <row r="28872">
          <cell r="A28872">
            <v>1</v>
          </cell>
        </row>
        <row r="28873">
          <cell r="A28873">
            <v>1</v>
          </cell>
        </row>
        <row r="28874">
          <cell r="A28874">
            <v>1</v>
          </cell>
        </row>
        <row r="28875">
          <cell r="A28875">
            <v>1</v>
          </cell>
        </row>
        <row r="28876">
          <cell r="A28876">
            <v>1</v>
          </cell>
        </row>
        <row r="28877">
          <cell r="A28877">
            <v>1</v>
          </cell>
        </row>
        <row r="28878">
          <cell r="A28878">
            <v>1</v>
          </cell>
        </row>
        <row r="28879">
          <cell r="A28879">
            <v>1</v>
          </cell>
        </row>
        <row r="28880">
          <cell r="A28880">
            <v>1</v>
          </cell>
        </row>
        <row r="28881">
          <cell r="A28881">
            <v>1</v>
          </cell>
        </row>
        <row r="28882">
          <cell r="A28882">
            <v>1</v>
          </cell>
        </row>
        <row r="28883">
          <cell r="A28883">
            <v>1</v>
          </cell>
        </row>
        <row r="28884">
          <cell r="A28884">
            <v>1</v>
          </cell>
        </row>
        <row r="28885">
          <cell r="A28885">
            <v>1</v>
          </cell>
        </row>
        <row r="28886">
          <cell r="A28886">
            <v>1</v>
          </cell>
        </row>
        <row r="28887">
          <cell r="A28887">
            <v>1</v>
          </cell>
        </row>
        <row r="28888">
          <cell r="A28888">
            <v>1</v>
          </cell>
        </row>
        <row r="28889">
          <cell r="A28889">
            <v>1</v>
          </cell>
        </row>
        <row r="28890">
          <cell r="A28890">
            <v>1</v>
          </cell>
        </row>
        <row r="28891">
          <cell r="A28891">
            <v>1</v>
          </cell>
        </row>
        <row r="28892">
          <cell r="A28892">
            <v>1</v>
          </cell>
        </row>
        <row r="28893">
          <cell r="A28893">
            <v>1</v>
          </cell>
        </row>
        <row r="28894">
          <cell r="A28894">
            <v>1</v>
          </cell>
        </row>
        <row r="28895">
          <cell r="A28895">
            <v>1</v>
          </cell>
        </row>
        <row r="28896">
          <cell r="A28896">
            <v>1</v>
          </cell>
        </row>
        <row r="28897">
          <cell r="A28897">
            <v>1</v>
          </cell>
        </row>
        <row r="28898">
          <cell r="A28898">
            <v>1</v>
          </cell>
        </row>
        <row r="28899">
          <cell r="A28899">
            <v>1</v>
          </cell>
        </row>
        <row r="28900">
          <cell r="A28900">
            <v>1</v>
          </cell>
        </row>
        <row r="28901">
          <cell r="A28901">
            <v>1</v>
          </cell>
        </row>
        <row r="28902">
          <cell r="A28902">
            <v>1</v>
          </cell>
        </row>
        <row r="28903">
          <cell r="A28903">
            <v>1</v>
          </cell>
        </row>
        <row r="28904">
          <cell r="A28904">
            <v>1</v>
          </cell>
        </row>
        <row r="28905">
          <cell r="A28905">
            <v>1</v>
          </cell>
        </row>
        <row r="28906">
          <cell r="A28906">
            <v>1</v>
          </cell>
        </row>
        <row r="28907">
          <cell r="A28907">
            <v>1</v>
          </cell>
        </row>
        <row r="28908">
          <cell r="A28908">
            <v>1</v>
          </cell>
        </row>
        <row r="28909">
          <cell r="A28909">
            <v>1</v>
          </cell>
        </row>
        <row r="28910">
          <cell r="A28910">
            <v>1</v>
          </cell>
        </row>
        <row r="28911">
          <cell r="A28911">
            <v>1</v>
          </cell>
        </row>
        <row r="28912">
          <cell r="A28912">
            <v>1</v>
          </cell>
        </row>
        <row r="28913">
          <cell r="A28913">
            <v>1</v>
          </cell>
        </row>
        <row r="28914">
          <cell r="A28914">
            <v>1</v>
          </cell>
        </row>
        <row r="28915">
          <cell r="A28915">
            <v>1</v>
          </cell>
        </row>
        <row r="28916">
          <cell r="A28916">
            <v>1</v>
          </cell>
        </row>
        <row r="28917">
          <cell r="A28917">
            <v>1</v>
          </cell>
        </row>
        <row r="28918">
          <cell r="A28918">
            <v>1</v>
          </cell>
        </row>
        <row r="28919">
          <cell r="A28919">
            <v>1</v>
          </cell>
        </row>
        <row r="28920">
          <cell r="A28920">
            <v>1</v>
          </cell>
        </row>
        <row r="28921">
          <cell r="A28921">
            <v>1</v>
          </cell>
        </row>
        <row r="28922">
          <cell r="A28922">
            <v>1</v>
          </cell>
        </row>
        <row r="28923">
          <cell r="A28923">
            <v>1</v>
          </cell>
        </row>
        <row r="28924">
          <cell r="A28924">
            <v>1</v>
          </cell>
        </row>
        <row r="28925">
          <cell r="A28925">
            <v>1</v>
          </cell>
        </row>
        <row r="28926">
          <cell r="A28926">
            <v>1</v>
          </cell>
        </row>
        <row r="28927">
          <cell r="A28927">
            <v>1</v>
          </cell>
        </row>
        <row r="28928">
          <cell r="A28928">
            <v>1</v>
          </cell>
        </row>
        <row r="28929">
          <cell r="A28929">
            <v>1</v>
          </cell>
        </row>
        <row r="28930">
          <cell r="A28930">
            <v>1</v>
          </cell>
        </row>
        <row r="28931">
          <cell r="A28931">
            <v>1</v>
          </cell>
        </row>
        <row r="28932">
          <cell r="A28932">
            <v>1</v>
          </cell>
        </row>
        <row r="28933">
          <cell r="A28933">
            <v>1</v>
          </cell>
        </row>
        <row r="28934">
          <cell r="A28934">
            <v>1</v>
          </cell>
        </row>
        <row r="28935">
          <cell r="A28935">
            <v>1</v>
          </cell>
        </row>
        <row r="28936">
          <cell r="A28936">
            <v>1</v>
          </cell>
        </row>
        <row r="28937">
          <cell r="A28937">
            <v>1</v>
          </cell>
        </row>
        <row r="28938">
          <cell r="A28938">
            <v>1</v>
          </cell>
        </row>
        <row r="28939">
          <cell r="A28939">
            <v>1</v>
          </cell>
        </row>
        <row r="28940">
          <cell r="A28940">
            <v>1</v>
          </cell>
        </row>
        <row r="28941">
          <cell r="A28941">
            <v>1</v>
          </cell>
        </row>
        <row r="28942">
          <cell r="A28942">
            <v>1</v>
          </cell>
        </row>
        <row r="28943">
          <cell r="A28943">
            <v>1</v>
          </cell>
        </row>
        <row r="28944">
          <cell r="A28944">
            <v>1</v>
          </cell>
        </row>
        <row r="28945">
          <cell r="A28945">
            <v>1</v>
          </cell>
        </row>
        <row r="28946">
          <cell r="A28946">
            <v>1</v>
          </cell>
        </row>
        <row r="28947">
          <cell r="A28947">
            <v>1</v>
          </cell>
        </row>
        <row r="28948">
          <cell r="A28948">
            <v>1</v>
          </cell>
        </row>
        <row r="28949">
          <cell r="A28949">
            <v>1</v>
          </cell>
        </row>
        <row r="28950">
          <cell r="A28950">
            <v>1</v>
          </cell>
        </row>
        <row r="28951">
          <cell r="A28951">
            <v>1</v>
          </cell>
        </row>
        <row r="28952">
          <cell r="A28952">
            <v>1</v>
          </cell>
        </row>
        <row r="28953">
          <cell r="A28953">
            <v>1</v>
          </cell>
        </row>
        <row r="28954">
          <cell r="A28954">
            <v>1</v>
          </cell>
        </row>
        <row r="28955">
          <cell r="A28955">
            <v>1</v>
          </cell>
        </row>
        <row r="28956">
          <cell r="A28956">
            <v>1</v>
          </cell>
        </row>
        <row r="28957">
          <cell r="A28957">
            <v>1</v>
          </cell>
        </row>
        <row r="28958">
          <cell r="A28958">
            <v>1</v>
          </cell>
        </row>
        <row r="28959">
          <cell r="A28959">
            <v>1</v>
          </cell>
        </row>
        <row r="28960">
          <cell r="A28960">
            <v>1</v>
          </cell>
        </row>
        <row r="28961">
          <cell r="A28961">
            <v>1</v>
          </cell>
        </row>
        <row r="28962">
          <cell r="A28962">
            <v>1</v>
          </cell>
        </row>
        <row r="28963">
          <cell r="A28963">
            <v>1</v>
          </cell>
        </row>
        <row r="28964">
          <cell r="A28964">
            <v>1</v>
          </cell>
        </row>
        <row r="28965">
          <cell r="A28965">
            <v>1</v>
          </cell>
        </row>
        <row r="28966">
          <cell r="A28966">
            <v>1</v>
          </cell>
        </row>
        <row r="28967">
          <cell r="A28967">
            <v>1</v>
          </cell>
        </row>
        <row r="28968">
          <cell r="A28968">
            <v>1</v>
          </cell>
        </row>
        <row r="28969">
          <cell r="A28969">
            <v>1</v>
          </cell>
        </row>
        <row r="28970">
          <cell r="A28970">
            <v>1</v>
          </cell>
        </row>
        <row r="28971">
          <cell r="A28971">
            <v>1</v>
          </cell>
        </row>
        <row r="28972">
          <cell r="A28972">
            <v>1</v>
          </cell>
        </row>
        <row r="28973">
          <cell r="A28973">
            <v>1</v>
          </cell>
        </row>
        <row r="28974">
          <cell r="A28974">
            <v>1</v>
          </cell>
        </row>
        <row r="28975">
          <cell r="A28975">
            <v>1</v>
          </cell>
        </row>
        <row r="28976">
          <cell r="A28976">
            <v>1</v>
          </cell>
        </row>
        <row r="28977">
          <cell r="A28977">
            <v>1</v>
          </cell>
        </row>
        <row r="28978">
          <cell r="A28978">
            <v>1</v>
          </cell>
        </row>
        <row r="28979">
          <cell r="A28979">
            <v>1</v>
          </cell>
        </row>
        <row r="28980">
          <cell r="A28980">
            <v>1</v>
          </cell>
        </row>
        <row r="28981">
          <cell r="A28981">
            <v>1</v>
          </cell>
        </row>
        <row r="28982">
          <cell r="A28982">
            <v>1</v>
          </cell>
        </row>
        <row r="28983">
          <cell r="A28983">
            <v>1</v>
          </cell>
        </row>
        <row r="28984">
          <cell r="A28984">
            <v>1</v>
          </cell>
        </row>
        <row r="28985">
          <cell r="A28985">
            <v>1</v>
          </cell>
        </row>
        <row r="28986">
          <cell r="A28986">
            <v>1</v>
          </cell>
        </row>
        <row r="28987">
          <cell r="A28987">
            <v>1</v>
          </cell>
        </row>
        <row r="28988">
          <cell r="A28988">
            <v>1</v>
          </cell>
        </row>
        <row r="28989">
          <cell r="A28989">
            <v>1</v>
          </cell>
        </row>
        <row r="28990">
          <cell r="A28990">
            <v>1</v>
          </cell>
        </row>
        <row r="28991">
          <cell r="A28991">
            <v>1</v>
          </cell>
        </row>
        <row r="28992">
          <cell r="A28992">
            <v>1</v>
          </cell>
        </row>
        <row r="28993">
          <cell r="A28993">
            <v>1</v>
          </cell>
        </row>
        <row r="28994">
          <cell r="A28994">
            <v>1</v>
          </cell>
        </row>
        <row r="28995">
          <cell r="A28995">
            <v>1</v>
          </cell>
        </row>
        <row r="28996">
          <cell r="A28996">
            <v>1</v>
          </cell>
        </row>
        <row r="28997">
          <cell r="A28997">
            <v>1</v>
          </cell>
        </row>
        <row r="28998">
          <cell r="A28998">
            <v>1</v>
          </cell>
        </row>
        <row r="28999">
          <cell r="A28999">
            <v>1</v>
          </cell>
        </row>
        <row r="29000">
          <cell r="A29000">
            <v>1</v>
          </cell>
        </row>
        <row r="29001">
          <cell r="A29001">
            <v>1</v>
          </cell>
        </row>
        <row r="29002">
          <cell r="A29002">
            <v>1</v>
          </cell>
        </row>
        <row r="29003">
          <cell r="A29003">
            <v>1</v>
          </cell>
        </row>
        <row r="29004">
          <cell r="A29004">
            <v>1</v>
          </cell>
        </row>
        <row r="29005">
          <cell r="A29005">
            <v>1</v>
          </cell>
        </row>
        <row r="29006">
          <cell r="A29006">
            <v>1</v>
          </cell>
        </row>
        <row r="29007">
          <cell r="A29007">
            <v>1</v>
          </cell>
        </row>
        <row r="29008">
          <cell r="A29008">
            <v>1</v>
          </cell>
        </row>
        <row r="29009">
          <cell r="A29009">
            <v>1</v>
          </cell>
        </row>
        <row r="29010">
          <cell r="A29010">
            <v>1</v>
          </cell>
        </row>
        <row r="29011">
          <cell r="A29011">
            <v>1</v>
          </cell>
        </row>
        <row r="29012">
          <cell r="A29012">
            <v>1</v>
          </cell>
        </row>
        <row r="29013">
          <cell r="A29013">
            <v>1</v>
          </cell>
        </row>
        <row r="29014">
          <cell r="A29014">
            <v>1</v>
          </cell>
        </row>
        <row r="29015">
          <cell r="A29015">
            <v>1</v>
          </cell>
        </row>
        <row r="29016">
          <cell r="A29016">
            <v>1</v>
          </cell>
        </row>
        <row r="29017">
          <cell r="A29017">
            <v>1</v>
          </cell>
        </row>
        <row r="29018">
          <cell r="A29018">
            <v>1</v>
          </cell>
        </row>
        <row r="29019">
          <cell r="A29019">
            <v>1</v>
          </cell>
        </row>
        <row r="29020">
          <cell r="A29020">
            <v>1</v>
          </cell>
        </row>
        <row r="29021">
          <cell r="A29021">
            <v>1</v>
          </cell>
        </row>
        <row r="29022">
          <cell r="A29022">
            <v>1</v>
          </cell>
        </row>
        <row r="29023">
          <cell r="A29023">
            <v>1</v>
          </cell>
        </row>
        <row r="29024">
          <cell r="A29024">
            <v>1</v>
          </cell>
        </row>
        <row r="29025">
          <cell r="A29025">
            <v>1</v>
          </cell>
        </row>
        <row r="29026">
          <cell r="A29026">
            <v>1</v>
          </cell>
        </row>
        <row r="29027">
          <cell r="A29027">
            <v>1</v>
          </cell>
        </row>
        <row r="29028">
          <cell r="A29028">
            <v>1</v>
          </cell>
        </row>
        <row r="29029">
          <cell r="A29029">
            <v>1</v>
          </cell>
        </row>
        <row r="29030">
          <cell r="A29030">
            <v>1</v>
          </cell>
        </row>
        <row r="29031">
          <cell r="A29031">
            <v>1</v>
          </cell>
        </row>
        <row r="29032">
          <cell r="A29032">
            <v>1</v>
          </cell>
        </row>
        <row r="29033">
          <cell r="A29033">
            <v>1</v>
          </cell>
        </row>
        <row r="29034">
          <cell r="A29034">
            <v>1</v>
          </cell>
        </row>
        <row r="29035">
          <cell r="A29035">
            <v>1</v>
          </cell>
        </row>
        <row r="29036">
          <cell r="A29036">
            <v>1</v>
          </cell>
        </row>
        <row r="29037">
          <cell r="A29037">
            <v>1</v>
          </cell>
        </row>
        <row r="29038">
          <cell r="A29038">
            <v>1</v>
          </cell>
        </row>
        <row r="29039">
          <cell r="A29039">
            <v>1</v>
          </cell>
        </row>
        <row r="29040">
          <cell r="A29040">
            <v>1</v>
          </cell>
        </row>
        <row r="29041">
          <cell r="A29041">
            <v>1</v>
          </cell>
        </row>
        <row r="29042">
          <cell r="A29042">
            <v>1</v>
          </cell>
        </row>
        <row r="29043">
          <cell r="A29043">
            <v>1</v>
          </cell>
        </row>
        <row r="29044">
          <cell r="A29044">
            <v>1</v>
          </cell>
        </row>
        <row r="29045">
          <cell r="A29045">
            <v>1</v>
          </cell>
        </row>
        <row r="29046">
          <cell r="A29046">
            <v>1</v>
          </cell>
        </row>
        <row r="29047">
          <cell r="A29047">
            <v>1</v>
          </cell>
        </row>
        <row r="29048">
          <cell r="A29048">
            <v>1</v>
          </cell>
        </row>
        <row r="29049">
          <cell r="A29049">
            <v>1</v>
          </cell>
        </row>
        <row r="29050">
          <cell r="A29050">
            <v>1</v>
          </cell>
        </row>
        <row r="29051">
          <cell r="A29051">
            <v>1</v>
          </cell>
        </row>
        <row r="29052">
          <cell r="A29052">
            <v>1</v>
          </cell>
        </row>
        <row r="29053">
          <cell r="A29053">
            <v>1</v>
          </cell>
        </row>
        <row r="29054">
          <cell r="A29054">
            <v>1</v>
          </cell>
        </row>
        <row r="29055">
          <cell r="A29055">
            <v>1</v>
          </cell>
        </row>
        <row r="29056">
          <cell r="A29056">
            <v>1</v>
          </cell>
        </row>
        <row r="29057">
          <cell r="A29057">
            <v>1</v>
          </cell>
        </row>
        <row r="29058">
          <cell r="A29058">
            <v>1</v>
          </cell>
        </row>
        <row r="29059">
          <cell r="A29059">
            <v>1</v>
          </cell>
        </row>
        <row r="29060">
          <cell r="A29060">
            <v>1</v>
          </cell>
        </row>
        <row r="29061">
          <cell r="A29061">
            <v>1</v>
          </cell>
        </row>
        <row r="29062">
          <cell r="A29062">
            <v>1</v>
          </cell>
        </row>
        <row r="29063">
          <cell r="A29063">
            <v>1</v>
          </cell>
        </row>
        <row r="29064">
          <cell r="A29064">
            <v>1</v>
          </cell>
        </row>
        <row r="29065">
          <cell r="A29065">
            <v>1</v>
          </cell>
        </row>
        <row r="29066">
          <cell r="A29066">
            <v>1</v>
          </cell>
        </row>
        <row r="29067">
          <cell r="A29067">
            <v>1</v>
          </cell>
        </row>
        <row r="29068">
          <cell r="A29068">
            <v>1</v>
          </cell>
        </row>
        <row r="29069">
          <cell r="A29069">
            <v>1</v>
          </cell>
        </row>
        <row r="29070">
          <cell r="A29070">
            <v>1</v>
          </cell>
        </row>
        <row r="29071">
          <cell r="A29071">
            <v>1</v>
          </cell>
        </row>
        <row r="29072">
          <cell r="A29072">
            <v>1</v>
          </cell>
        </row>
        <row r="29073">
          <cell r="A29073">
            <v>1</v>
          </cell>
        </row>
        <row r="29074">
          <cell r="A29074">
            <v>1</v>
          </cell>
        </row>
        <row r="29075">
          <cell r="A29075">
            <v>1</v>
          </cell>
        </row>
        <row r="29076">
          <cell r="A29076">
            <v>1</v>
          </cell>
        </row>
        <row r="29077">
          <cell r="A29077">
            <v>1</v>
          </cell>
        </row>
        <row r="29078">
          <cell r="A29078">
            <v>1</v>
          </cell>
        </row>
        <row r="29079">
          <cell r="A29079">
            <v>1</v>
          </cell>
        </row>
        <row r="29080">
          <cell r="A29080">
            <v>1</v>
          </cell>
        </row>
        <row r="29081">
          <cell r="A29081">
            <v>1</v>
          </cell>
        </row>
        <row r="29082">
          <cell r="A29082">
            <v>1</v>
          </cell>
        </row>
        <row r="29083">
          <cell r="A29083">
            <v>1</v>
          </cell>
        </row>
        <row r="29084">
          <cell r="A29084">
            <v>1</v>
          </cell>
        </row>
        <row r="29085">
          <cell r="A29085">
            <v>1</v>
          </cell>
        </row>
        <row r="29086">
          <cell r="A29086">
            <v>1</v>
          </cell>
        </row>
        <row r="29087">
          <cell r="A29087">
            <v>1</v>
          </cell>
        </row>
        <row r="29088">
          <cell r="A29088">
            <v>1</v>
          </cell>
        </row>
        <row r="29089">
          <cell r="A29089">
            <v>1</v>
          </cell>
        </row>
        <row r="29090">
          <cell r="A29090">
            <v>1</v>
          </cell>
        </row>
        <row r="29091">
          <cell r="A29091">
            <v>1</v>
          </cell>
        </row>
        <row r="29092">
          <cell r="A29092">
            <v>1</v>
          </cell>
        </row>
        <row r="29093">
          <cell r="A29093">
            <v>1</v>
          </cell>
        </row>
        <row r="29094">
          <cell r="A29094">
            <v>1</v>
          </cell>
        </row>
        <row r="29095">
          <cell r="A29095">
            <v>1</v>
          </cell>
        </row>
        <row r="29096">
          <cell r="A29096">
            <v>1</v>
          </cell>
        </row>
        <row r="29097">
          <cell r="A29097">
            <v>1</v>
          </cell>
        </row>
        <row r="29098">
          <cell r="A29098">
            <v>1</v>
          </cell>
        </row>
        <row r="29099">
          <cell r="A29099">
            <v>1</v>
          </cell>
        </row>
        <row r="29100">
          <cell r="A29100">
            <v>1</v>
          </cell>
        </row>
        <row r="29101">
          <cell r="A29101">
            <v>1</v>
          </cell>
        </row>
        <row r="29102">
          <cell r="A29102">
            <v>1</v>
          </cell>
        </row>
        <row r="29103">
          <cell r="A29103">
            <v>1</v>
          </cell>
        </row>
        <row r="29104">
          <cell r="A29104">
            <v>1</v>
          </cell>
        </row>
        <row r="29105">
          <cell r="A29105">
            <v>1</v>
          </cell>
        </row>
        <row r="29106">
          <cell r="A29106">
            <v>1</v>
          </cell>
        </row>
        <row r="29107">
          <cell r="A29107">
            <v>1</v>
          </cell>
        </row>
        <row r="29108">
          <cell r="A29108">
            <v>1</v>
          </cell>
        </row>
        <row r="29109">
          <cell r="A29109">
            <v>1</v>
          </cell>
        </row>
        <row r="29110">
          <cell r="A29110">
            <v>1</v>
          </cell>
        </row>
        <row r="29111">
          <cell r="A29111">
            <v>1</v>
          </cell>
        </row>
        <row r="29112">
          <cell r="A29112">
            <v>1</v>
          </cell>
        </row>
        <row r="29113">
          <cell r="A29113">
            <v>1</v>
          </cell>
        </row>
        <row r="29114">
          <cell r="A29114">
            <v>1</v>
          </cell>
        </row>
        <row r="29115">
          <cell r="A29115">
            <v>1</v>
          </cell>
        </row>
        <row r="29116">
          <cell r="A29116">
            <v>1</v>
          </cell>
        </row>
        <row r="29117">
          <cell r="A29117">
            <v>1</v>
          </cell>
        </row>
        <row r="29118">
          <cell r="A29118">
            <v>1</v>
          </cell>
        </row>
        <row r="29119">
          <cell r="A29119">
            <v>1</v>
          </cell>
        </row>
        <row r="29120">
          <cell r="A29120">
            <v>1</v>
          </cell>
        </row>
        <row r="29121">
          <cell r="A29121">
            <v>1</v>
          </cell>
        </row>
        <row r="29122">
          <cell r="A29122">
            <v>1</v>
          </cell>
        </row>
        <row r="29123">
          <cell r="A29123">
            <v>1</v>
          </cell>
        </row>
        <row r="29124">
          <cell r="A29124">
            <v>1</v>
          </cell>
        </row>
        <row r="29125">
          <cell r="A29125">
            <v>1</v>
          </cell>
        </row>
        <row r="29126">
          <cell r="A29126">
            <v>1</v>
          </cell>
        </row>
        <row r="29127">
          <cell r="A29127">
            <v>1</v>
          </cell>
        </row>
        <row r="29128">
          <cell r="A29128">
            <v>1</v>
          </cell>
        </row>
        <row r="29129">
          <cell r="A29129">
            <v>1</v>
          </cell>
        </row>
        <row r="29130">
          <cell r="A29130">
            <v>1</v>
          </cell>
        </row>
        <row r="29131">
          <cell r="A29131">
            <v>1</v>
          </cell>
        </row>
        <row r="29132">
          <cell r="A29132">
            <v>1</v>
          </cell>
        </row>
        <row r="29133">
          <cell r="A29133">
            <v>1</v>
          </cell>
        </row>
        <row r="29134">
          <cell r="A29134">
            <v>1</v>
          </cell>
        </row>
        <row r="29135">
          <cell r="A29135">
            <v>1</v>
          </cell>
        </row>
        <row r="29136">
          <cell r="A29136">
            <v>1</v>
          </cell>
        </row>
        <row r="29137">
          <cell r="A29137">
            <v>1</v>
          </cell>
        </row>
        <row r="29138">
          <cell r="A29138">
            <v>1</v>
          </cell>
        </row>
        <row r="29139">
          <cell r="A29139">
            <v>1</v>
          </cell>
        </row>
        <row r="29140">
          <cell r="A29140">
            <v>1</v>
          </cell>
        </row>
        <row r="29141">
          <cell r="A29141">
            <v>1</v>
          </cell>
        </row>
        <row r="29142">
          <cell r="A29142">
            <v>1</v>
          </cell>
        </row>
        <row r="29143">
          <cell r="A29143">
            <v>1</v>
          </cell>
        </row>
        <row r="29144">
          <cell r="A29144">
            <v>1</v>
          </cell>
        </row>
        <row r="29145">
          <cell r="A29145">
            <v>1</v>
          </cell>
        </row>
        <row r="29146">
          <cell r="A29146">
            <v>1</v>
          </cell>
        </row>
        <row r="29147">
          <cell r="A29147">
            <v>1</v>
          </cell>
        </row>
        <row r="29148">
          <cell r="A29148">
            <v>1</v>
          </cell>
        </row>
        <row r="29149">
          <cell r="A29149">
            <v>1</v>
          </cell>
        </row>
        <row r="29150">
          <cell r="A29150">
            <v>1</v>
          </cell>
        </row>
        <row r="29151">
          <cell r="A29151">
            <v>1</v>
          </cell>
        </row>
        <row r="29152">
          <cell r="A29152">
            <v>1</v>
          </cell>
        </row>
        <row r="29153">
          <cell r="A29153">
            <v>1</v>
          </cell>
        </row>
        <row r="29154">
          <cell r="A29154">
            <v>1</v>
          </cell>
        </row>
        <row r="29155">
          <cell r="A29155">
            <v>1</v>
          </cell>
        </row>
        <row r="29156">
          <cell r="A29156">
            <v>1</v>
          </cell>
        </row>
        <row r="29157">
          <cell r="A29157">
            <v>1</v>
          </cell>
        </row>
        <row r="29158">
          <cell r="A29158">
            <v>1</v>
          </cell>
        </row>
        <row r="29159">
          <cell r="A29159">
            <v>1</v>
          </cell>
        </row>
        <row r="29160">
          <cell r="A29160">
            <v>1</v>
          </cell>
        </row>
        <row r="29161">
          <cell r="A29161">
            <v>1</v>
          </cell>
        </row>
        <row r="29162">
          <cell r="A29162">
            <v>1</v>
          </cell>
        </row>
        <row r="29163">
          <cell r="A29163">
            <v>1</v>
          </cell>
        </row>
        <row r="29164">
          <cell r="A29164">
            <v>1</v>
          </cell>
        </row>
        <row r="29165">
          <cell r="A29165">
            <v>1</v>
          </cell>
        </row>
        <row r="29166">
          <cell r="A29166">
            <v>1</v>
          </cell>
        </row>
        <row r="29167">
          <cell r="A29167">
            <v>1</v>
          </cell>
        </row>
        <row r="29168">
          <cell r="A29168">
            <v>1</v>
          </cell>
        </row>
        <row r="29169">
          <cell r="A29169">
            <v>1</v>
          </cell>
        </row>
        <row r="29170">
          <cell r="A29170">
            <v>1</v>
          </cell>
        </row>
        <row r="29171">
          <cell r="A29171">
            <v>1</v>
          </cell>
        </row>
        <row r="29172">
          <cell r="A29172">
            <v>1</v>
          </cell>
        </row>
        <row r="29173">
          <cell r="A29173">
            <v>1</v>
          </cell>
        </row>
        <row r="29174">
          <cell r="A29174">
            <v>1</v>
          </cell>
        </row>
        <row r="29175">
          <cell r="A29175">
            <v>1</v>
          </cell>
        </row>
        <row r="29176">
          <cell r="A29176">
            <v>1</v>
          </cell>
        </row>
        <row r="29177">
          <cell r="A29177">
            <v>1</v>
          </cell>
        </row>
        <row r="29178">
          <cell r="A29178">
            <v>1</v>
          </cell>
        </row>
        <row r="29179">
          <cell r="A29179">
            <v>1</v>
          </cell>
        </row>
        <row r="29180">
          <cell r="A29180">
            <v>1</v>
          </cell>
        </row>
        <row r="29181">
          <cell r="A29181">
            <v>1</v>
          </cell>
        </row>
        <row r="29182">
          <cell r="A29182">
            <v>1</v>
          </cell>
        </row>
        <row r="29183">
          <cell r="A29183">
            <v>1</v>
          </cell>
        </row>
        <row r="29184">
          <cell r="A29184">
            <v>1</v>
          </cell>
        </row>
        <row r="29185">
          <cell r="A29185">
            <v>1</v>
          </cell>
        </row>
        <row r="29186">
          <cell r="A29186">
            <v>1</v>
          </cell>
        </row>
        <row r="29187">
          <cell r="A29187">
            <v>1</v>
          </cell>
        </row>
        <row r="29188">
          <cell r="A29188">
            <v>1</v>
          </cell>
        </row>
        <row r="29189">
          <cell r="A29189">
            <v>1</v>
          </cell>
        </row>
        <row r="29190">
          <cell r="A29190">
            <v>1</v>
          </cell>
        </row>
        <row r="29191">
          <cell r="A29191">
            <v>1</v>
          </cell>
        </row>
        <row r="29192">
          <cell r="A29192">
            <v>1</v>
          </cell>
        </row>
        <row r="29193">
          <cell r="A29193">
            <v>1</v>
          </cell>
        </row>
        <row r="29194">
          <cell r="A29194">
            <v>1</v>
          </cell>
        </row>
        <row r="29195">
          <cell r="A29195">
            <v>1</v>
          </cell>
        </row>
        <row r="29196">
          <cell r="A29196">
            <v>1</v>
          </cell>
        </row>
        <row r="29197">
          <cell r="A29197">
            <v>1</v>
          </cell>
        </row>
        <row r="29198">
          <cell r="A29198">
            <v>1</v>
          </cell>
        </row>
        <row r="29199">
          <cell r="A29199">
            <v>1</v>
          </cell>
        </row>
        <row r="29200">
          <cell r="A29200">
            <v>1</v>
          </cell>
        </row>
        <row r="29201">
          <cell r="A29201">
            <v>1</v>
          </cell>
        </row>
        <row r="29202">
          <cell r="A29202">
            <v>1</v>
          </cell>
        </row>
        <row r="29203">
          <cell r="A29203">
            <v>1</v>
          </cell>
        </row>
        <row r="29204">
          <cell r="A29204">
            <v>1</v>
          </cell>
        </row>
        <row r="29205">
          <cell r="A29205">
            <v>1</v>
          </cell>
        </row>
        <row r="29206">
          <cell r="A29206">
            <v>1</v>
          </cell>
        </row>
        <row r="29207">
          <cell r="A29207">
            <v>1</v>
          </cell>
        </row>
        <row r="29208">
          <cell r="A29208">
            <v>1</v>
          </cell>
        </row>
        <row r="29209">
          <cell r="A29209">
            <v>1</v>
          </cell>
        </row>
        <row r="29210">
          <cell r="A29210">
            <v>1</v>
          </cell>
        </row>
        <row r="29211">
          <cell r="A29211">
            <v>1</v>
          </cell>
        </row>
        <row r="29212">
          <cell r="A29212">
            <v>1</v>
          </cell>
        </row>
        <row r="29213">
          <cell r="A29213">
            <v>1</v>
          </cell>
        </row>
        <row r="29214">
          <cell r="A29214">
            <v>1</v>
          </cell>
        </row>
        <row r="29215">
          <cell r="A29215">
            <v>1</v>
          </cell>
        </row>
        <row r="29216">
          <cell r="A29216">
            <v>1</v>
          </cell>
        </row>
        <row r="29217">
          <cell r="A29217">
            <v>1</v>
          </cell>
        </row>
        <row r="29218">
          <cell r="A29218">
            <v>1</v>
          </cell>
        </row>
        <row r="29219">
          <cell r="A29219">
            <v>1</v>
          </cell>
        </row>
        <row r="29220">
          <cell r="A29220">
            <v>1</v>
          </cell>
        </row>
        <row r="29221">
          <cell r="A29221">
            <v>1</v>
          </cell>
        </row>
        <row r="29222">
          <cell r="A29222">
            <v>1</v>
          </cell>
        </row>
        <row r="29223">
          <cell r="A29223">
            <v>1</v>
          </cell>
        </row>
        <row r="29224">
          <cell r="A29224">
            <v>1</v>
          </cell>
        </row>
        <row r="29225">
          <cell r="A29225">
            <v>1</v>
          </cell>
        </row>
        <row r="29226">
          <cell r="A29226">
            <v>1</v>
          </cell>
        </row>
        <row r="29227">
          <cell r="A29227">
            <v>1</v>
          </cell>
        </row>
        <row r="29228">
          <cell r="A29228">
            <v>1</v>
          </cell>
        </row>
        <row r="29229">
          <cell r="A29229">
            <v>1</v>
          </cell>
        </row>
        <row r="29230">
          <cell r="A29230">
            <v>1</v>
          </cell>
        </row>
        <row r="29231">
          <cell r="A29231">
            <v>1</v>
          </cell>
        </row>
        <row r="29232">
          <cell r="A29232">
            <v>1</v>
          </cell>
        </row>
        <row r="29233">
          <cell r="A29233">
            <v>1</v>
          </cell>
        </row>
        <row r="29234">
          <cell r="A29234">
            <v>1</v>
          </cell>
        </row>
        <row r="29235">
          <cell r="A29235">
            <v>1</v>
          </cell>
        </row>
        <row r="29236">
          <cell r="A29236">
            <v>1</v>
          </cell>
        </row>
        <row r="29237">
          <cell r="A29237">
            <v>1</v>
          </cell>
        </row>
        <row r="29238">
          <cell r="A29238">
            <v>1</v>
          </cell>
        </row>
        <row r="29239">
          <cell r="A29239">
            <v>1</v>
          </cell>
        </row>
        <row r="29240">
          <cell r="A29240">
            <v>1</v>
          </cell>
        </row>
        <row r="29241">
          <cell r="A29241">
            <v>1</v>
          </cell>
        </row>
        <row r="29242">
          <cell r="A29242">
            <v>1</v>
          </cell>
        </row>
        <row r="29243">
          <cell r="A29243">
            <v>1</v>
          </cell>
        </row>
        <row r="29244">
          <cell r="A29244">
            <v>1</v>
          </cell>
        </row>
        <row r="29245">
          <cell r="A29245">
            <v>1</v>
          </cell>
        </row>
        <row r="29246">
          <cell r="A29246">
            <v>1</v>
          </cell>
        </row>
        <row r="29247">
          <cell r="A29247">
            <v>1</v>
          </cell>
        </row>
        <row r="29248">
          <cell r="A29248">
            <v>1</v>
          </cell>
        </row>
        <row r="29249">
          <cell r="A29249">
            <v>1</v>
          </cell>
        </row>
        <row r="29250">
          <cell r="A29250">
            <v>1</v>
          </cell>
        </row>
        <row r="29251">
          <cell r="A29251">
            <v>1</v>
          </cell>
        </row>
        <row r="29252">
          <cell r="A29252">
            <v>1</v>
          </cell>
        </row>
        <row r="29253">
          <cell r="A29253">
            <v>1</v>
          </cell>
        </row>
        <row r="29254">
          <cell r="A29254">
            <v>1</v>
          </cell>
        </row>
        <row r="29255">
          <cell r="A29255">
            <v>1</v>
          </cell>
        </row>
        <row r="29256">
          <cell r="A29256">
            <v>1</v>
          </cell>
        </row>
        <row r="29257">
          <cell r="A29257">
            <v>1</v>
          </cell>
        </row>
        <row r="29258">
          <cell r="A29258">
            <v>1</v>
          </cell>
        </row>
        <row r="29259">
          <cell r="A29259">
            <v>1</v>
          </cell>
        </row>
        <row r="29260">
          <cell r="A29260">
            <v>1</v>
          </cell>
        </row>
        <row r="29261">
          <cell r="A29261">
            <v>1</v>
          </cell>
        </row>
        <row r="29262">
          <cell r="A29262">
            <v>1</v>
          </cell>
        </row>
        <row r="29263">
          <cell r="A29263">
            <v>1</v>
          </cell>
        </row>
        <row r="29264">
          <cell r="A29264">
            <v>1</v>
          </cell>
        </row>
        <row r="29265">
          <cell r="A29265">
            <v>1</v>
          </cell>
        </row>
        <row r="29266">
          <cell r="A29266">
            <v>1</v>
          </cell>
        </row>
        <row r="29267">
          <cell r="A29267">
            <v>1</v>
          </cell>
        </row>
        <row r="29268">
          <cell r="A29268">
            <v>1</v>
          </cell>
        </row>
        <row r="29269">
          <cell r="A29269">
            <v>1</v>
          </cell>
        </row>
        <row r="29270">
          <cell r="A29270">
            <v>1</v>
          </cell>
        </row>
        <row r="29271">
          <cell r="A29271">
            <v>1</v>
          </cell>
        </row>
        <row r="29272">
          <cell r="A29272">
            <v>1</v>
          </cell>
        </row>
        <row r="29273">
          <cell r="A29273">
            <v>1</v>
          </cell>
        </row>
        <row r="29274">
          <cell r="A29274">
            <v>1</v>
          </cell>
        </row>
        <row r="29275">
          <cell r="A29275">
            <v>1</v>
          </cell>
        </row>
        <row r="29276">
          <cell r="A29276">
            <v>1</v>
          </cell>
        </row>
        <row r="29277">
          <cell r="A29277">
            <v>1</v>
          </cell>
        </row>
        <row r="29278">
          <cell r="A29278">
            <v>1</v>
          </cell>
        </row>
        <row r="29279">
          <cell r="A29279">
            <v>1</v>
          </cell>
        </row>
        <row r="29280">
          <cell r="A29280">
            <v>1</v>
          </cell>
        </row>
        <row r="29281">
          <cell r="A29281">
            <v>1</v>
          </cell>
        </row>
        <row r="29282">
          <cell r="A29282">
            <v>1</v>
          </cell>
        </row>
        <row r="29283">
          <cell r="A29283">
            <v>1</v>
          </cell>
        </row>
        <row r="29284">
          <cell r="A29284">
            <v>1</v>
          </cell>
        </row>
        <row r="29285">
          <cell r="A29285">
            <v>1</v>
          </cell>
        </row>
        <row r="29286">
          <cell r="A29286">
            <v>1</v>
          </cell>
        </row>
        <row r="29287">
          <cell r="A29287">
            <v>1</v>
          </cell>
        </row>
        <row r="29288">
          <cell r="A29288">
            <v>1</v>
          </cell>
        </row>
        <row r="29289">
          <cell r="A29289">
            <v>1</v>
          </cell>
        </row>
        <row r="29290">
          <cell r="A29290">
            <v>1</v>
          </cell>
        </row>
        <row r="29291">
          <cell r="A29291">
            <v>1</v>
          </cell>
        </row>
        <row r="29292">
          <cell r="A29292">
            <v>1</v>
          </cell>
        </row>
        <row r="29293">
          <cell r="A29293">
            <v>1</v>
          </cell>
        </row>
        <row r="29294">
          <cell r="A29294">
            <v>1</v>
          </cell>
        </row>
        <row r="29295">
          <cell r="A29295">
            <v>1</v>
          </cell>
        </row>
        <row r="29296">
          <cell r="A29296">
            <v>1</v>
          </cell>
        </row>
        <row r="29297">
          <cell r="A29297">
            <v>1</v>
          </cell>
        </row>
        <row r="29298">
          <cell r="A29298">
            <v>1</v>
          </cell>
        </row>
        <row r="29299">
          <cell r="A29299">
            <v>1</v>
          </cell>
        </row>
        <row r="29300">
          <cell r="A29300">
            <v>1</v>
          </cell>
        </row>
        <row r="29301">
          <cell r="A29301">
            <v>1</v>
          </cell>
        </row>
        <row r="29302">
          <cell r="A29302">
            <v>1</v>
          </cell>
        </row>
        <row r="29303">
          <cell r="A29303">
            <v>1</v>
          </cell>
        </row>
        <row r="29304">
          <cell r="A29304">
            <v>1</v>
          </cell>
        </row>
        <row r="29305">
          <cell r="A29305">
            <v>1</v>
          </cell>
        </row>
        <row r="29306">
          <cell r="A29306">
            <v>1</v>
          </cell>
        </row>
        <row r="29307">
          <cell r="A29307">
            <v>1</v>
          </cell>
        </row>
        <row r="29308">
          <cell r="A29308">
            <v>1</v>
          </cell>
        </row>
        <row r="29309">
          <cell r="A29309">
            <v>1</v>
          </cell>
        </row>
        <row r="29310">
          <cell r="A29310">
            <v>1</v>
          </cell>
        </row>
        <row r="29311">
          <cell r="A29311">
            <v>1</v>
          </cell>
        </row>
        <row r="29312">
          <cell r="A29312">
            <v>1</v>
          </cell>
        </row>
        <row r="29313">
          <cell r="A29313">
            <v>1</v>
          </cell>
        </row>
        <row r="29314">
          <cell r="A29314">
            <v>1</v>
          </cell>
        </row>
        <row r="29315">
          <cell r="A29315">
            <v>1</v>
          </cell>
        </row>
        <row r="29316">
          <cell r="A29316">
            <v>1</v>
          </cell>
        </row>
        <row r="29317">
          <cell r="A29317">
            <v>1</v>
          </cell>
        </row>
        <row r="29318">
          <cell r="A29318">
            <v>1</v>
          </cell>
        </row>
        <row r="29319">
          <cell r="A29319">
            <v>1</v>
          </cell>
        </row>
        <row r="29320">
          <cell r="A29320">
            <v>1</v>
          </cell>
        </row>
        <row r="29321">
          <cell r="A29321">
            <v>1</v>
          </cell>
        </row>
        <row r="29322">
          <cell r="A29322">
            <v>1</v>
          </cell>
        </row>
        <row r="29323">
          <cell r="A29323">
            <v>1</v>
          </cell>
        </row>
        <row r="29324">
          <cell r="A29324">
            <v>1</v>
          </cell>
        </row>
        <row r="29325">
          <cell r="A29325">
            <v>1</v>
          </cell>
        </row>
        <row r="29326">
          <cell r="A29326">
            <v>1</v>
          </cell>
        </row>
        <row r="29327">
          <cell r="A29327">
            <v>1</v>
          </cell>
        </row>
        <row r="29328">
          <cell r="A29328">
            <v>1</v>
          </cell>
        </row>
        <row r="29329">
          <cell r="A29329">
            <v>1</v>
          </cell>
        </row>
        <row r="29330">
          <cell r="A29330">
            <v>1</v>
          </cell>
        </row>
        <row r="29331">
          <cell r="A29331">
            <v>1</v>
          </cell>
        </row>
        <row r="29332">
          <cell r="A29332">
            <v>1</v>
          </cell>
        </row>
        <row r="29333">
          <cell r="A29333">
            <v>1</v>
          </cell>
        </row>
        <row r="29334">
          <cell r="A29334">
            <v>1</v>
          </cell>
        </row>
        <row r="29335">
          <cell r="A29335">
            <v>1</v>
          </cell>
        </row>
        <row r="29336">
          <cell r="A29336">
            <v>1</v>
          </cell>
        </row>
        <row r="29337">
          <cell r="A29337">
            <v>1</v>
          </cell>
        </row>
        <row r="29338">
          <cell r="A29338">
            <v>1</v>
          </cell>
        </row>
        <row r="29339">
          <cell r="A29339">
            <v>1</v>
          </cell>
        </row>
        <row r="29340">
          <cell r="A29340">
            <v>1</v>
          </cell>
        </row>
        <row r="29341">
          <cell r="A29341">
            <v>1</v>
          </cell>
        </row>
        <row r="29342">
          <cell r="A29342">
            <v>1</v>
          </cell>
        </row>
        <row r="29343">
          <cell r="A29343">
            <v>1</v>
          </cell>
        </row>
        <row r="29344">
          <cell r="A29344">
            <v>1</v>
          </cell>
        </row>
        <row r="29345">
          <cell r="A29345">
            <v>1</v>
          </cell>
        </row>
        <row r="29346">
          <cell r="A29346">
            <v>1</v>
          </cell>
        </row>
        <row r="29347">
          <cell r="A29347">
            <v>1</v>
          </cell>
        </row>
        <row r="29348">
          <cell r="A29348">
            <v>1</v>
          </cell>
        </row>
        <row r="29349">
          <cell r="A29349">
            <v>1</v>
          </cell>
        </row>
        <row r="29350">
          <cell r="A29350">
            <v>1</v>
          </cell>
        </row>
        <row r="29351">
          <cell r="A29351">
            <v>1</v>
          </cell>
        </row>
        <row r="29352">
          <cell r="A29352">
            <v>1</v>
          </cell>
        </row>
        <row r="29353">
          <cell r="A29353">
            <v>1</v>
          </cell>
        </row>
        <row r="29354">
          <cell r="A29354">
            <v>1</v>
          </cell>
        </row>
        <row r="29355">
          <cell r="A29355">
            <v>1</v>
          </cell>
        </row>
        <row r="29356">
          <cell r="A29356">
            <v>1</v>
          </cell>
        </row>
        <row r="29357">
          <cell r="A29357">
            <v>1</v>
          </cell>
        </row>
        <row r="29358">
          <cell r="A29358">
            <v>1</v>
          </cell>
        </row>
        <row r="29359">
          <cell r="A29359">
            <v>1</v>
          </cell>
        </row>
        <row r="29360">
          <cell r="A29360">
            <v>1</v>
          </cell>
        </row>
        <row r="29361">
          <cell r="A29361">
            <v>1</v>
          </cell>
        </row>
        <row r="29362">
          <cell r="A29362">
            <v>1</v>
          </cell>
        </row>
        <row r="29363">
          <cell r="A29363">
            <v>1</v>
          </cell>
        </row>
        <row r="29364">
          <cell r="A29364">
            <v>1</v>
          </cell>
        </row>
        <row r="29365">
          <cell r="A29365">
            <v>1</v>
          </cell>
        </row>
        <row r="29366">
          <cell r="A29366">
            <v>1</v>
          </cell>
        </row>
        <row r="29367">
          <cell r="A29367">
            <v>1</v>
          </cell>
        </row>
        <row r="29368">
          <cell r="A29368">
            <v>1</v>
          </cell>
        </row>
        <row r="29369">
          <cell r="A29369">
            <v>1</v>
          </cell>
        </row>
        <row r="29370">
          <cell r="A29370">
            <v>1</v>
          </cell>
        </row>
        <row r="29371">
          <cell r="A29371">
            <v>1</v>
          </cell>
        </row>
        <row r="29372">
          <cell r="A29372">
            <v>1</v>
          </cell>
        </row>
        <row r="29373">
          <cell r="A29373">
            <v>1</v>
          </cell>
        </row>
        <row r="29374">
          <cell r="A29374">
            <v>1</v>
          </cell>
        </row>
        <row r="29375">
          <cell r="A29375">
            <v>1</v>
          </cell>
        </row>
        <row r="29376">
          <cell r="A29376">
            <v>1</v>
          </cell>
        </row>
        <row r="29377">
          <cell r="A29377">
            <v>1</v>
          </cell>
        </row>
        <row r="29378">
          <cell r="A29378">
            <v>1</v>
          </cell>
        </row>
        <row r="29379">
          <cell r="A29379">
            <v>1</v>
          </cell>
        </row>
        <row r="29380">
          <cell r="A29380">
            <v>1</v>
          </cell>
        </row>
        <row r="29381">
          <cell r="A29381">
            <v>1</v>
          </cell>
        </row>
        <row r="29382">
          <cell r="A29382">
            <v>1</v>
          </cell>
        </row>
        <row r="29383">
          <cell r="A29383">
            <v>1</v>
          </cell>
        </row>
        <row r="29384">
          <cell r="A29384">
            <v>1</v>
          </cell>
        </row>
        <row r="29385">
          <cell r="A29385">
            <v>1</v>
          </cell>
        </row>
        <row r="29386">
          <cell r="A29386">
            <v>1</v>
          </cell>
        </row>
        <row r="29387">
          <cell r="A29387">
            <v>1</v>
          </cell>
        </row>
        <row r="29388">
          <cell r="A29388">
            <v>1</v>
          </cell>
        </row>
        <row r="29389">
          <cell r="A29389">
            <v>1</v>
          </cell>
        </row>
        <row r="29390">
          <cell r="A29390">
            <v>1</v>
          </cell>
        </row>
        <row r="29391">
          <cell r="A29391">
            <v>1</v>
          </cell>
        </row>
        <row r="29392">
          <cell r="A29392">
            <v>1</v>
          </cell>
        </row>
        <row r="29393">
          <cell r="A29393">
            <v>1</v>
          </cell>
        </row>
        <row r="29394">
          <cell r="A29394">
            <v>1</v>
          </cell>
        </row>
        <row r="29395">
          <cell r="A29395">
            <v>1</v>
          </cell>
        </row>
        <row r="29396">
          <cell r="A29396">
            <v>1</v>
          </cell>
        </row>
        <row r="29397">
          <cell r="A29397">
            <v>1</v>
          </cell>
        </row>
        <row r="29398">
          <cell r="A29398">
            <v>1</v>
          </cell>
        </row>
        <row r="29399">
          <cell r="A29399">
            <v>1</v>
          </cell>
        </row>
        <row r="29400">
          <cell r="A29400">
            <v>1</v>
          </cell>
        </row>
        <row r="29401">
          <cell r="A29401">
            <v>1</v>
          </cell>
        </row>
        <row r="29402">
          <cell r="A29402">
            <v>1</v>
          </cell>
        </row>
        <row r="29403">
          <cell r="A29403">
            <v>1</v>
          </cell>
        </row>
        <row r="29404">
          <cell r="A29404">
            <v>1</v>
          </cell>
        </row>
        <row r="29405">
          <cell r="A29405">
            <v>1</v>
          </cell>
        </row>
        <row r="29406">
          <cell r="A29406">
            <v>1</v>
          </cell>
        </row>
        <row r="29407">
          <cell r="A29407">
            <v>1</v>
          </cell>
        </row>
        <row r="29408">
          <cell r="A29408">
            <v>1</v>
          </cell>
        </row>
        <row r="29409">
          <cell r="A29409">
            <v>1</v>
          </cell>
        </row>
        <row r="29410">
          <cell r="A29410">
            <v>1</v>
          </cell>
        </row>
        <row r="29411">
          <cell r="A29411">
            <v>1</v>
          </cell>
        </row>
        <row r="29412">
          <cell r="A29412">
            <v>1</v>
          </cell>
        </row>
        <row r="29413">
          <cell r="A29413">
            <v>1</v>
          </cell>
        </row>
        <row r="29414">
          <cell r="A29414">
            <v>1</v>
          </cell>
        </row>
        <row r="29415">
          <cell r="A29415">
            <v>1</v>
          </cell>
        </row>
        <row r="29416">
          <cell r="A29416">
            <v>1</v>
          </cell>
        </row>
        <row r="29417">
          <cell r="A29417">
            <v>1</v>
          </cell>
        </row>
        <row r="29418">
          <cell r="A29418">
            <v>1</v>
          </cell>
        </row>
        <row r="29419">
          <cell r="A29419">
            <v>1</v>
          </cell>
        </row>
        <row r="29420">
          <cell r="A29420">
            <v>1</v>
          </cell>
        </row>
        <row r="29421">
          <cell r="A29421">
            <v>1</v>
          </cell>
        </row>
        <row r="29422">
          <cell r="A29422">
            <v>1</v>
          </cell>
        </row>
        <row r="29423">
          <cell r="A29423">
            <v>1</v>
          </cell>
        </row>
        <row r="29424">
          <cell r="A29424">
            <v>1</v>
          </cell>
        </row>
        <row r="29425">
          <cell r="A29425">
            <v>1</v>
          </cell>
        </row>
        <row r="29426">
          <cell r="A29426">
            <v>1</v>
          </cell>
        </row>
        <row r="29427">
          <cell r="A29427">
            <v>1</v>
          </cell>
        </row>
        <row r="29428">
          <cell r="A29428">
            <v>1</v>
          </cell>
        </row>
        <row r="29429">
          <cell r="A29429">
            <v>1</v>
          </cell>
        </row>
        <row r="29430">
          <cell r="A29430">
            <v>1</v>
          </cell>
        </row>
        <row r="29431">
          <cell r="A29431">
            <v>1</v>
          </cell>
        </row>
        <row r="29432">
          <cell r="A29432">
            <v>1</v>
          </cell>
        </row>
        <row r="29433">
          <cell r="A29433">
            <v>1</v>
          </cell>
        </row>
        <row r="29434">
          <cell r="A29434">
            <v>1</v>
          </cell>
        </row>
        <row r="29435">
          <cell r="A29435">
            <v>1</v>
          </cell>
        </row>
        <row r="29436">
          <cell r="A29436">
            <v>1</v>
          </cell>
        </row>
        <row r="29437">
          <cell r="A29437">
            <v>1</v>
          </cell>
        </row>
        <row r="29438">
          <cell r="A29438">
            <v>1</v>
          </cell>
        </row>
        <row r="29439">
          <cell r="A29439">
            <v>1</v>
          </cell>
        </row>
        <row r="29440">
          <cell r="A29440">
            <v>1</v>
          </cell>
        </row>
        <row r="29441">
          <cell r="A29441">
            <v>1</v>
          </cell>
        </row>
        <row r="29442">
          <cell r="A29442">
            <v>1</v>
          </cell>
        </row>
        <row r="29443">
          <cell r="A29443">
            <v>1</v>
          </cell>
        </row>
        <row r="29444">
          <cell r="A29444">
            <v>1</v>
          </cell>
        </row>
        <row r="29445">
          <cell r="A29445">
            <v>1</v>
          </cell>
        </row>
        <row r="29446">
          <cell r="A29446">
            <v>1</v>
          </cell>
        </row>
        <row r="29447">
          <cell r="A29447">
            <v>1</v>
          </cell>
        </row>
        <row r="29448">
          <cell r="A29448">
            <v>1</v>
          </cell>
        </row>
        <row r="29449">
          <cell r="A29449">
            <v>1</v>
          </cell>
        </row>
        <row r="29450">
          <cell r="A29450">
            <v>1</v>
          </cell>
        </row>
        <row r="29451">
          <cell r="A29451">
            <v>1</v>
          </cell>
        </row>
        <row r="29452">
          <cell r="A29452">
            <v>1</v>
          </cell>
        </row>
        <row r="29453">
          <cell r="A29453">
            <v>1</v>
          </cell>
        </row>
        <row r="29454">
          <cell r="A29454">
            <v>1</v>
          </cell>
        </row>
        <row r="29455">
          <cell r="A29455">
            <v>1</v>
          </cell>
        </row>
        <row r="29456">
          <cell r="A29456">
            <v>1</v>
          </cell>
        </row>
        <row r="29457">
          <cell r="A29457">
            <v>1</v>
          </cell>
        </row>
        <row r="29458">
          <cell r="A29458">
            <v>1</v>
          </cell>
        </row>
        <row r="29459">
          <cell r="A29459">
            <v>1</v>
          </cell>
        </row>
        <row r="29460">
          <cell r="A29460">
            <v>1</v>
          </cell>
        </row>
        <row r="29461">
          <cell r="A29461">
            <v>1</v>
          </cell>
        </row>
        <row r="29462">
          <cell r="A29462">
            <v>1</v>
          </cell>
        </row>
        <row r="29463">
          <cell r="A29463">
            <v>1</v>
          </cell>
        </row>
        <row r="29464">
          <cell r="A29464">
            <v>1</v>
          </cell>
        </row>
        <row r="29465">
          <cell r="A29465">
            <v>1</v>
          </cell>
        </row>
        <row r="29466">
          <cell r="A29466">
            <v>1</v>
          </cell>
        </row>
        <row r="29467">
          <cell r="A29467">
            <v>1</v>
          </cell>
        </row>
        <row r="29468">
          <cell r="A29468">
            <v>1</v>
          </cell>
        </row>
        <row r="29469">
          <cell r="A29469">
            <v>1</v>
          </cell>
        </row>
        <row r="29470">
          <cell r="A29470">
            <v>1</v>
          </cell>
        </row>
        <row r="29471">
          <cell r="A29471">
            <v>1</v>
          </cell>
        </row>
        <row r="29472">
          <cell r="A29472">
            <v>1</v>
          </cell>
        </row>
        <row r="29473">
          <cell r="A29473">
            <v>1</v>
          </cell>
        </row>
        <row r="29474">
          <cell r="A29474">
            <v>1</v>
          </cell>
        </row>
        <row r="29475">
          <cell r="A29475">
            <v>1</v>
          </cell>
        </row>
        <row r="29476">
          <cell r="A29476">
            <v>1</v>
          </cell>
        </row>
        <row r="29477">
          <cell r="A29477">
            <v>1</v>
          </cell>
        </row>
        <row r="29478">
          <cell r="A29478">
            <v>1</v>
          </cell>
        </row>
        <row r="29479">
          <cell r="A29479">
            <v>1</v>
          </cell>
        </row>
        <row r="29480">
          <cell r="A29480">
            <v>1</v>
          </cell>
        </row>
        <row r="29481">
          <cell r="A29481">
            <v>1</v>
          </cell>
        </row>
        <row r="29482">
          <cell r="A29482">
            <v>1</v>
          </cell>
        </row>
        <row r="29483">
          <cell r="A29483">
            <v>1</v>
          </cell>
        </row>
        <row r="29484">
          <cell r="A29484">
            <v>1</v>
          </cell>
        </row>
        <row r="29485">
          <cell r="A29485">
            <v>1</v>
          </cell>
        </row>
        <row r="29486">
          <cell r="A29486">
            <v>1</v>
          </cell>
        </row>
        <row r="29487">
          <cell r="A29487">
            <v>1</v>
          </cell>
        </row>
        <row r="29488">
          <cell r="A29488">
            <v>1</v>
          </cell>
        </row>
        <row r="29489">
          <cell r="A29489">
            <v>1</v>
          </cell>
        </row>
        <row r="29490">
          <cell r="A29490">
            <v>1</v>
          </cell>
        </row>
        <row r="29491">
          <cell r="A29491">
            <v>1</v>
          </cell>
        </row>
        <row r="29492">
          <cell r="A29492">
            <v>1</v>
          </cell>
        </row>
        <row r="29493">
          <cell r="A29493">
            <v>1</v>
          </cell>
        </row>
        <row r="29494">
          <cell r="A29494">
            <v>1</v>
          </cell>
        </row>
        <row r="29495">
          <cell r="A29495">
            <v>1</v>
          </cell>
        </row>
        <row r="29496">
          <cell r="A29496">
            <v>1</v>
          </cell>
        </row>
        <row r="29497">
          <cell r="A29497">
            <v>1</v>
          </cell>
        </row>
        <row r="29498">
          <cell r="A29498">
            <v>1</v>
          </cell>
        </row>
        <row r="29499">
          <cell r="A29499">
            <v>1</v>
          </cell>
        </row>
        <row r="29500">
          <cell r="A29500">
            <v>1</v>
          </cell>
        </row>
        <row r="29501">
          <cell r="A29501">
            <v>1</v>
          </cell>
        </row>
        <row r="29502">
          <cell r="A29502">
            <v>1</v>
          </cell>
        </row>
        <row r="29503">
          <cell r="A29503">
            <v>1</v>
          </cell>
        </row>
        <row r="29504">
          <cell r="A29504">
            <v>1</v>
          </cell>
        </row>
        <row r="29505">
          <cell r="A29505">
            <v>1</v>
          </cell>
        </row>
        <row r="29506">
          <cell r="A29506">
            <v>1</v>
          </cell>
        </row>
        <row r="29507">
          <cell r="A29507">
            <v>1</v>
          </cell>
        </row>
        <row r="29508">
          <cell r="A29508">
            <v>1</v>
          </cell>
        </row>
        <row r="29509">
          <cell r="A29509">
            <v>1</v>
          </cell>
        </row>
        <row r="29510">
          <cell r="A29510">
            <v>1</v>
          </cell>
        </row>
        <row r="29511">
          <cell r="A29511">
            <v>1</v>
          </cell>
        </row>
        <row r="29512">
          <cell r="A29512">
            <v>1</v>
          </cell>
        </row>
        <row r="29513">
          <cell r="A29513">
            <v>1</v>
          </cell>
        </row>
        <row r="29514">
          <cell r="A29514">
            <v>1</v>
          </cell>
        </row>
        <row r="29515">
          <cell r="A29515">
            <v>1</v>
          </cell>
        </row>
        <row r="29516">
          <cell r="A29516">
            <v>1</v>
          </cell>
        </row>
        <row r="29517">
          <cell r="A29517">
            <v>1</v>
          </cell>
        </row>
        <row r="29518">
          <cell r="A29518">
            <v>1</v>
          </cell>
        </row>
        <row r="29519">
          <cell r="A29519">
            <v>1</v>
          </cell>
        </row>
        <row r="29520">
          <cell r="A29520">
            <v>1</v>
          </cell>
        </row>
        <row r="29521">
          <cell r="A29521">
            <v>1</v>
          </cell>
        </row>
        <row r="29522">
          <cell r="A29522">
            <v>1</v>
          </cell>
        </row>
        <row r="29523">
          <cell r="A29523">
            <v>1</v>
          </cell>
        </row>
        <row r="29524">
          <cell r="A29524">
            <v>1</v>
          </cell>
        </row>
        <row r="29525">
          <cell r="A29525">
            <v>1</v>
          </cell>
        </row>
        <row r="29526">
          <cell r="A29526">
            <v>1</v>
          </cell>
        </row>
        <row r="29527">
          <cell r="A29527">
            <v>1</v>
          </cell>
        </row>
        <row r="29528">
          <cell r="A29528">
            <v>1</v>
          </cell>
        </row>
        <row r="29529">
          <cell r="A29529">
            <v>1</v>
          </cell>
        </row>
        <row r="29530">
          <cell r="A29530">
            <v>1</v>
          </cell>
        </row>
        <row r="29531">
          <cell r="A29531">
            <v>1</v>
          </cell>
        </row>
        <row r="29532">
          <cell r="A29532">
            <v>1</v>
          </cell>
        </row>
        <row r="29533">
          <cell r="A29533">
            <v>1</v>
          </cell>
        </row>
        <row r="29534">
          <cell r="A29534">
            <v>1</v>
          </cell>
        </row>
        <row r="29535">
          <cell r="A29535">
            <v>1</v>
          </cell>
        </row>
        <row r="29536">
          <cell r="A29536">
            <v>1</v>
          </cell>
        </row>
        <row r="29537">
          <cell r="A29537">
            <v>1</v>
          </cell>
        </row>
        <row r="29538">
          <cell r="A29538">
            <v>1</v>
          </cell>
        </row>
        <row r="29539">
          <cell r="A29539">
            <v>1</v>
          </cell>
        </row>
        <row r="29540">
          <cell r="A29540">
            <v>1</v>
          </cell>
        </row>
        <row r="29541">
          <cell r="A29541">
            <v>1</v>
          </cell>
        </row>
        <row r="29542">
          <cell r="A29542">
            <v>1</v>
          </cell>
        </row>
        <row r="29543">
          <cell r="A29543">
            <v>1</v>
          </cell>
        </row>
        <row r="29544">
          <cell r="A29544">
            <v>1</v>
          </cell>
        </row>
        <row r="29545">
          <cell r="A29545">
            <v>1</v>
          </cell>
        </row>
        <row r="29546">
          <cell r="A29546">
            <v>1</v>
          </cell>
        </row>
        <row r="29547">
          <cell r="A29547">
            <v>1</v>
          </cell>
        </row>
        <row r="29548">
          <cell r="A29548">
            <v>1</v>
          </cell>
        </row>
        <row r="29549">
          <cell r="A29549">
            <v>1</v>
          </cell>
        </row>
        <row r="29550">
          <cell r="A29550">
            <v>1</v>
          </cell>
        </row>
        <row r="29551">
          <cell r="A29551">
            <v>1</v>
          </cell>
        </row>
        <row r="29552">
          <cell r="A29552">
            <v>1</v>
          </cell>
        </row>
        <row r="29553">
          <cell r="A29553">
            <v>1</v>
          </cell>
        </row>
        <row r="29554">
          <cell r="A29554">
            <v>1</v>
          </cell>
        </row>
        <row r="29555">
          <cell r="A29555">
            <v>1</v>
          </cell>
        </row>
        <row r="29556">
          <cell r="A29556">
            <v>1</v>
          </cell>
        </row>
        <row r="29557">
          <cell r="A29557">
            <v>1</v>
          </cell>
        </row>
        <row r="29558">
          <cell r="A29558">
            <v>1</v>
          </cell>
        </row>
        <row r="29559">
          <cell r="A29559">
            <v>1</v>
          </cell>
        </row>
        <row r="29560">
          <cell r="A29560">
            <v>1</v>
          </cell>
        </row>
        <row r="29561">
          <cell r="A29561">
            <v>1</v>
          </cell>
        </row>
        <row r="29562">
          <cell r="A29562">
            <v>1</v>
          </cell>
        </row>
        <row r="29563">
          <cell r="A29563">
            <v>1</v>
          </cell>
        </row>
        <row r="29564">
          <cell r="A29564">
            <v>1</v>
          </cell>
        </row>
        <row r="29565">
          <cell r="A29565">
            <v>1</v>
          </cell>
        </row>
        <row r="29566">
          <cell r="A29566">
            <v>1</v>
          </cell>
        </row>
        <row r="29567">
          <cell r="A29567">
            <v>1</v>
          </cell>
        </row>
        <row r="29568">
          <cell r="A29568">
            <v>1</v>
          </cell>
        </row>
        <row r="29569">
          <cell r="A29569">
            <v>1</v>
          </cell>
        </row>
        <row r="29570">
          <cell r="A29570">
            <v>1</v>
          </cell>
        </row>
        <row r="29571">
          <cell r="A29571">
            <v>1</v>
          </cell>
        </row>
        <row r="29572">
          <cell r="A29572">
            <v>1</v>
          </cell>
        </row>
        <row r="29573">
          <cell r="A29573">
            <v>1</v>
          </cell>
        </row>
        <row r="29574">
          <cell r="A29574">
            <v>1</v>
          </cell>
        </row>
        <row r="29575">
          <cell r="A29575">
            <v>1</v>
          </cell>
        </row>
        <row r="29576">
          <cell r="A29576">
            <v>1</v>
          </cell>
        </row>
        <row r="29577">
          <cell r="A29577">
            <v>1</v>
          </cell>
        </row>
        <row r="29578">
          <cell r="A29578">
            <v>1</v>
          </cell>
        </row>
        <row r="29579">
          <cell r="A29579">
            <v>1</v>
          </cell>
        </row>
        <row r="29580">
          <cell r="A29580">
            <v>1</v>
          </cell>
        </row>
        <row r="29581">
          <cell r="A29581">
            <v>1</v>
          </cell>
        </row>
        <row r="29582">
          <cell r="A29582">
            <v>1</v>
          </cell>
        </row>
        <row r="29583">
          <cell r="A29583">
            <v>1</v>
          </cell>
        </row>
        <row r="29584">
          <cell r="A29584">
            <v>1</v>
          </cell>
        </row>
        <row r="29585">
          <cell r="A29585">
            <v>1</v>
          </cell>
        </row>
        <row r="29586">
          <cell r="A29586">
            <v>1</v>
          </cell>
        </row>
        <row r="29587">
          <cell r="A29587">
            <v>1</v>
          </cell>
        </row>
        <row r="29588">
          <cell r="A29588">
            <v>1</v>
          </cell>
        </row>
        <row r="29589">
          <cell r="A29589">
            <v>1</v>
          </cell>
        </row>
        <row r="29590">
          <cell r="A29590">
            <v>1</v>
          </cell>
        </row>
        <row r="29591">
          <cell r="A29591">
            <v>1</v>
          </cell>
        </row>
        <row r="29592">
          <cell r="A29592">
            <v>1</v>
          </cell>
        </row>
        <row r="29593">
          <cell r="A29593">
            <v>1</v>
          </cell>
        </row>
        <row r="29594">
          <cell r="A29594">
            <v>1</v>
          </cell>
        </row>
        <row r="29595">
          <cell r="A29595">
            <v>1</v>
          </cell>
        </row>
        <row r="29596">
          <cell r="A29596">
            <v>1</v>
          </cell>
        </row>
        <row r="29597">
          <cell r="A29597">
            <v>1</v>
          </cell>
        </row>
        <row r="29598">
          <cell r="A29598">
            <v>1</v>
          </cell>
        </row>
        <row r="29599">
          <cell r="A29599">
            <v>1</v>
          </cell>
        </row>
        <row r="29600">
          <cell r="A29600">
            <v>1</v>
          </cell>
        </row>
        <row r="29601">
          <cell r="A29601">
            <v>1</v>
          </cell>
        </row>
        <row r="29602">
          <cell r="A29602">
            <v>1</v>
          </cell>
        </row>
        <row r="29603">
          <cell r="A29603">
            <v>1</v>
          </cell>
        </row>
        <row r="29604">
          <cell r="A29604">
            <v>1</v>
          </cell>
        </row>
        <row r="29605">
          <cell r="A29605">
            <v>1</v>
          </cell>
        </row>
        <row r="29606">
          <cell r="A29606">
            <v>1</v>
          </cell>
        </row>
        <row r="29607">
          <cell r="A29607">
            <v>1</v>
          </cell>
        </row>
        <row r="29608">
          <cell r="A29608">
            <v>1</v>
          </cell>
        </row>
        <row r="29609">
          <cell r="A29609">
            <v>1</v>
          </cell>
        </row>
        <row r="29610">
          <cell r="A29610">
            <v>1</v>
          </cell>
        </row>
        <row r="29611">
          <cell r="A29611">
            <v>1</v>
          </cell>
        </row>
        <row r="29612">
          <cell r="A29612">
            <v>1</v>
          </cell>
        </row>
        <row r="29613">
          <cell r="A29613">
            <v>1</v>
          </cell>
        </row>
        <row r="29614">
          <cell r="A29614">
            <v>1</v>
          </cell>
        </row>
        <row r="29615">
          <cell r="A29615">
            <v>1</v>
          </cell>
        </row>
        <row r="29616">
          <cell r="A29616">
            <v>1</v>
          </cell>
        </row>
        <row r="29617">
          <cell r="A29617">
            <v>1</v>
          </cell>
        </row>
        <row r="29618">
          <cell r="A29618">
            <v>1</v>
          </cell>
        </row>
        <row r="29619">
          <cell r="A29619">
            <v>1</v>
          </cell>
        </row>
        <row r="29620">
          <cell r="A29620">
            <v>1</v>
          </cell>
        </row>
        <row r="29621">
          <cell r="A29621">
            <v>1</v>
          </cell>
        </row>
        <row r="29622">
          <cell r="A29622">
            <v>1</v>
          </cell>
        </row>
        <row r="29623">
          <cell r="A29623">
            <v>1</v>
          </cell>
        </row>
        <row r="29624">
          <cell r="A29624">
            <v>1</v>
          </cell>
        </row>
        <row r="29625">
          <cell r="A29625">
            <v>1</v>
          </cell>
        </row>
        <row r="29626">
          <cell r="A29626">
            <v>1</v>
          </cell>
        </row>
        <row r="29627">
          <cell r="A29627">
            <v>1</v>
          </cell>
        </row>
        <row r="29628">
          <cell r="A29628">
            <v>1</v>
          </cell>
        </row>
        <row r="29629">
          <cell r="A29629">
            <v>1</v>
          </cell>
        </row>
        <row r="29630">
          <cell r="A29630">
            <v>1</v>
          </cell>
        </row>
        <row r="29631">
          <cell r="A29631">
            <v>1</v>
          </cell>
        </row>
        <row r="29632">
          <cell r="A29632">
            <v>1</v>
          </cell>
        </row>
        <row r="29633">
          <cell r="A29633">
            <v>1</v>
          </cell>
        </row>
        <row r="29634">
          <cell r="A29634">
            <v>1</v>
          </cell>
        </row>
        <row r="29635">
          <cell r="A29635">
            <v>1</v>
          </cell>
        </row>
        <row r="29636">
          <cell r="A29636">
            <v>1</v>
          </cell>
        </row>
        <row r="29637">
          <cell r="A29637">
            <v>1</v>
          </cell>
        </row>
        <row r="29638">
          <cell r="A29638">
            <v>1</v>
          </cell>
        </row>
        <row r="29639">
          <cell r="A29639">
            <v>1</v>
          </cell>
        </row>
        <row r="29640">
          <cell r="A29640">
            <v>1</v>
          </cell>
        </row>
        <row r="29641">
          <cell r="A29641">
            <v>1</v>
          </cell>
        </row>
        <row r="29642">
          <cell r="A29642">
            <v>1</v>
          </cell>
        </row>
        <row r="29643">
          <cell r="A29643">
            <v>1</v>
          </cell>
        </row>
        <row r="29644">
          <cell r="A29644">
            <v>1</v>
          </cell>
        </row>
        <row r="29645">
          <cell r="A29645">
            <v>1</v>
          </cell>
        </row>
        <row r="29646">
          <cell r="A29646">
            <v>1</v>
          </cell>
        </row>
        <row r="29647">
          <cell r="A29647">
            <v>1</v>
          </cell>
        </row>
        <row r="29648">
          <cell r="A29648">
            <v>1</v>
          </cell>
        </row>
        <row r="29649">
          <cell r="A29649">
            <v>1</v>
          </cell>
        </row>
        <row r="29650">
          <cell r="A29650">
            <v>1</v>
          </cell>
        </row>
        <row r="29651">
          <cell r="A29651">
            <v>1</v>
          </cell>
        </row>
        <row r="29652">
          <cell r="A29652">
            <v>1</v>
          </cell>
        </row>
        <row r="29653">
          <cell r="A29653">
            <v>1</v>
          </cell>
        </row>
        <row r="29654">
          <cell r="A29654">
            <v>1</v>
          </cell>
        </row>
        <row r="29655">
          <cell r="A29655">
            <v>1</v>
          </cell>
        </row>
        <row r="29656">
          <cell r="A29656">
            <v>1</v>
          </cell>
        </row>
        <row r="29657">
          <cell r="A29657">
            <v>1</v>
          </cell>
        </row>
        <row r="29658">
          <cell r="A29658">
            <v>1</v>
          </cell>
        </row>
        <row r="29659">
          <cell r="A29659">
            <v>1</v>
          </cell>
        </row>
        <row r="29660">
          <cell r="A29660">
            <v>1</v>
          </cell>
        </row>
        <row r="29661">
          <cell r="A29661">
            <v>1</v>
          </cell>
        </row>
        <row r="29662">
          <cell r="A29662">
            <v>1</v>
          </cell>
        </row>
        <row r="29663">
          <cell r="A29663">
            <v>1</v>
          </cell>
        </row>
        <row r="29664">
          <cell r="A29664">
            <v>1</v>
          </cell>
        </row>
        <row r="29665">
          <cell r="A29665">
            <v>1</v>
          </cell>
        </row>
        <row r="29666">
          <cell r="A29666">
            <v>1</v>
          </cell>
        </row>
        <row r="29667">
          <cell r="A29667">
            <v>1</v>
          </cell>
        </row>
        <row r="29668">
          <cell r="A29668">
            <v>1</v>
          </cell>
        </row>
        <row r="29669">
          <cell r="A29669">
            <v>1</v>
          </cell>
        </row>
        <row r="29670">
          <cell r="A29670">
            <v>1</v>
          </cell>
        </row>
        <row r="29671">
          <cell r="A29671">
            <v>1</v>
          </cell>
        </row>
        <row r="29672">
          <cell r="A29672">
            <v>1</v>
          </cell>
        </row>
        <row r="29673">
          <cell r="A29673">
            <v>1</v>
          </cell>
        </row>
        <row r="29674">
          <cell r="A29674">
            <v>1</v>
          </cell>
        </row>
        <row r="29675">
          <cell r="A29675">
            <v>1</v>
          </cell>
        </row>
        <row r="29676">
          <cell r="A29676">
            <v>1</v>
          </cell>
        </row>
        <row r="29677">
          <cell r="A29677">
            <v>1</v>
          </cell>
        </row>
        <row r="29678">
          <cell r="A29678">
            <v>1</v>
          </cell>
        </row>
        <row r="29679">
          <cell r="A29679">
            <v>1</v>
          </cell>
        </row>
        <row r="29680">
          <cell r="A29680">
            <v>1</v>
          </cell>
        </row>
        <row r="29681">
          <cell r="A29681">
            <v>1</v>
          </cell>
        </row>
        <row r="29682">
          <cell r="A29682">
            <v>1</v>
          </cell>
        </row>
        <row r="29683">
          <cell r="A29683">
            <v>1</v>
          </cell>
        </row>
        <row r="29684">
          <cell r="A29684">
            <v>1</v>
          </cell>
        </row>
        <row r="29685">
          <cell r="A29685">
            <v>1</v>
          </cell>
        </row>
        <row r="29686">
          <cell r="A29686">
            <v>1</v>
          </cell>
        </row>
        <row r="29687">
          <cell r="A29687">
            <v>1</v>
          </cell>
        </row>
        <row r="29688">
          <cell r="A29688">
            <v>1</v>
          </cell>
        </row>
        <row r="29689">
          <cell r="A29689">
            <v>1</v>
          </cell>
        </row>
        <row r="29690">
          <cell r="A29690">
            <v>1</v>
          </cell>
        </row>
        <row r="29691">
          <cell r="A29691">
            <v>1</v>
          </cell>
        </row>
        <row r="29692">
          <cell r="A29692">
            <v>1</v>
          </cell>
        </row>
        <row r="29693">
          <cell r="A29693">
            <v>1</v>
          </cell>
        </row>
        <row r="29694">
          <cell r="A29694">
            <v>1</v>
          </cell>
        </row>
        <row r="29695">
          <cell r="A29695">
            <v>1</v>
          </cell>
        </row>
        <row r="29696">
          <cell r="A29696">
            <v>1</v>
          </cell>
        </row>
        <row r="29697">
          <cell r="A29697">
            <v>1</v>
          </cell>
        </row>
        <row r="29698">
          <cell r="A29698">
            <v>1</v>
          </cell>
        </row>
        <row r="29699">
          <cell r="A29699">
            <v>1</v>
          </cell>
        </row>
        <row r="29700">
          <cell r="A29700">
            <v>1</v>
          </cell>
        </row>
        <row r="29701">
          <cell r="A29701">
            <v>1</v>
          </cell>
        </row>
        <row r="29702">
          <cell r="A29702">
            <v>1</v>
          </cell>
        </row>
        <row r="29703">
          <cell r="A29703">
            <v>1</v>
          </cell>
        </row>
        <row r="29704">
          <cell r="A29704">
            <v>1</v>
          </cell>
        </row>
        <row r="29705">
          <cell r="A29705">
            <v>1</v>
          </cell>
        </row>
        <row r="29706">
          <cell r="A29706">
            <v>1</v>
          </cell>
        </row>
        <row r="29707">
          <cell r="A29707">
            <v>1</v>
          </cell>
        </row>
        <row r="29708">
          <cell r="A29708">
            <v>1</v>
          </cell>
        </row>
        <row r="29709">
          <cell r="A29709">
            <v>1</v>
          </cell>
        </row>
        <row r="29710">
          <cell r="A29710">
            <v>1</v>
          </cell>
        </row>
        <row r="29711">
          <cell r="A29711">
            <v>1</v>
          </cell>
        </row>
        <row r="29712">
          <cell r="A29712">
            <v>1</v>
          </cell>
        </row>
        <row r="29713">
          <cell r="A29713">
            <v>1</v>
          </cell>
        </row>
        <row r="29714">
          <cell r="A29714">
            <v>1</v>
          </cell>
        </row>
        <row r="29715">
          <cell r="A29715">
            <v>1</v>
          </cell>
        </row>
        <row r="29716">
          <cell r="A29716">
            <v>1</v>
          </cell>
        </row>
        <row r="29717">
          <cell r="A29717">
            <v>1</v>
          </cell>
        </row>
        <row r="29718">
          <cell r="A29718">
            <v>1</v>
          </cell>
        </row>
        <row r="29719">
          <cell r="A29719">
            <v>1</v>
          </cell>
        </row>
        <row r="29720">
          <cell r="A29720">
            <v>1</v>
          </cell>
        </row>
        <row r="29721">
          <cell r="A29721">
            <v>1</v>
          </cell>
        </row>
        <row r="29722">
          <cell r="A29722">
            <v>1</v>
          </cell>
        </row>
        <row r="29723">
          <cell r="A29723">
            <v>1</v>
          </cell>
        </row>
        <row r="29724">
          <cell r="A29724">
            <v>1</v>
          </cell>
        </row>
        <row r="29725">
          <cell r="A29725">
            <v>1</v>
          </cell>
        </row>
        <row r="29726">
          <cell r="A29726">
            <v>1</v>
          </cell>
        </row>
        <row r="29727">
          <cell r="A29727">
            <v>1</v>
          </cell>
        </row>
        <row r="29728">
          <cell r="A29728">
            <v>1</v>
          </cell>
        </row>
        <row r="29729">
          <cell r="A29729">
            <v>1</v>
          </cell>
        </row>
        <row r="29730">
          <cell r="A29730">
            <v>1</v>
          </cell>
        </row>
        <row r="29731">
          <cell r="A29731">
            <v>1</v>
          </cell>
        </row>
        <row r="29732">
          <cell r="A29732">
            <v>1</v>
          </cell>
        </row>
        <row r="29733">
          <cell r="A29733">
            <v>1</v>
          </cell>
        </row>
        <row r="29734">
          <cell r="A29734">
            <v>1</v>
          </cell>
        </row>
        <row r="29735">
          <cell r="A29735">
            <v>1</v>
          </cell>
        </row>
        <row r="29736">
          <cell r="A29736">
            <v>1</v>
          </cell>
        </row>
        <row r="29737">
          <cell r="A29737">
            <v>1</v>
          </cell>
        </row>
        <row r="29738">
          <cell r="A29738">
            <v>1</v>
          </cell>
        </row>
        <row r="29739">
          <cell r="A29739">
            <v>1</v>
          </cell>
        </row>
        <row r="29740">
          <cell r="A29740">
            <v>1</v>
          </cell>
        </row>
        <row r="29741">
          <cell r="A29741">
            <v>1</v>
          </cell>
        </row>
        <row r="29742">
          <cell r="A29742">
            <v>1</v>
          </cell>
        </row>
        <row r="29743">
          <cell r="A29743">
            <v>1</v>
          </cell>
        </row>
        <row r="29744">
          <cell r="A29744">
            <v>1</v>
          </cell>
        </row>
        <row r="29745">
          <cell r="A29745">
            <v>1</v>
          </cell>
        </row>
        <row r="29746">
          <cell r="A29746">
            <v>1</v>
          </cell>
        </row>
        <row r="29747">
          <cell r="A29747">
            <v>1</v>
          </cell>
        </row>
        <row r="29748">
          <cell r="A29748">
            <v>1</v>
          </cell>
        </row>
        <row r="29749">
          <cell r="A29749">
            <v>1</v>
          </cell>
        </row>
        <row r="29750">
          <cell r="A29750">
            <v>1</v>
          </cell>
        </row>
        <row r="29751">
          <cell r="A29751">
            <v>1</v>
          </cell>
        </row>
        <row r="29752">
          <cell r="A29752">
            <v>1</v>
          </cell>
        </row>
        <row r="29753">
          <cell r="A29753">
            <v>1</v>
          </cell>
        </row>
        <row r="29754">
          <cell r="A29754">
            <v>1</v>
          </cell>
        </row>
        <row r="29755">
          <cell r="A29755">
            <v>1</v>
          </cell>
        </row>
        <row r="29756">
          <cell r="A29756">
            <v>1</v>
          </cell>
        </row>
        <row r="29757">
          <cell r="A29757">
            <v>1</v>
          </cell>
        </row>
        <row r="29758">
          <cell r="A29758">
            <v>1</v>
          </cell>
        </row>
        <row r="29759">
          <cell r="A29759">
            <v>1</v>
          </cell>
        </row>
        <row r="29760">
          <cell r="A29760">
            <v>1</v>
          </cell>
        </row>
        <row r="29761">
          <cell r="A29761">
            <v>1</v>
          </cell>
        </row>
        <row r="29762">
          <cell r="A29762">
            <v>1</v>
          </cell>
        </row>
        <row r="29763">
          <cell r="A29763">
            <v>1</v>
          </cell>
        </row>
        <row r="29764">
          <cell r="A29764">
            <v>1</v>
          </cell>
        </row>
        <row r="29765">
          <cell r="A29765">
            <v>1</v>
          </cell>
        </row>
        <row r="29766">
          <cell r="A29766">
            <v>1</v>
          </cell>
        </row>
        <row r="29767">
          <cell r="A29767">
            <v>1</v>
          </cell>
        </row>
        <row r="29768">
          <cell r="A29768">
            <v>1</v>
          </cell>
        </row>
        <row r="29769">
          <cell r="A29769">
            <v>1</v>
          </cell>
        </row>
        <row r="29770">
          <cell r="A29770">
            <v>1</v>
          </cell>
        </row>
        <row r="29771">
          <cell r="A29771">
            <v>1</v>
          </cell>
        </row>
        <row r="29772">
          <cell r="A29772">
            <v>1</v>
          </cell>
        </row>
        <row r="29773">
          <cell r="A29773">
            <v>1</v>
          </cell>
        </row>
        <row r="29774">
          <cell r="A29774">
            <v>1</v>
          </cell>
        </row>
        <row r="29775">
          <cell r="A29775">
            <v>1</v>
          </cell>
        </row>
        <row r="29776">
          <cell r="A29776">
            <v>1</v>
          </cell>
        </row>
        <row r="29777">
          <cell r="A29777">
            <v>1</v>
          </cell>
        </row>
        <row r="29778">
          <cell r="A29778">
            <v>1</v>
          </cell>
        </row>
        <row r="29779">
          <cell r="A29779">
            <v>1</v>
          </cell>
        </row>
        <row r="29780">
          <cell r="A29780">
            <v>1</v>
          </cell>
        </row>
        <row r="29781">
          <cell r="A29781">
            <v>1</v>
          </cell>
        </row>
        <row r="29782">
          <cell r="A29782">
            <v>1</v>
          </cell>
        </row>
        <row r="29783">
          <cell r="A29783">
            <v>1</v>
          </cell>
        </row>
        <row r="29784">
          <cell r="A29784">
            <v>1</v>
          </cell>
        </row>
        <row r="29785">
          <cell r="A29785">
            <v>1</v>
          </cell>
        </row>
        <row r="29786">
          <cell r="A29786">
            <v>1</v>
          </cell>
        </row>
        <row r="29787">
          <cell r="A29787">
            <v>1</v>
          </cell>
        </row>
        <row r="29788">
          <cell r="A29788">
            <v>1</v>
          </cell>
        </row>
        <row r="29789">
          <cell r="A29789">
            <v>1</v>
          </cell>
        </row>
        <row r="29790">
          <cell r="A29790">
            <v>1</v>
          </cell>
        </row>
        <row r="29791">
          <cell r="A29791">
            <v>1</v>
          </cell>
        </row>
        <row r="29792">
          <cell r="A29792">
            <v>1</v>
          </cell>
        </row>
        <row r="29793">
          <cell r="A29793">
            <v>1</v>
          </cell>
        </row>
        <row r="29794">
          <cell r="A29794">
            <v>1</v>
          </cell>
        </row>
        <row r="29795">
          <cell r="A29795">
            <v>1</v>
          </cell>
        </row>
        <row r="29796">
          <cell r="A29796">
            <v>1</v>
          </cell>
        </row>
        <row r="29797">
          <cell r="A29797">
            <v>1</v>
          </cell>
        </row>
        <row r="29798">
          <cell r="A29798">
            <v>1</v>
          </cell>
        </row>
        <row r="29799">
          <cell r="A29799">
            <v>1</v>
          </cell>
        </row>
        <row r="29800">
          <cell r="A29800">
            <v>1</v>
          </cell>
        </row>
        <row r="29801">
          <cell r="A29801">
            <v>1</v>
          </cell>
        </row>
        <row r="29802">
          <cell r="A29802">
            <v>1</v>
          </cell>
        </row>
        <row r="29803">
          <cell r="A29803">
            <v>1</v>
          </cell>
        </row>
        <row r="29804">
          <cell r="A29804">
            <v>1</v>
          </cell>
        </row>
        <row r="29805">
          <cell r="A29805">
            <v>1</v>
          </cell>
        </row>
        <row r="29806">
          <cell r="A29806">
            <v>1</v>
          </cell>
        </row>
        <row r="29807">
          <cell r="A29807">
            <v>1</v>
          </cell>
        </row>
        <row r="29808">
          <cell r="A29808">
            <v>1</v>
          </cell>
        </row>
        <row r="29809">
          <cell r="A29809">
            <v>1</v>
          </cell>
        </row>
        <row r="29810">
          <cell r="A29810">
            <v>1</v>
          </cell>
        </row>
        <row r="29811">
          <cell r="A29811">
            <v>1</v>
          </cell>
        </row>
        <row r="29812">
          <cell r="A29812">
            <v>1</v>
          </cell>
        </row>
        <row r="29813">
          <cell r="A29813">
            <v>1</v>
          </cell>
        </row>
        <row r="29814">
          <cell r="A29814">
            <v>1</v>
          </cell>
        </row>
        <row r="29815">
          <cell r="A29815">
            <v>1</v>
          </cell>
        </row>
        <row r="29816">
          <cell r="A29816">
            <v>1</v>
          </cell>
        </row>
        <row r="29817">
          <cell r="A29817">
            <v>1</v>
          </cell>
        </row>
        <row r="29818">
          <cell r="A29818">
            <v>1</v>
          </cell>
        </row>
        <row r="29819">
          <cell r="A29819">
            <v>1</v>
          </cell>
        </row>
        <row r="29820">
          <cell r="A29820">
            <v>1</v>
          </cell>
        </row>
        <row r="29821">
          <cell r="A29821">
            <v>1</v>
          </cell>
        </row>
        <row r="29822">
          <cell r="A29822">
            <v>1</v>
          </cell>
        </row>
        <row r="29823">
          <cell r="A29823">
            <v>1</v>
          </cell>
        </row>
        <row r="29824">
          <cell r="A29824">
            <v>1</v>
          </cell>
        </row>
        <row r="29825">
          <cell r="A29825">
            <v>1</v>
          </cell>
        </row>
        <row r="29826">
          <cell r="A29826">
            <v>1</v>
          </cell>
        </row>
        <row r="29827">
          <cell r="A29827">
            <v>1</v>
          </cell>
        </row>
        <row r="29828">
          <cell r="A29828">
            <v>1</v>
          </cell>
        </row>
        <row r="29829">
          <cell r="A29829">
            <v>1</v>
          </cell>
        </row>
        <row r="29830">
          <cell r="A29830">
            <v>1</v>
          </cell>
        </row>
        <row r="29831">
          <cell r="A29831">
            <v>1</v>
          </cell>
        </row>
        <row r="29832">
          <cell r="A29832">
            <v>1</v>
          </cell>
        </row>
        <row r="29833">
          <cell r="A29833">
            <v>1</v>
          </cell>
        </row>
        <row r="29834">
          <cell r="A29834">
            <v>1</v>
          </cell>
        </row>
        <row r="29835">
          <cell r="A29835">
            <v>1</v>
          </cell>
        </row>
        <row r="29836">
          <cell r="A29836">
            <v>1</v>
          </cell>
        </row>
        <row r="29837">
          <cell r="A29837">
            <v>1</v>
          </cell>
        </row>
        <row r="29838">
          <cell r="A29838">
            <v>1</v>
          </cell>
        </row>
        <row r="29839">
          <cell r="A29839">
            <v>1</v>
          </cell>
        </row>
        <row r="29840">
          <cell r="A29840">
            <v>1</v>
          </cell>
        </row>
        <row r="29841">
          <cell r="A29841">
            <v>1</v>
          </cell>
        </row>
        <row r="29842">
          <cell r="A29842">
            <v>1</v>
          </cell>
        </row>
        <row r="29843">
          <cell r="A29843">
            <v>1</v>
          </cell>
        </row>
        <row r="29844">
          <cell r="A29844">
            <v>1</v>
          </cell>
        </row>
        <row r="29845">
          <cell r="A29845">
            <v>1</v>
          </cell>
        </row>
        <row r="29846">
          <cell r="A29846">
            <v>1</v>
          </cell>
        </row>
        <row r="29847">
          <cell r="A29847">
            <v>1</v>
          </cell>
        </row>
        <row r="29848">
          <cell r="A29848">
            <v>1</v>
          </cell>
        </row>
        <row r="29849">
          <cell r="A29849">
            <v>1</v>
          </cell>
        </row>
        <row r="29850">
          <cell r="A29850">
            <v>1</v>
          </cell>
        </row>
        <row r="29851">
          <cell r="A29851">
            <v>1</v>
          </cell>
        </row>
        <row r="29852">
          <cell r="A29852">
            <v>1</v>
          </cell>
        </row>
        <row r="29853">
          <cell r="A29853">
            <v>1</v>
          </cell>
        </row>
        <row r="29854">
          <cell r="A29854">
            <v>1</v>
          </cell>
        </row>
        <row r="29855">
          <cell r="A29855">
            <v>1</v>
          </cell>
        </row>
        <row r="29856">
          <cell r="A29856">
            <v>1</v>
          </cell>
        </row>
        <row r="29857">
          <cell r="A29857">
            <v>1</v>
          </cell>
        </row>
        <row r="29858">
          <cell r="A29858">
            <v>1</v>
          </cell>
        </row>
        <row r="29859">
          <cell r="A29859">
            <v>1</v>
          </cell>
        </row>
        <row r="29860">
          <cell r="A29860">
            <v>1</v>
          </cell>
        </row>
        <row r="29861">
          <cell r="A29861">
            <v>1</v>
          </cell>
        </row>
        <row r="29862">
          <cell r="A29862">
            <v>1</v>
          </cell>
        </row>
        <row r="29863">
          <cell r="A29863">
            <v>1</v>
          </cell>
        </row>
        <row r="29864">
          <cell r="A29864">
            <v>1</v>
          </cell>
        </row>
        <row r="29865">
          <cell r="A29865">
            <v>1</v>
          </cell>
        </row>
        <row r="29866">
          <cell r="A29866">
            <v>1</v>
          </cell>
        </row>
        <row r="29867">
          <cell r="A29867">
            <v>1</v>
          </cell>
        </row>
        <row r="29868">
          <cell r="A29868">
            <v>1</v>
          </cell>
        </row>
        <row r="29869">
          <cell r="A29869">
            <v>1</v>
          </cell>
        </row>
        <row r="29870">
          <cell r="A29870">
            <v>1</v>
          </cell>
        </row>
        <row r="29871">
          <cell r="A29871">
            <v>1</v>
          </cell>
        </row>
        <row r="29872">
          <cell r="A29872">
            <v>1</v>
          </cell>
        </row>
        <row r="29873">
          <cell r="A29873">
            <v>1</v>
          </cell>
        </row>
        <row r="29874">
          <cell r="A29874">
            <v>1</v>
          </cell>
        </row>
        <row r="29875">
          <cell r="A29875">
            <v>1</v>
          </cell>
        </row>
        <row r="29876">
          <cell r="A29876">
            <v>1</v>
          </cell>
        </row>
        <row r="29877">
          <cell r="A29877">
            <v>1</v>
          </cell>
        </row>
        <row r="29878">
          <cell r="A29878">
            <v>1</v>
          </cell>
        </row>
        <row r="29879">
          <cell r="A29879">
            <v>1</v>
          </cell>
        </row>
        <row r="29880">
          <cell r="A29880">
            <v>1</v>
          </cell>
        </row>
        <row r="29881">
          <cell r="A29881">
            <v>1</v>
          </cell>
        </row>
        <row r="29882">
          <cell r="A29882">
            <v>1</v>
          </cell>
        </row>
        <row r="29883">
          <cell r="A29883">
            <v>1</v>
          </cell>
        </row>
        <row r="29884">
          <cell r="A29884">
            <v>1</v>
          </cell>
        </row>
        <row r="29885">
          <cell r="A29885">
            <v>1</v>
          </cell>
        </row>
        <row r="29886">
          <cell r="A29886">
            <v>1</v>
          </cell>
        </row>
        <row r="29887">
          <cell r="A29887">
            <v>1</v>
          </cell>
        </row>
        <row r="29888">
          <cell r="A29888">
            <v>1</v>
          </cell>
        </row>
        <row r="29889">
          <cell r="A29889">
            <v>1</v>
          </cell>
        </row>
        <row r="29890">
          <cell r="A29890">
            <v>1</v>
          </cell>
        </row>
        <row r="29891">
          <cell r="A29891">
            <v>1</v>
          </cell>
        </row>
        <row r="29892">
          <cell r="A29892">
            <v>1</v>
          </cell>
        </row>
        <row r="29893">
          <cell r="A29893">
            <v>1</v>
          </cell>
        </row>
        <row r="29894">
          <cell r="A29894">
            <v>1</v>
          </cell>
        </row>
        <row r="29895">
          <cell r="A29895">
            <v>1</v>
          </cell>
        </row>
        <row r="29896">
          <cell r="A29896">
            <v>1</v>
          </cell>
        </row>
        <row r="29897">
          <cell r="A29897">
            <v>1</v>
          </cell>
        </row>
        <row r="29898">
          <cell r="A29898">
            <v>1</v>
          </cell>
        </row>
        <row r="29899">
          <cell r="A29899">
            <v>1</v>
          </cell>
        </row>
        <row r="29900">
          <cell r="A29900">
            <v>1</v>
          </cell>
        </row>
        <row r="29901">
          <cell r="A29901">
            <v>1</v>
          </cell>
        </row>
        <row r="29902">
          <cell r="A29902">
            <v>1</v>
          </cell>
        </row>
        <row r="29903">
          <cell r="A29903">
            <v>1</v>
          </cell>
        </row>
        <row r="29904">
          <cell r="A29904">
            <v>1</v>
          </cell>
        </row>
        <row r="29905">
          <cell r="A29905">
            <v>1</v>
          </cell>
        </row>
        <row r="29906">
          <cell r="A29906">
            <v>1</v>
          </cell>
        </row>
        <row r="29907">
          <cell r="A29907">
            <v>1</v>
          </cell>
        </row>
        <row r="29908">
          <cell r="A29908">
            <v>1</v>
          </cell>
        </row>
        <row r="29909">
          <cell r="A29909">
            <v>1</v>
          </cell>
        </row>
        <row r="29910">
          <cell r="A29910">
            <v>1</v>
          </cell>
        </row>
        <row r="29911">
          <cell r="A29911">
            <v>1</v>
          </cell>
        </row>
        <row r="29912">
          <cell r="A29912">
            <v>1</v>
          </cell>
        </row>
        <row r="29913">
          <cell r="A29913">
            <v>1</v>
          </cell>
        </row>
        <row r="29914">
          <cell r="A29914">
            <v>1</v>
          </cell>
        </row>
        <row r="29915">
          <cell r="A29915">
            <v>1</v>
          </cell>
        </row>
        <row r="29916">
          <cell r="A29916">
            <v>1</v>
          </cell>
        </row>
        <row r="29917">
          <cell r="A29917">
            <v>1</v>
          </cell>
        </row>
        <row r="29918">
          <cell r="A29918">
            <v>1</v>
          </cell>
        </row>
        <row r="29919">
          <cell r="A29919">
            <v>1</v>
          </cell>
        </row>
        <row r="29920">
          <cell r="A29920">
            <v>1</v>
          </cell>
        </row>
        <row r="29921">
          <cell r="A29921">
            <v>1</v>
          </cell>
        </row>
        <row r="29922">
          <cell r="A29922">
            <v>1</v>
          </cell>
        </row>
        <row r="29923">
          <cell r="A29923">
            <v>1</v>
          </cell>
        </row>
        <row r="29924">
          <cell r="A29924">
            <v>1</v>
          </cell>
        </row>
        <row r="29925">
          <cell r="A29925">
            <v>1</v>
          </cell>
        </row>
        <row r="29926">
          <cell r="A29926">
            <v>1</v>
          </cell>
        </row>
        <row r="29927">
          <cell r="A29927">
            <v>1</v>
          </cell>
        </row>
        <row r="29928">
          <cell r="A29928">
            <v>1</v>
          </cell>
        </row>
        <row r="29929">
          <cell r="A29929">
            <v>1</v>
          </cell>
        </row>
        <row r="29930">
          <cell r="A29930">
            <v>1</v>
          </cell>
        </row>
        <row r="29931">
          <cell r="A29931">
            <v>1</v>
          </cell>
        </row>
        <row r="29932">
          <cell r="A29932">
            <v>1</v>
          </cell>
        </row>
        <row r="29933">
          <cell r="A29933">
            <v>1</v>
          </cell>
        </row>
        <row r="29934">
          <cell r="A29934">
            <v>1</v>
          </cell>
        </row>
        <row r="29935">
          <cell r="A29935">
            <v>1</v>
          </cell>
        </row>
        <row r="29936">
          <cell r="A29936">
            <v>1</v>
          </cell>
        </row>
        <row r="29937">
          <cell r="A29937">
            <v>1</v>
          </cell>
        </row>
        <row r="29938">
          <cell r="A29938">
            <v>1</v>
          </cell>
        </row>
        <row r="29939">
          <cell r="A29939">
            <v>1</v>
          </cell>
        </row>
        <row r="29940">
          <cell r="A29940">
            <v>1</v>
          </cell>
        </row>
        <row r="29941">
          <cell r="A29941">
            <v>1</v>
          </cell>
        </row>
        <row r="29942">
          <cell r="A29942">
            <v>1</v>
          </cell>
        </row>
        <row r="29943">
          <cell r="A29943">
            <v>1</v>
          </cell>
        </row>
        <row r="29944">
          <cell r="A29944">
            <v>1</v>
          </cell>
        </row>
        <row r="29945">
          <cell r="A29945">
            <v>1</v>
          </cell>
        </row>
        <row r="29946">
          <cell r="A29946">
            <v>1</v>
          </cell>
        </row>
        <row r="29947">
          <cell r="A29947">
            <v>1</v>
          </cell>
        </row>
        <row r="29948">
          <cell r="A29948">
            <v>1</v>
          </cell>
        </row>
        <row r="29949">
          <cell r="A29949">
            <v>1</v>
          </cell>
        </row>
        <row r="29950">
          <cell r="A29950">
            <v>1</v>
          </cell>
        </row>
        <row r="29951">
          <cell r="A29951">
            <v>1</v>
          </cell>
        </row>
        <row r="29952">
          <cell r="A29952">
            <v>1</v>
          </cell>
        </row>
        <row r="29953">
          <cell r="A29953">
            <v>1</v>
          </cell>
        </row>
        <row r="29954">
          <cell r="A29954">
            <v>1</v>
          </cell>
        </row>
        <row r="29955">
          <cell r="A29955">
            <v>1</v>
          </cell>
        </row>
        <row r="29956">
          <cell r="A29956">
            <v>1</v>
          </cell>
        </row>
        <row r="29957">
          <cell r="A29957">
            <v>1</v>
          </cell>
        </row>
        <row r="29958">
          <cell r="A29958">
            <v>1</v>
          </cell>
        </row>
        <row r="29959">
          <cell r="A29959">
            <v>1</v>
          </cell>
        </row>
        <row r="29960">
          <cell r="A29960">
            <v>1</v>
          </cell>
        </row>
        <row r="29961">
          <cell r="A29961">
            <v>1</v>
          </cell>
        </row>
        <row r="29962">
          <cell r="A29962">
            <v>1</v>
          </cell>
        </row>
        <row r="29963">
          <cell r="A29963">
            <v>1</v>
          </cell>
        </row>
        <row r="29964">
          <cell r="A29964">
            <v>1</v>
          </cell>
        </row>
        <row r="29965">
          <cell r="A29965">
            <v>1</v>
          </cell>
        </row>
        <row r="29966">
          <cell r="A29966">
            <v>1</v>
          </cell>
        </row>
        <row r="29967">
          <cell r="A29967">
            <v>1</v>
          </cell>
        </row>
        <row r="29968">
          <cell r="A29968">
            <v>1</v>
          </cell>
        </row>
        <row r="29969">
          <cell r="A29969">
            <v>1</v>
          </cell>
        </row>
        <row r="29970">
          <cell r="A29970">
            <v>1</v>
          </cell>
        </row>
        <row r="29971">
          <cell r="A29971">
            <v>1</v>
          </cell>
        </row>
        <row r="29972">
          <cell r="A29972">
            <v>1</v>
          </cell>
        </row>
        <row r="29973">
          <cell r="A29973">
            <v>1</v>
          </cell>
        </row>
        <row r="29974">
          <cell r="A29974">
            <v>1</v>
          </cell>
        </row>
        <row r="29975">
          <cell r="A29975">
            <v>1</v>
          </cell>
        </row>
        <row r="29976">
          <cell r="A29976">
            <v>1</v>
          </cell>
        </row>
        <row r="29977">
          <cell r="A29977">
            <v>1</v>
          </cell>
        </row>
        <row r="29978">
          <cell r="A29978">
            <v>1</v>
          </cell>
        </row>
        <row r="29979">
          <cell r="A29979">
            <v>1</v>
          </cell>
        </row>
        <row r="29980">
          <cell r="A29980">
            <v>1</v>
          </cell>
        </row>
        <row r="29981">
          <cell r="A29981">
            <v>1</v>
          </cell>
        </row>
        <row r="29982">
          <cell r="A29982">
            <v>1</v>
          </cell>
        </row>
        <row r="29983">
          <cell r="A29983">
            <v>1</v>
          </cell>
        </row>
        <row r="29984">
          <cell r="A29984">
            <v>1</v>
          </cell>
        </row>
        <row r="29985">
          <cell r="A29985">
            <v>1</v>
          </cell>
        </row>
        <row r="29986">
          <cell r="A29986">
            <v>1</v>
          </cell>
        </row>
        <row r="29987">
          <cell r="A29987">
            <v>1</v>
          </cell>
        </row>
        <row r="29988">
          <cell r="A29988">
            <v>1</v>
          </cell>
        </row>
        <row r="29989">
          <cell r="A29989">
            <v>1</v>
          </cell>
        </row>
        <row r="29990">
          <cell r="A29990">
            <v>1</v>
          </cell>
        </row>
        <row r="29991">
          <cell r="A29991">
            <v>1</v>
          </cell>
        </row>
        <row r="29992">
          <cell r="A29992">
            <v>1</v>
          </cell>
        </row>
        <row r="29993">
          <cell r="A29993">
            <v>1</v>
          </cell>
        </row>
        <row r="29994">
          <cell r="A29994">
            <v>1</v>
          </cell>
        </row>
        <row r="29995">
          <cell r="A29995">
            <v>1</v>
          </cell>
        </row>
        <row r="29996">
          <cell r="A29996">
            <v>1</v>
          </cell>
        </row>
        <row r="29997">
          <cell r="A29997">
            <v>1</v>
          </cell>
        </row>
        <row r="29998">
          <cell r="A29998">
            <v>1</v>
          </cell>
        </row>
        <row r="29999">
          <cell r="A29999">
            <v>1</v>
          </cell>
        </row>
        <row r="30000">
          <cell r="A30000">
            <v>1</v>
          </cell>
        </row>
        <row r="30001">
          <cell r="A30001">
            <v>1</v>
          </cell>
        </row>
        <row r="30002">
          <cell r="A30002">
            <v>1</v>
          </cell>
        </row>
        <row r="30003">
          <cell r="A30003">
            <v>1</v>
          </cell>
        </row>
        <row r="30004">
          <cell r="A30004">
            <v>1</v>
          </cell>
        </row>
        <row r="30005">
          <cell r="A30005">
            <v>1</v>
          </cell>
        </row>
        <row r="30006">
          <cell r="A30006">
            <v>1</v>
          </cell>
        </row>
        <row r="30007">
          <cell r="A30007">
            <v>1</v>
          </cell>
        </row>
        <row r="30008">
          <cell r="A30008">
            <v>1</v>
          </cell>
        </row>
        <row r="30009">
          <cell r="A30009">
            <v>1</v>
          </cell>
        </row>
        <row r="30010">
          <cell r="A30010">
            <v>1</v>
          </cell>
        </row>
        <row r="30011">
          <cell r="A30011">
            <v>1</v>
          </cell>
        </row>
        <row r="30012">
          <cell r="A30012">
            <v>1</v>
          </cell>
        </row>
        <row r="30013">
          <cell r="A30013">
            <v>1</v>
          </cell>
        </row>
        <row r="30014">
          <cell r="A30014">
            <v>1</v>
          </cell>
        </row>
        <row r="30015">
          <cell r="A30015">
            <v>1</v>
          </cell>
        </row>
        <row r="30016">
          <cell r="A30016">
            <v>1</v>
          </cell>
        </row>
        <row r="30017">
          <cell r="A30017">
            <v>1</v>
          </cell>
        </row>
        <row r="30018">
          <cell r="A30018">
            <v>1</v>
          </cell>
        </row>
        <row r="30019">
          <cell r="A30019">
            <v>1</v>
          </cell>
        </row>
        <row r="30020">
          <cell r="A30020">
            <v>1</v>
          </cell>
        </row>
        <row r="30021">
          <cell r="A30021">
            <v>1</v>
          </cell>
        </row>
        <row r="30022">
          <cell r="A30022">
            <v>1</v>
          </cell>
        </row>
        <row r="30023">
          <cell r="A30023">
            <v>1</v>
          </cell>
        </row>
        <row r="30024">
          <cell r="A30024">
            <v>1</v>
          </cell>
        </row>
        <row r="30025">
          <cell r="A30025">
            <v>1</v>
          </cell>
        </row>
        <row r="30026">
          <cell r="A30026">
            <v>1</v>
          </cell>
        </row>
        <row r="30027">
          <cell r="A30027">
            <v>1</v>
          </cell>
        </row>
        <row r="30028">
          <cell r="A30028">
            <v>1</v>
          </cell>
        </row>
        <row r="30029">
          <cell r="A30029">
            <v>1</v>
          </cell>
        </row>
        <row r="30030">
          <cell r="A30030">
            <v>1</v>
          </cell>
        </row>
        <row r="30031">
          <cell r="A30031">
            <v>1</v>
          </cell>
        </row>
        <row r="30032">
          <cell r="A30032">
            <v>1</v>
          </cell>
        </row>
        <row r="30033">
          <cell r="A30033">
            <v>1</v>
          </cell>
        </row>
        <row r="30034">
          <cell r="A30034">
            <v>1</v>
          </cell>
        </row>
        <row r="30035">
          <cell r="A30035">
            <v>1</v>
          </cell>
        </row>
        <row r="30036">
          <cell r="A30036">
            <v>1</v>
          </cell>
        </row>
        <row r="30037">
          <cell r="A30037">
            <v>1</v>
          </cell>
        </row>
        <row r="30038">
          <cell r="A30038">
            <v>1</v>
          </cell>
        </row>
        <row r="30039">
          <cell r="A30039">
            <v>1</v>
          </cell>
        </row>
        <row r="30040">
          <cell r="A30040">
            <v>1</v>
          </cell>
        </row>
        <row r="30041">
          <cell r="A30041">
            <v>1</v>
          </cell>
        </row>
        <row r="30042">
          <cell r="A30042">
            <v>1</v>
          </cell>
        </row>
        <row r="30043">
          <cell r="A30043">
            <v>1</v>
          </cell>
        </row>
        <row r="30044">
          <cell r="A30044">
            <v>1</v>
          </cell>
        </row>
        <row r="30045">
          <cell r="A30045">
            <v>1</v>
          </cell>
        </row>
        <row r="30046">
          <cell r="A30046">
            <v>1</v>
          </cell>
        </row>
        <row r="30047">
          <cell r="A30047">
            <v>1</v>
          </cell>
        </row>
        <row r="30048">
          <cell r="A30048">
            <v>1</v>
          </cell>
        </row>
        <row r="30049">
          <cell r="A30049">
            <v>1</v>
          </cell>
        </row>
        <row r="30050">
          <cell r="A30050">
            <v>1</v>
          </cell>
        </row>
        <row r="30051">
          <cell r="A30051">
            <v>1</v>
          </cell>
        </row>
        <row r="30052">
          <cell r="A30052">
            <v>1</v>
          </cell>
        </row>
        <row r="30053">
          <cell r="A30053">
            <v>1</v>
          </cell>
        </row>
        <row r="30054">
          <cell r="A30054">
            <v>1</v>
          </cell>
        </row>
        <row r="30055">
          <cell r="A30055">
            <v>1</v>
          </cell>
        </row>
        <row r="30056">
          <cell r="A30056">
            <v>1</v>
          </cell>
        </row>
        <row r="30057">
          <cell r="A30057">
            <v>1</v>
          </cell>
        </row>
        <row r="30058">
          <cell r="A30058">
            <v>1</v>
          </cell>
        </row>
        <row r="30059">
          <cell r="A30059">
            <v>1</v>
          </cell>
        </row>
        <row r="30060">
          <cell r="A30060">
            <v>1</v>
          </cell>
        </row>
        <row r="30061">
          <cell r="A30061">
            <v>1</v>
          </cell>
        </row>
        <row r="30062">
          <cell r="A30062">
            <v>1</v>
          </cell>
        </row>
        <row r="30063">
          <cell r="A30063">
            <v>1</v>
          </cell>
        </row>
        <row r="30064">
          <cell r="A30064">
            <v>1</v>
          </cell>
        </row>
        <row r="30065">
          <cell r="A30065">
            <v>1</v>
          </cell>
        </row>
        <row r="30066">
          <cell r="A30066">
            <v>1</v>
          </cell>
        </row>
        <row r="30067">
          <cell r="A30067">
            <v>1</v>
          </cell>
        </row>
        <row r="30068">
          <cell r="A30068">
            <v>1</v>
          </cell>
        </row>
        <row r="30069">
          <cell r="A30069">
            <v>1</v>
          </cell>
        </row>
        <row r="30070">
          <cell r="A30070">
            <v>1</v>
          </cell>
        </row>
        <row r="30071">
          <cell r="A30071">
            <v>1</v>
          </cell>
        </row>
        <row r="30072">
          <cell r="A30072">
            <v>1</v>
          </cell>
        </row>
        <row r="30073">
          <cell r="A30073">
            <v>1</v>
          </cell>
        </row>
        <row r="30074">
          <cell r="A30074">
            <v>1</v>
          </cell>
        </row>
        <row r="30075">
          <cell r="A30075">
            <v>1</v>
          </cell>
        </row>
        <row r="30076">
          <cell r="A30076">
            <v>1</v>
          </cell>
        </row>
        <row r="30077">
          <cell r="A30077">
            <v>1</v>
          </cell>
        </row>
        <row r="30078">
          <cell r="A30078">
            <v>1</v>
          </cell>
        </row>
        <row r="30079">
          <cell r="A30079">
            <v>1</v>
          </cell>
        </row>
        <row r="30080">
          <cell r="A30080">
            <v>1</v>
          </cell>
        </row>
        <row r="30081">
          <cell r="A30081">
            <v>1</v>
          </cell>
        </row>
        <row r="30082">
          <cell r="A30082">
            <v>1</v>
          </cell>
        </row>
        <row r="30083">
          <cell r="A30083">
            <v>1</v>
          </cell>
        </row>
        <row r="30084">
          <cell r="A30084">
            <v>1</v>
          </cell>
        </row>
        <row r="30085">
          <cell r="A30085">
            <v>1</v>
          </cell>
        </row>
        <row r="30086">
          <cell r="A30086">
            <v>1</v>
          </cell>
        </row>
        <row r="30087">
          <cell r="A30087">
            <v>1</v>
          </cell>
        </row>
        <row r="30088">
          <cell r="A30088">
            <v>1</v>
          </cell>
        </row>
        <row r="30089">
          <cell r="A30089">
            <v>1</v>
          </cell>
        </row>
        <row r="30090">
          <cell r="A30090">
            <v>1</v>
          </cell>
        </row>
        <row r="30091">
          <cell r="A30091">
            <v>1</v>
          </cell>
        </row>
        <row r="30092">
          <cell r="A30092">
            <v>1</v>
          </cell>
        </row>
        <row r="30093">
          <cell r="A30093">
            <v>1</v>
          </cell>
        </row>
        <row r="30094">
          <cell r="A30094">
            <v>1</v>
          </cell>
        </row>
        <row r="30095">
          <cell r="A30095">
            <v>1</v>
          </cell>
        </row>
        <row r="30096">
          <cell r="A30096">
            <v>1</v>
          </cell>
        </row>
        <row r="30097">
          <cell r="A30097">
            <v>1</v>
          </cell>
        </row>
        <row r="30098">
          <cell r="A30098">
            <v>1</v>
          </cell>
        </row>
        <row r="30099">
          <cell r="A30099">
            <v>1</v>
          </cell>
        </row>
        <row r="30100">
          <cell r="A30100">
            <v>1</v>
          </cell>
        </row>
        <row r="30101">
          <cell r="A30101">
            <v>1</v>
          </cell>
        </row>
        <row r="30102">
          <cell r="A30102">
            <v>1</v>
          </cell>
        </row>
        <row r="30103">
          <cell r="A30103">
            <v>1</v>
          </cell>
        </row>
        <row r="30104">
          <cell r="A30104">
            <v>1</v>
          </cell>
        </row>
        <row r="30105">
          <cell r="A30105">
            <v>1</v>
          </cell>
        </row>
        <row r="30106">
          <cell r="A30106">
            <v>1</v>
          </cell>
        </row>
        <row r="30107">
          <cell r="A30107">
            <v>1</v>
          </cell>
        </row>
        <row r="30108">
          <cell r="A30108">
            <v>1</v>
          </cell>
        </row>
        <row r="30109">
          <cell r="A30109">
            <v>1</v>
          </cell>
        </row>
        <row r="30110">
          <cell r="A30110">
            <v>1</v>
          </cell>
        </row>
        <row r="30111">
          <cell r="A30111">
            <v>1</v>
          </cell>
        </row>
        <row r="30112">
          <cell r="A30112">
            <v>1</v>
          </cell>
        </row>
        <row r="30113">
          <cell r="A30113">
            <v>1</v>
          </cell>
        </row>
        <row r="30114">
          <cell r="A30114">
            <v>1</v>
          </cell>
        </row>
        <row r="30115">
          <cell r="A30115">
            <v>1</v>
          </cell>
        </row>
        <row r="30116">
          <cell r="A30116">
            <v>1</v>
          </cell>
        </row>
        <row r="30117">
          <cell r="A30117">
            <v>1</v>
          </cell>
        </row>
        <row r="30118">
          <cell r="A30118">
            <v>1</v>
          </cell>
        </row>
        <row r="30119">
          <cell r="A30119">
            <v>1</v>
          </cell>
        </row>
        <row r="30120">
          <cell r="A30120">
            <v>1</v>
          </cell>
        </row>
        <row r="30121">
          <cell r="A30121">
            <v>1</v>
          </cell>
        </row>
        <row r="30122">
          <cell r="A30122">
            <v>1</v>
          </cell>
        </row>
        <row r="30123">
          <cell r="A30123">
            <v>1</v>
          </cell>
        </row>
        <row r="30124">
          <cell r="A30124">
            <v>1</v>
          </cell>
        </row>
        <row r="30125">
          <cell r="A30125">
            <v>1</v>
          </cell>
        </row>
        <row r="30126">
          <cell r="A30126">
            <v>1</v>
          </cell>
        </row>
        <row r="30127">
          <cell r="A30127">
            <v>1</v>
          </cell>
        </row>
        <row r="30128">
          <cell r="A30128">
            <v>1</v>
          </cell>
        </row>
        <row r="30129">
          <cell r="A30129">
            <v>1</v>
          </cell>
        </row>
        <row r="30130">
          <cell r="A30130">
            <v>1</v>
          </cell>
        </row>
        <row r="30131">
          <cell r="A30131">
            <v>1</v>
          </cell>
        </row>
        <row r="30132">
          <cell r="A30132">
            <v>1</v>
          </cell>
        </row>
        <row r="30133">
          <cell r="A30133">
            <v>1</v>
          </cell>
        </row>
        <row r="30134">
          <cell r="A30134">
            <v>1</v>
          </cell>
        </row>
        <row r="30135">
          <cell r="A30135">
            <v>1</v>
          </cell>
        </row>
        <row r="30136">
          <cell r="A30136">
            <v>1</v>
          </cell>
        </row>
        <row r="30137">
          <cell r="A30137">
            <v>1</v>
          </cell>
        </row>
        <row r="30138">
          <cell r="A30138">
            <v>1</v>
          </cell>
        </row>
        <row r="30139">
          <cell r="A30139">
            <v>1</v>
          </cell>
        </row>
        <row r="30140">
          <cell r="A30140">
            <v>1</v>
          </cell>
        </row>
        <row r="30141">
          <cell r="A30141">
            <v>1</v>
          </cell>
        </row>
        <row r="30142">
          <cell r="A30142">
            <v>1</v>
          </cell>
        </row>
        <row r="30143">
          <cell r="A30143">
            <v>1</v>
          </cell>
        </row>
        <row r="30144">
          <cell r="A30144">
            <v>1</v>
          </cell>
        </row>
        <row r="30145">
          <cell r="A30145">
            <v>1</v>
          </cell>
        </row>
        <row r="30146">
          <cell r="A30146">
            <v>1</v>
          </cell>
        </row>
        <row r="30147">
          <cell r="A30147">
            <v>1</v>
          </cell>
        </row>
        <row r="30148">
          <cell r="A30148">
            <v>1</v>
          </cell>
        </row>
        <row r="30149">
          <cell r="A30149">
            <v>1</v>
          </cell>
        </row>
        <row r="30150">
          <cell r="A30150">
            <v>1</v>
          </cell>
        </row>
        <row r="30151">
          <cell r="A30151">
            <v>1</v>
          </cell>
        </row>
        <row r="30152">
          <cell r="A30152">
            <v>1</v>
          </cell>
        </row>
        <row r="30153">
          <cell r="A30153">
            <v>1</v>
          </cell>
        </row>
        <row r="30154">
          <cell r="A30154">
            <v>1</v>
          </cell>
        </row>
        <row r="30155">
          <cell r="A30155">
            <v>1</v>
          </cell>
        </row>
        <row r="30156">
          <cell r="A30156">
            <v>1</v>
          </cell>
        </row>
        <row r="30157">
          <cell r="A30157">
            <v>1</v>
          </cell>
        </row>
        <row r="30158">
          <cell r="A30158">
            <v>1</v>
          </cell>
        </row>
        <row r="30159">
          <cell r="A30159">
            <v>1</v>
          </cell>
        </row>
        <row r="30160">
          <cell r="A30160">
            <v>1</v>
          </cell>
        </row>
        <row r="30161">
          <cell r="A30161">
            <v>1</v>
          </cell>
        </row>
        <row r="30162">
          <cell r="A30162">
            <v>1</v>
          </cell>
        </row>
        <row r="30163">
          <cell r="A30163">
            <v>1</v>
          </cell>
        </row>
        <row r="30164">
          <cell r="A30164">
            <v>1</v>
          </cell>
        </row>
        <row r="30165">
          <cell r="A30165">
            <v>1</v>
          </cell>
        </row>
        <row r="30166">
          <cell r="A30166">
            <v>1</v>
          </cell>
        </row>
        <row r="30167">
          <cell r="A30167">
            <v>1</v>
          </cell>
        </row>
        <row r="30168">
          <cell r="A30168">
            <v>1</v>
          </cell>
        </row>
        <row r="30169">
          <cell r="A30169">
            <v>1</v>
          </cell>
        </row>
        <row r="30170">
          <cell r="A30170">
            <v>1</v>
          </cell>
        </row>
        <row r="30171">
          <cell r="A30171">
            <v>1</v>
          </cell>
        </row>
        <row r="30172">
          <cell r="A30172">
            <v>1</v>
          </cell>
        </row>
        <row r="30173">
          <cell r="A30173">
            <v>1</v>
          </cell>
        </row>
        <row r="30174">
          <cell r="A30174">
            <v>1</v>
          </cell>
        </row>
        <row r="30175">
          <cell r="A30175">
            <v>1</v>
          </cell>
        </row>
        <row r="30176">
          <cell r="A30176">
            <v>1</v>
          </cell>
        </row>
        <row r="30177">
          <cell r="A30177">
            <v>1</v>
          </cell>
        </row>
        <row r="30178">
          <cell r="A30178">
            <v>1</v>
          </cell>
        </row>
        <row r="30179">
          <cell r="A30179">
            <v>1</v>
          </cell>
        </row>
        <row r="30180">
          <cell r="A30180">
            <v>1</v>
          </cell>
        </row>
        <row r="30181">
          <cell r="A30181">
            <v>1</v>
          </cell>
        </row>
        <row r="30182">
          <cell r="A30182">
            <v>1</v>
          </cell>
        </row>
        <row r="30183">
          <cell r="A30183">
            <v>1</v>
          </cell>
        </row>
        <row r="30184">
          <cell r="A30184">
            <v>1</v>
          </cell>
        </row>
        <row r="30185">
          <cell r="A30185">
            <v>1</v>
          </cell>
        </row>
        <row r="30186">
          <cell r="A30186">
            <v>1</v>
          </cell>
        </row>
        <row r="30187">
          <cell r="A30187">
            <v>1</v>
          </cell>
        </row>
        <row r="30188">
          <cell r="A30188">
            <v>1</v>
          </cell>
        </row>
        <row r="30189">
          <cell r="A30189">
            <v>1</v>
          </cell>
        </row>
        <row r="30190">
          <cell r="A30190">
            <v>1</v>
          </cell>
        </row>
        <row r="30191">
          <cell r="A30191">
            <v>1</v>
          </cell>
        </row>
        <row r="30192">
          <cell r="A30192">
            <v>1</v>
          </cell>
        </row>
        <row r="30193">
          <cell r="A30193">
            <v>1</v>
          </cell>
        </row>
        <row r="30194">
          <cell r="A30194">
            <v>1</v>
          </cell>
        </row>
        <row r="30195">
          <cell r="A30195">
            <v>1</v>
          </cell>
        </row>
        <row r="30196">
          <cell r="A30196">
            <v>1</v>
          </cell>
        </row>
        <row r="30197">
          <cell r="A30197">
            <v>1</v>
          </cell>
        </row>
        <row r="30198">
          <cell r="A30198">
            <v>1</v>
          </cell>
        </row>
        <row r="30199">
          <cell r="A30199">
            <v>1</v>
          </cell>
        </row>
        <row r="30200">
          <cell r="A30200">
            <v>1</v>
          </cell>
        </row>
        <row r="30201">
          <cell r="A30201">
            <v>1</v>
          </cell>
        </row>
        <row r="30202">
          <cell r="A30202">
            <v>1</v>
          </cell>
        </row>
        <row r="30203">
          <cell r="A30203">
            <v>1</v>
          </cell>
        </row>
        <row r="30204">
          <cell r="A30204">
            <v>1</v>
          </cell>
        </row>
        <row r="30205">
          <cell r="A30205">
            <v>1</v>
          </cell>
        </row>
        <row r="30206">
          <cell r="A30206">
            <v>1</v>
          </cell>
        </row>
        <row r="30207">
          <cell r="A30207">
            <v>1</v>
          </cell>
        </row>
        <row r="30208">
          <cell r="A30208">
            <v>1</v>
          </cell>
        </row>
        <row r="30209">
          <cell r="A30209">
            <v>1</v>
          </cell>
        </row>
        <row r="30210">
          <cell r="A30210">
            <v>1</v>
          </cell>
        </row>
        <row r="30211">
          <cell r="A30211">
            <v>1</v>
          </cell>
        </row>
        <row r="30212">
          <cell r="A30212">
            <v>1</v>
          </cell>
        </row>
        <row r="30213">
          <cell r="A30213">
            <v>1</v>
          </cell>
        </row>
        <row r="30214">
          <cell r="A30214">
            <v>1</v>
          </cell>
        </row>
        <row r="30215">
          <cell r="A30215">
            <v>1</v>
          </cell>
        </row>
        <row r="30216">
          <cell r="A30216">
            <v>1</v>
          </cell>
        </row>
        <row r="30217">
          <cell r="A30217">
            <v>1</v>
          </cell>
        </row>
        <row r="30218">
          <cell r="A30218">
            <v>1</v>
          </cell>
        </row>
        <row r="30219">
          <cell r="A30219">
            <v>1</v>
          </cell>
        </row>
        <row r="30220">
          <cell r="A30220">
            <v>1</v>
          </cell>
        </row>
        <row r="30221">
          <cell r="A30221">
            <v>1</v>
          </cell>
        </row>
        <row r="30222">
          <cell r="A30222">
            <v>1</v>
          </cell>
        </row>
        <row r="30223">
          <cell r="A30223">
            <v>1</v>
          </cell>
        </row>
        <row r="30224">
          <cell r="A30224">
            <v>1</v>
          </cell>
        </row>
        <row r="30225">
          <cell r="A30225">
            <v>1</v>
          </cell>
        </row>
        <row r="30226">
          <cell r="A30226">
            <v>1</v>
          </cell>
        </row>
        <row r="30227">
          <cell r="A30227">
            <v>1</v>
          </cell>
        </row>
        <row r="30228">
          <cell r="A30228">
            <v>1</v>
          </cell>
        </row>
        <row r="30229">
          <cell r="A30229">
            <v>1</v>
          </cell>
        </row>
        <row r="30230">
          <cell r="A30230">
            <v>1</v>
          </cell>
        </row>
        <row r="30231">
          <cell r="A30231">
            <v>1</v>
          </cell>
        </row>
        <row r="30232">
          <cell r="A30232">
            <v>1</v>
          </cell>
        </row>
        <row r="30233">
          <cell r="A30233">
            <v>1</v>
          </cell>
        </row>
        <row r="30234">
          <cell r="A30234">
            <v>1</v>
          </cell>
        </row>
        <row r="30235">
          <cell r="A30235">
            <v>1</v>
          </cell>
        </row>
        <row r="30236">
          <cell r="A30236">
            <v>1</v>
          </cell>
        </row>
        <row r="30237">
          <cell r="A30237">
            <v>1</v>
          </cell>
        </row>
        <row r="30238">
          <cell r="A30238">
            <v>1</v>
          </cell>
        </row>
        <row r="30239">
          <cell r="A30239">
            <v>1</v>
          </cell>
        </row>
        <row r="30240">
          <cell r="A30240">
            <v>1</v>
          </cell>
        </row>
        <row r="30241">
          <cell r="A30241">
            <v>1</v>
          </cell>
        </row>
        <row r="30242">
          <cell r="A30242">
            <v>1</v>
          </cell>
        </row>
        <row r="30243">
          <cell r="A30243">
            <v>1</v>
          </cell>
        </row>
        <row r="30244">
          <cell r="A30244">
            <v>1</v>
          </cell>
        </row>
        <row r="30245">
          <cell r="A30245">
            <v>1</v>
          </cell>
        </row>
        <row r="30246">
          <cell r="A30246">
            <v>1</v>
          </cell>
        </row>
        <row r="30247">
          <cell r="A30247">
            <v>1</v>
          </cell>
        </row>
        <row r="30248">
          <cell r="A30248">
            <v>1</v>
          </cell>
        </row>
        <row r="30249">
          <cell r="A30249">
            <v>1</v>
          </cell>
        </row>
        <row r="30250">
          <cell r="A30250">
            <v>1</v>
          </cell>
        </row>
        <row r="30251">
          <cell r="A30251">
            <v>1</v>
          </cell>
        </row>
        <row r="30252">
          <cell r="A30252">
            <v>1</v>
          </cell>
        </row>
        <row r="30253">
          <cell r="A30253">
            <v>1</v>
          </cell>
        </row>
        <row r="30254">
          <cell r="A30254">
            <v>1</v>
          </cell>
        </row>
        <row r="30255">
          <cell r="A30255">
            <v>1</v>
          </cell>
        </row>
        <row r="30256">
          <cell r="A30256">
            <v>1</v>
          </cell>
        </row>
        <row r="30257">
          <cell r="A30257">
            <v>1</v>
          </cell>
        </row>
        <row r="30258">
          <cell r="A30258">
            <v>1</v>
          </cell>
        </row>
        <row r="30259">
          <cell r="A30259">
            <v>1</v>
          </cell>
        </row>
        <row r="30260">
          <cell r="A30260">
            <v>1</v>
          </cell>
        </row>
        <row r="30261">
          <cell r="A30261">
            <v>1</v>
          </cell>
        </row>
        <row r="30262">
          <cell r="A30262">
            <v>1</v>
          </cell>
        </row>
        <row r="30263">
          <cell r="A30263">
            <v>1</v>
          </cell>
        </row>
        <row r="30264">
          <cell r="A30264">
            <v>1</v>
          </cell>
        </row>
        <row r="30265">
          <cell r="A30265">
            <v>1</v>
          </cell>
        </row>
        <row r="30266">
          <cell r="A30266">
            <v>1</v>
          </cell>
        </row>
        <row r="30267">
          <cell r="A30267">
            <v>1</v>
          </cell>
        </row>
        <row r="30268">
          <cell r="A30268">
            <v>1</v>
          </cell>
        </row>
        <row r="30269">
          <cell r="A30269">
            <v>1</v>
          </cell>
        </row>
        <row r="30270">
          <cell r="A30270">
            <v>1</v>
          </cell>
        </row>
        <row r="30271">
          <cell r="A30271">
            <v>1</v>
          </cell>
        </row>
        <row r="30272">
          <cell r="A30272">
            <v>1</v>
          </cell>
        </row>
        <row r="30273">
          <cell r="A30273">
            <v>1</v>
          </cell>
        </row>
        <row r="30274">
          <cell r="A30274">
            <v>1</v>
          </cell>
        </row>
        <row r="30275">
          <cell r="A30275">
            <v>1</v>
          </cell>
        </row>
        <row r="30276">
          <cell r="A30276">
            <v>1</v>
          </cell>
        </row>
        <row r="30277">
          <cell r="A30277">
            <v>1</v>
          </cell>
        </row>
        <row r="30278">
          <cell r="A30278">
            <v>1</v>
          </cell>
        </row>
        <row r="30279">
          <cell r="A30279">
            <v>1</v>
          </cell>
        </row>
        <row r="30280">
          <cell r="A30280">
            <v>1</v>
          </cell>
        </row>
        <row r="30281">
          <cell r="A30281">
            <v>1</v>
          </cell>
        </row>
        <row r="30282">
          <cell r="A30282">
            <v>1</v>
          </cell>
        </row>
        <row r="30283">
          <cell r="A30283">
            <v>1</v>
          </cell>
        </row>
        <row r="30284">
          <cell r="A30284">
            <v>1</v>
          </cell>
        </row>
        <row r="30285">
          <cell r="A30285">
            <v>1</v>
          </cell>
        </row>
        <row r="30286">
          <cell r="A30286">
            <v>1</v>
          </cell>
        </row>
        <row r="30287">
          <cell r="A30287">
            <v>1</v>
          </cell>
        </row>
        <row r="30288">
          <cell r="A30288">
            <v>1</v>
          </cell>
        </row>
        <row r="30289">
          <cell r="A30289">
            <v>1</v>
          </cell>
        </row>
        <row r="30290">
          <cell r="A30290">
            <v>1</v>
          </cell>
        </row>
        <row r="30291">
          <cell r="A30291">
            <v>1</v>
          </cell>
        </row>
        <row r="30292">
          <cell r="A30292">
            <v>1</v>
          </cell>
        </row>
        <row r="30293">
          <cell r="A30293">
            <v>1</v>
          </cell>
        </row>
        <row r="30294">
          <cell r="A30294">
            <v>1</v>
          </cell>
        </row>
        <row r="30295">
          <cell r="A30295">
            <v>1</v>
          </cell>
        </row>
        <row r="30296">
          <cell r="A30296">
            <v>1</v>
          </cell>
        </row>
        <row r="30297">
          <cell r="A30297">
            <v>1</v>
          </cell>
        </row>
        <row r="30298">
          <cell r="A30298">
            <v>1</v>
          </cell>
        </row>
        <row r="30299">
          <cell r="A30299">
            <v>1</v>
          </cell>
        </row>
        <row r="30300">
          <cell r="A30300">
            <v>1</v>
          </cell>
        </row>
        <row r="30301">
          <cell r="A30301">
            <v>1</v>
          </cell>
        </row>
        <row r="30302">
          <cell r="A30302">
            <v>1</v>
          </cell>
        </row>
        <row r="30303">
          <cell r="A30303">
            <v>1</v>
          </cell>
        </row>
        <row r="30304">
          <cell r="A30304">
            <v>1</v>
          </cell>
        </row>
        <row r="30305">
          <cell r="A30305">
            <v>1</v>
          </cell>
        </row>
        <row r="30306">
          <cell r="A30306">
            <v>1</v>
          </cell>
        </row>
        <row r="30307">
          <cell r="A30307">
            <v>1</v>
          </cell>
        </row>
        <row r="30308">
          <cell r="A30308">
            <v>1</v>
          </cell>
        </row>
        <row r="30309">
          <cell r="A30309">
            <v>1</v>
          </cell>
        </row>
        <row r="30310">
          <cell r="A30310">
            <v>1</v>
          </cell>
        </row>
        <row r="30311">
          <cell r="A30311">
            <v>1</v>
          </cell>
        </row>
        <row r="30312">
          <cell r="A30312">
            <v>1</v>
          </cell>
        </row>
        <row r="30313">
          <cell r="A30313">
            <v>1</v>
          </cell>
        </row>
        <row r="30314">
          <cell r="A30314">
            <v>1</v>
          </cell>
        </row>
        <row r="30315">
          <cell r="A30315">
            <v>1</v>
          </cell>
        </row>
        <row r="30316">
          <cell r="A30316">
            <v>1</v>
          </cell>
        </row>
        <row r="30317">
          <cell r="A30317">
            <v>1</v>
          </cell>
        </row>
        <row r="30318">
          <cell r="A30318">
            <v>1</v>
          </cell>
        </row>
        <row r="30319">
          <cell r="A30319">
            <v>1</v>
          </cell>
        </row>
        <row r="30320">
          <cell r="A30320">
            <v>1</v>
          </cell>
        </row>
        <row r="30321">
          <cell r="A30321">
            <v>1</v>
          </cell>
        </row>
        <row r="30322">
          <cell r="A30322">
            <v>1</v>
          </cell>
        </row>
        <row r="30323">
          <cell r="A30323">
            <v>1</v>
          </cell>
        </row>
        <row r="30324">
          <cell r="A30324">
            <v>1</v>
          </cell>
        </row>
        <row r="30325">
          <cell r="A30325">
            <v>1</v>
          </cell>
        </row>
        <row r="30326">
          <cell r="A30326">
            <v>1</v>
          </cell>
        </row>
        <row r="30327">
          <cell r="A30327">
            <v>1</v>
          </cell>
        </row>
        <row r="30328">
          <cell r="A30328">
            <v>1</v>
          </cell>
        </row>
        <row r="30329">
          <cell r="A30329">
            <v>1</v>
          </cell>
        </row>
        <row r="30330">
          <cell r="A30330">
            <v>1</v>
          </cell>
        </row>
        <row r="30331">
          <cell r="A30331">
            <v>1</v>
          </cell>
        </row>
        <row r="30332">
          <cell r="A30332">
            <v>1</v>
          </cell>
        </row>
        <row r="30333">
          <cell r="A30333">
            <v>1</v>
          </cell>
        </row>
        <row r="30334">
          <cell r="A30334">
            <v>1</v>
          </cell>
        </row>
        <row r="30335">
          <cell r="A30335">
            <v>1</v>
          </cell>
        </row>
        <row r="30336">
          <cell r="A30336">
            <v>1</v>
          </cell>
        </row>
        <row r="30337">
          <cell r="A30337">
            <v>1</v>
          </cell>
        </row>
        <row r="30338">
          <cell r="A30338">
            <v>1</v>
          </cell>
        </row>
        <row r="30339">
          <cell r="A30339">
            <v>1</v>
          </cell>
        </row>
        <row r="30340">
          <cell r="A30340">
            <v>1</v>
          </cell>
        </row>
        <row r="30341">
          <cell r="A30341">
            <v>1</v>
          </cell>
        </row>
        <row r="30342">
          <cell r="A30342">
            <v>1</v>
          </cell>
        </row>
        <row r="30343">
          <cell r="A30343">
            <v>1</v>
          </cell>
        </row>
        <row r="30344">
          <cell r="A30344">
            <v>1</v>
          </cell>
        </row>
        <row r="30345">
          <cell r="A30345">
            <v>1</v>
          </cell>
        </row>
        <row r="30346">
          <cell r="A30346">
            <v>1</v>
          </cell>
        </row>
        <row r="30347">
          <cell r="A30347">
            <v>1</v>
          </cell>
        </row>
        <row r="30348">
          <cell r="A30348">
            <v>1</v>
          </cell>
        </row>
        <row r="30349">
          <cell r="A30349">
            <v>1</v>
          </cell>
        </row>
        <row r="30350">
          <cell r="A30350">
            <v>1</v>
          </cell>
        </row>
        <row r="30351">
          <cell r="A30351">
            <v>1</v>
          </cell>
        </row>
        <row r="30352">
          <cell r="A30352">
            <v>1</v>
          </cell>
        </row>
        <row r="30353">
          <cell r="A30353">
            <v>1</v>
          </cell>
        </row>
        <row r="30354">
          <cell r="A30354">
            <v>1</v>
          </cell>
        </row>
        <row r="30355">
          <cell r="A30355">
            <v>1</v>
          </cell>
        </row>
        <row r="30356">
          <cell r="A30356">
            <v>1</v>
          </cell>
        </row>
        <row r="30357">
          <cell r="A30357">
            <v>1</v>
          </cell>
        </row>
        <row r="30358">
          <cell r="A30358">
            <v>1</v>
          </cell>
        </row>
        <row r="30359">
          <cell r="A30359">
            <v>1</v>
          </cell>
        </row>
        <row r="30360">
          <cell r="A30360">
            <v>1</v>
          </cell>
        </row>
        <row r="30361">
          <cell r="A30361">
            <v>1</v>
          </cell>
        </row>
        <row r="30362">
          <cell r="A30362">
            <v>1</v>
          </cell>
        </row>
        <row r="30363">
          <cell r="A30363">
            <v>1</v>
          </cell>
        </row>
        <row r="30364">
          <cell r="A30364">
            <v>1</v>
          </cell>
        </row>
        <row r="30365">
          <cell r="A30365">
            <v>1</v>
          </cell>
        </row>
        <row r="30366">
          <cell r="A30366">
            <v>1</v>
          </cell>
        </row>
        <row r="30367">
          <cell r="A30367">
            <v>1</v>
          </cell>
        </row>
        <row r="30368">
          <cell r="A30368">
            <v>1</v>
          </cell>
        </row>
        <row r="30369">
          <cell r="A30369">
            <v>1</v>
          </cell>
        </row>
        <row r="30370">
          <cell r="A30370">
            <v>1</v>
          </cell>
        </row>
        <row r="30371">
          <cell r="A30371">
            <v>1</v>
          </cell>
        </row>
        <row r="30372">
          <cell r="A30372">
            <v>1</v>
          </cell>
        </row>
        <row r="30373">
          <cell r="A30373">
            <v>1</v>
          </cell>
        </row>
        <row r="30374">
          <cell r="A30374">
            <v>1</v>
          </cell>
        </row>
        <row r="30375">
          <cell r="A30375">
            <v>1</v>
          </cell>
        </row>
        <row r="30376">
          <cell r="A30376">
            <v>1</v>
          </cell>
        </row>
        <row r="30377">
          <cell r="A30377">
            <v>1</v>
          </cell>
        </row>
        <row r="30378">
          <cell r="A30378">
            <v>1</v>
          </cell>
        </row>
        <row r="30379">
          <cell r="A30379">
            <v>1</v>
          </cell>
        </row>
        <row r="30380">
          <cell r="A30380">
            <v>1</v>
          </cell>
        </row>
        <row r="30381">
          <cell r="A30381">
            <v>1</v>
          </cell>
        </row>
        <row r="30382">
          <cell r="A30382">
            <v>1</v>
          </cell>
        </row>
        <row r="30383">
          <cell r="A30383">
            <v>1</v>
          </cell>
        </row>
        <row r="30384">
          <cell r="A30384">
            <v>1</v>
          </cell>
        </row>
        <row r="30385">
          <cell r="A30385">
            <v>1</v>
          </cell>
        </row>
        <row r="30386">
          <cell r="A30386">
            <v>1</v>
          </cell>
        </row>
        <row r="30387">
          <cell r="A30387">
            <v>1</v>
          </cell>
        </row>
        <row r="30388">
          <cell r="A30388">
            <v>1</v>
          </cell>
        </row>
        <row r="30389">
          <cell r="A30389">
            <v>1</v>
          </cell>
        </row>
        <row r="30390">
          <cell r="A30390">
            <v>1</v>
          </cell>
        </row>
        <row r="30391">
          <cell r="A30391">
            <v>1</v>
          </cell>
        </row>
        <row r="30392">
          <cell r="A30392">
            <v>1</v>
          </cell>
        </row>
        <row r="30393">
          <cell r="A30393">
            <v>1</v>
          </cell>
        </row>
        <row r="30394">
          <cell r="A30394">
            <v>1</v>
          </cell>
        </row>
        <row r="30395">
          <cell r="A30395">
            <v>1</v>
          </cell>
        </row>
        <row r="30396">
          <cell r="A30396">
            <v>1</v>
          </cell>
        </row>
        <row r="30397">
          <cell r="A30397">
            <v>1</v>
          </cell>
        </row>
        <row r="30398">
          <cell r="A30398">
            <v>1</v>
          </cell>
        </row>
        <row r="30399">
          <cell r="A30399">
            <v>1</v>
          </cell>
        </row>
        <row r="30400">
          <cell r="A30400">
            <v>1</v>
          </cell>
        </row>
        <row r="30401">
          <cell r="A30401">
            <v>1</v>
          </cell>
        </row>
        <row r="30402">
          <cell r="A30402">
            <v>1</v>
          </cell>
        </row>
        <row r="30403">
          <cell r="A30403">
            <v>1</v>
          </cell>
        </row>
        <row r="30404">
          <cell r="A30404">
            <v>1</v>
          </cell>
        </row>
        <row r="30405">
          <cell r="A30405">
            <v>1</v>
          </cell>
        </row>
        <row r="30406">
          <cell r="A30406">
            <v>1</v>
          </cell>
        </row>
        <row r="30407">
          <cell r="A30407">
            <v>1</v>
          </cell>
        </row>
        <row r="30408">
          <cell r="A30408">
            <v>1</v>
          </cell>
        </row>
        <row r="30409">
          <cell r="A30409">
            <v>1</v>
          </cell>
        </row>
        <row r="30410">
          <cell r="A30410">
            <v>1</v>
          </cell>
        </row>
        <row r="30411">
          <cell r="A30411">
            <v>1</v>
          </cell>
        </row>
        <row r="30412">
          <cell r="A30412">
            <v>1</v>
          </cell>
        </row>
        <row r="30413">
          <cell r="A30413">
            <v>1</v>
          </cell>
        </row>
        <row r="30414">
          <cell r="A30414">
            <v>1</v>
          </cell>
        </row>
        <row r="30415">
          <cell r="A30415">
            <v>1</v>
          </cell>
        </row>
        <row r="30416">
          <cell r="A30416">
            <v>1</v>
          </cell>
        </row>
        <row r="30417">
          <cell r="A30417">
            <v>1</v>
          </cell>
        </row>
        <row r="30418">
          <cell r="A30418">
            <v>1</v>
          </cell>
        </row>
        <row r="30419">
          <cell r="A30419">
            <v>1</v>
          </cell>
        </row>
        <row r="30420">
          <cell r="A30420">
            <v>1</v>
          </cell>
        </row>
        <row r="30421">
          <cell r="A30421">
            <v>1</v>
          </cell>
        </row>
        <row r="30422">
          <cell r="A30422">
            <v>1</v>
          </cell>
        </row>
        <row r="30423">
          <cell r="A30423">
            <v>1</v>
          </cell>
        </row>
        <row r="30424">
          <cell r="A30424">
            <v>1</v>
          </cell>
        </row>
        <row r="30425">
          <cell r="A30425">
            <v>1</v>
          </cell>
        </row>
        <row r="30426">
          <cell r="A30426">
            <v>1</v>
          </cell>
        </row>
        <row r="30427">
          <cell r="A30427">
            <v>1</v>
          </cell>
        </row>
        <row r="30428">
          <cell r="A30428">
            <v>1</v>
          </cell>
        </row>
        <row r="30429">
          <cell r="A30429">
            <v>1</v>
          </cell>
        </row>
        <row r="30430">
          <cell r="A30430">
            <v>1</v>
          </cell>
        </row>
        <row r="30431">
          <cell r="A30431">
            <v>1</v>
          </cell>
        </row>
        <row r="30432">
          <cell r="A30432">
            <v>1</v>
          </cell>
        </row>
        <row r="30433">
          <cell r="A30433">
            <v>1</v>
          </cell>
        </row>
        <row r="30434">
          <cell r="A30434">
            <v>1</v>
          </cell>
        </row>
        <row r="30435">
          <cell r="A30435">
            <v>1</v>
          </cell>
        </row>
        <row r="30436">
          <cell r="A30436">
            <v>1</v>
          </cell>
        </row>
        <row r="30437">
          <cell r="A30437">
            <v>1</v>
          </cell>
        </row>
        <row r="30438">
          <cell r="A30438">
            <v>1</v>
          </cell>
        </row>
        <row r="30439">
          <cell r="A30439">
            <v>1</v>
          </cell>
        </row>
        <row r="30440">
          <cell r="A30440">
            <v>1</v>
          </cell>
        </row>
        <row r="30441">
          <cell r="A30441">
            <v>1</v>
          </cell>
        </row>
        <row r="30442">
          <cell r="A30442">
            <v>1</v>
          </cell>
        </row>
        <row r="30443">
          <cell r="A30443">
            <v>1</v>
          </cell>
        </row>
        <row r="30444">
          <cell r="A30444">
            <v>1</v>
          </cell>
        </row>
        <row r="30445">
          <cell r="A30445">
            <v>1</v>
          </cell>
        </row>
        <row r="30446">
          <cell r="A30446">
            <v>1</v>
          </cell>
        </row>
        <row r="30447">
          <cell r="A30447">
            <v>1</v>
          </cell>
        </row>
        <row r="30448">
          <cell r="A30448">
            <v>1</v>
          </cell>
        </row>
        <row r="30449">
          <cell r="A30449">
            <v>1</v>
          </cell>
        </row>
        <row r="30450">
          <cell r="A30450">
            <v>1</v>
          </cell>
        </row>
        <row r="30451">
          <cell r="A30451">
            <v>1</v>
          </cell>
        </row>
        <row r="30452">
          <cell r="A30452">
            <v>1</v>
          </cell>
        </row>
        <row r="30453">
          <cell r="A30453">
            <v>1</v>
          </cell>
        </row>
        <row r="30454">
          <cell r="A30454">
            <v>1</v>
          </cell>
        </row>
        <row r="30455">
          <cell r="A30455">
            <v>1</v>
          </cell>
        </row>
        <row r="30456">
          <cell r="A30456">
            <v>1</v>
          </cell>
        </row>
        <row r="30457">
          <cell r="A30457">
            <v>1</v>
          </cell>
        </row>
        <row r="30458">
          <cell r="A30458">
            <v>1</v>
          </cell>
        </row>
        <row r="30459">
          <cell r="A30459">
            <v>1</v>
          </cell>
        </row>
        <row r="30460">
          <cell r="A30460">
            <v>1</v>
          </cell>
        </row>
        <row r="30461">
          <cell r="A30461">
            <v>1</v>
          </cell>
        </row>
        <row r="30462">
          <cell r="A30462">
            <v>1</v>
          </cell>
        </row>
        <row r="30463">
          <cell r="A30463">
            <v>1</v>
          </cell>
        </row>
        <row r="30464">
          <cell r="A30464">
            <v>1</v>
          </cell>
        </row>
        <row r="30465">
          <cell r="A30465">
            <v>1</v>
          </cell>
        </row>
        <row r="30466">
          <cell r="A30466">
            <v>1</v>
          </cell>
        </row>
        <row r="30467">
          <cell r="A30467">
            <v>1</v>
          </cell>
        </row>
        <row r="30468">
          <cell r="A30468">
            <v>1</v>
          </cell>
        </row>
        <row r="30469">
          <cell r="A30469">
            <v>1</v>
          </cell>
        </row>
        <row r="30470">
          <cell r="A30470">
            <v>1</v>
          </cell>
        </row>
        <row r="30471">
          <cell r="A30471">
            <v>1</v>
          </cell>
        </row>
        <row r="30472">
          <cell r="A30472">
            <v>1</v>
          </cell>
        </row>
        <row r="30473">
          <cell r="A30473">
            <v>1</v>
          </cell>
        </row>
        <row r="30474">
          <cell r="A30474">
            <v>1</v>
          </cell>
        </row>
        <row r="30475">
          <cell r="A30475">
            <v>1</v>
          </cell>
        </row>
        <row r="30476">
          <cell r="A30476">
            <v>1</v>
          </cell>
        </row>
        <row r="30477">
          <cell r="A30477">
            <v>1</v>
          </cell>
        </row>
        <row r="30478">
          <cell r="A30478">
            <v>1</v>
          </cell>
        </row>
        <row r="30479">
          <cell r="A30479">
            <v>1</v>
          </cell>
        </row>
        <row r="30480">
          <cell r="A30480">
            <v>1</v>
          </cell>
        </row>
        <row r="30481">
          <cell r="A30481">
            <v>1</v>
          </cell>
        </row>
        <row r="30482">
          <cell r="A30482">
            <v>1</v>
          </cell>
        </row>
        <row r="30483">
          <cell r="A30483">
            <v>1</v>
          </cell>
        </row>
        <row r="30484">
          <cell r="A30484">
            <v>1</v>
          </cell>
        </row>
        <row r="30485">
          <cell r="A30485">
            <v>1</v>
          </cell>
        </row>
        <row r="30486">
          <cell r="A30486">
            <v>1</v>
          </cell>
        </row>
        <row r="30487">
          <cell r="A30487">
            <v>1</v>
          </cell>
        </row>
        <row r="30488">
          <cell r="A30488">
            <v>1</v>
          </cell>
        </row>
        <row r="30489">
          <cell r="A30489">
            <v>1</v>
          </cell>
        </row>
        <row r="30490">
          <cell r="A30490">
            <v>1</v>
          </cell>
        </row>
        <row r="30491">
          <cell r="A30491">
            <v>1</v>
          </cell>
        </row>
        <row r="30492">
          <cell r="A30492">
            <v>1</v>
          </cell>
        </row>
        <row r="30493">
          <cell r="A30493">
            <v>1</v>
          </cell>
        </row>
        <row r="30494">
          <cell r="A30494">
            <v>1</v>
          </cell>
        </row>
        <row r="30495">
          <cell r="A30495">
            <v>1</v>
          </cell>
        </row>
        <row r="30496">
          <cell r="A30496">
            <v>1</v>
          </cell>
        </row>
        <row r="30497">
          <cell r="A30497">
            <v>1</v>
          </cell>
        </row>
        <row r="30498">
          <cell r="A30498">
            <v>1</v>
          </cell>
        </row>
        <row r="30499">
          <cell r="A30499">
            <v>1</v>
          </cell>
        </row>
        <row r="30500">
          <cell r="A30500">
            <v>1</v>
          </cell>
        </row>
        <row r="30501">
          <cell r="A30501">
            <v>1</v>
          </cell>
        </row>
        <row r="30502">
          <cell r="A30502">
            <v>1</v>
          </cell>
        </row>
        <row r="30503">
          <cell r="A30503">
            <v>1</v>
          </cell>
        </row>
        <row r="30504">
          <cell r="A30504">
            <v>1</v>
          </cell>
        </row>
        <row r="30505">
          <cell r="A30505">
            <v>1</v>
          </cell>
        </row>
        <row r="30506">
          <cell r="A30506">
            <v>1</v>
          </cell>
        </row>
        <row r="30507">
          <cell r="A30507">
            <v>1</v>
          </cell>
        </row>
        <row r="30508">
          <cell r="A30508">
            <v>1</v>
          </cell>
        </row>
        <row r="30509">
          <cell r="A30509">
            <v>1</v>
          </cell>
        </row>
        <row r="30510">
          <cell r="A30510">
            <v>1</v>
          </cell>
        </row>
        <row r="30511">
          <cell r="A30511">
            <v>1</v>
          </cell>
        </row>
        <row r="30512">
          <cell r="A30512">
            <v>1</v>
          </cell>
        </row>
        <row r="30513">
          <cell r="A30513">
            <v>1</v>
          </cell>
        </row>
        <row r="30514">
          <cell r="A30514">
            <v>1</v>
          </cell>
        </row>
        <row r="30515">
          <cell r="A30515">
            <v>1</v>
          </cell>
        </row>
        <row r="30516">
          <cell r="A30516">
            <v>1</v>
          </cell>
        </row>
        <row r="30517">
          <cell r="A30517">
            <v>1</v>
          </cell>
        </row>
        <row r="30518">
          <cell r="A30518">
            <v>1</v>
          </cell>
        </row>
        <row r="30519">
          <cell r="A30519">
            <v>1</v>
          </cell>
        </row>
        <row r="30520">
          <cell r="A30520">
            <v>1</v>
          </cell>
        </row>
        <row r="30521">
          <cell r="A30521">
            <v>1</v>
          </cell>
        </row>
        <row r="30522">
          <cell r="A30522">
            <v>1</v>
          </cell>
        </row>
        <row r="30523">
          <cell r="A30523">
            <v>1</v>
          </cell>
        </row>
        <row r="30524">
          <cell r="A30524">
            <v>1</v>
          </cell>
        </row>
        <row r="30525">
          <cell r="A30525">
            <v>1</v>
          </cell>
        </row>
        <row r="30526">
          <cell r="A30526">
            <v>1</v>
          </cell>
        </row>
        <row r="30527">
          <cell r="A30527">
            <v>1</v>
          </cell>
        </row>
        <row r="30528">
          <cell r="A30528">
            <v>1</v>
          </cell>
        </row>
        <row r="30529">
          <cell r="A30529">
            <v>1</v>
          </cell>
        </row>
        <row r="30530">
          <cell r="A30530">
            <v>1</v>
          </cell>
        </row>
        <row r="30531">
          <cell r="A30531">
            <v>1</v>
          </cell>
        </row>
        <row r="30532">
          <cell r="A30532">
            <v>1</v>
          </cell>
        </row>
        <row r="30533">
          <cell r="A30533">
            <v>1</v>
          </cell>
        </row>
        <row r="30534">
          <cell r="A30534">
            <v>1</v>
          </cell>
        </row>
        <row r="30535">
          <cell r="A30535">
            <v>1</v>
          </cell>
        </row>
        <row r="30536">
          <cell r="A30536">
            <v>1</v>
          </cell>
        </row>
        <row r="30537">
          <cell r="A30537">
            <v>1</v>
          </cell>
        </row>
        <row r="30538">
          <cell r="A30538">
            <v>1</v>
          </cell>
        </row>
        <row r="30539">
          <cell r="A30539">
            <v>1</v>
          </cell>
        </row>
        <row r="30540">
          <cell r="A30540">
            <v>1</v>
          </cell>
        </row>
        <row r="30541">
          <cell r="A30541">
            <v>1</v>
          </cell>
        </row>
        <row r="30542">
          <cell r="A30542">
            <v>1</v>
          </cell>
        </row>
        <row r="30543">
          <cell r="A30543">
            <v>1</v>
          </cell>
        </row>
        <row r="30544">
          <cell r="A30544">
            <v>1</v>
          </cell>
        </row>
        <row r="30545">
          <cell r="A30545">
            <v>1</v>
          </cell>
        </row>
        <row r="30546">
          <cell r="A30546">
            <v>1</v>
          </cell>
        </row>
        <row r="30547">
          <cell r="A30547">
            <v>1</v>
          </cell>
        </row>
        <row r="30548">
          <cell r="A30548">
            <v>1</v>
          </cell>
        </row>
        <row r="30549">
          <cell r="A30549">
            <v>1</v>
          </cell>
        </row>
        <row r="30550">
          <cell r="A30550">
            <v>1</v>
          </cell>
        </row>
        <row r="30551">
          <cell r="A30551">
            <v>1</v>
          </cell>
        </row>
        <row r="30552">
          <cell r="A30552">
            <v>1</v>
          </cell>
        </row>
        <row r="30553">
          <cell r="A30553">
            <v>1</v>
          </cell>
        </row>
        <row r="30554">
          <cell r="A30554">
            <v>1</v>
          </cell>
        </row>
        <row r="30555">
          <cell r="A30555">
            <v>1</v>
          </cell>
        </row>
        <row r="30556">
          <cell r="A30556">
            <v>1</v>
          </cell>
        </row>
        <row r="30557">
          <cell r="A30557">
            <v>1</v>
          </cell>
        </row>
        <row r="30558">
          <cell r="A30558">
            <v>1</v>
          </cell>
        </row>
        <row r="30559">
          <cell r="A30559">
            <v>1</v>
          </cell>
        </row>
        <row r="30560">
          <cell r="A30560">
            <v>1</v>
          </cell>
        </row>
        <row r="30561">
          <cell r="A30561">
            <v>1</v>
          </cell>
        </row>
        <row r="30562">
          <cell r="A30562">
            <v>1</v>
          </cell>
        </row>
        <row r="30563">
          <cell r="A30563">
            <v>1</v>
          </cell>
        </row>
        <row r="30564">
          <cell r="A30564">
            <v>1</v>
          </cell>
        </row>
        <row r="30565">
          <cell r="A30565">
            <v>1</v>
          </cell>
        </row>
        <row r="30566">
          <cell r="A30566">
            <v>1</v>
          </cell>
        </row>
        <row r="30567">
          <cell r="A30567">
            <v>1</v>
          </cell>
        </row>
        <row r="30568">
          <cell r="A30568">
            <v>1</v>
          </cell>
        </row>
        <row r="30569">
          <cell r="A30569">
            <v>1</v>
          </cell>
        </row>
        <row r="30570">
          <cell r="A30570">
            <v>1</v>
          </cell>
        </row>
        <row r="30571">
          <cell r="A30571">
            <v>1</v>
          </cell>
        </row>
        <row r="30572">
          <cell r="A30572">
            <v>1</v>
          </cell>
        </row>
        <row r="30573">
          <cell r="A30573">
            <v>1</v>
          </cell>
        </row>
        <row r="30574">
          <cell r="A30574">
            <v>1</v>
          </cell>
        </row>
        <row r="30575">
          <cell r="A30575">
            <v>1</v>
          </cell>
        </row>
        <row r="30576">
          <cell r="A30576">
            <v>1</v>
          </cell>
        </row>
        <row r="30577">
          <cell r="A30577">
            <v>1</v>
          </cell>
        </row>
        <row r="30578">
          <cell r="A30578">
            <v>1</v>
          </cell>
        </row>
        <row r="30579">
          <cell r="A30579">
            <v>1</v>
          </cell>
        </row>
        <row r="30580">
          <cell r="A30580">
            <v>1</v>
          </cell>
        </row>
        <row r="30581">
          <cell r="A30581">
            <v>1</v>
          </cell>
        </row>
        <row r="30582">
          <cell r="A30582">
            <v>1</v>
          </cell>
        </row>
        <row r="30583">
          <cell r="A30583">
            <v>1</v>
          </cell>
        </row>
        <row r="30584">
          <cell r="A30584">
            <v>1</v>
          </cell>
        </row>
        <row r="30585">
          <cell r="A30585">
            <v>1</v>
          </cell>
        </row>
        <row r="30586">
          <cell r="A30586">
            <v>1</v>
          </cell>
        </row>
        <row r="30587">
          <cell r="A30587">
            <v>1</v>
          </cell>
        </row>
        <row r="30588">
          <cell r="A30588">
            <v>1</v>
          </cell>
        </row>
        <row r="30589">
          <cell r="A30589">
            <v>1</v>
          </cell>
        </row>
        <row r="30590">
          <cell r="A30590">
            <v>1</v>
          </cell>
        </row>
        <row r="30591">
          <cell r="A30591">
            <v>1</v>
          </cell>
        </row>
        <row r="30592">
          <cell r="A30592">
            <v>1</v>
          </cell>
        </row>
        <row r="30593">
          <cell r="A30593">
            <v>1</v>
          </cell>
        </row>
        <row r="30594">
          <cell r="A30594">
            <v>1</v>
          </cell>
        </row>
        <row r="30595">
          <cell r="A30595">
            <v>1</v>
          </cell>
        </row>
        <row r="30596">
          <cell r="A30596">
            <v>1</v>
          </cell>
        </row>
        <row r="30597">
          <cell r="A30597">
            <v>1</v>
          </cell>
        </row>
        <row r="30598">
          <cell r="A30598">
            <v>1</v>
          </cell>
        </row>
        <row r="30599">
          <cell r="A30599">
            <v>1</v>
          </cell>
        </row>
        <row r="30600">
          <cell r="A30600">
            <v>1</v>
          </cell>
        </row>
        <row r="30601">
          <cell r="A30601">
            <v>1</v>
          </cell>
        </row>
        <row r="30602">
          <cell r="A30602">
            <v>1</v>
          </cell>
        </row>
        <row r="30603">
          <cell r="A30603">
            <v>1</v>
          </cell>
        </row>
        <row r="30604">
          <cell r="A30604">
            <v>1</v>
          </cell>
        </row>
        <row r="30605">
          <cell r="A30605">
            <v>1</v>
          </cell>
        </row>
        <row r="30606">
          <cell r="A30606">
            <v>1</v>
          </cell>
        </row>
        <row r="30607">
          <cell r="A30607">
            <v>1</v>
          </cell>
        </row>
        <row r="30608">
          <cell r="A30608">
            <v>1</v>
          </cell>
        </row>
        <row r="30609">
          <cell r="A30609">
            <v>1</v>
          </cell>
        </row>
        <row r="30610">
          <cell r="A30610">
            <v>1</v>
          </cell>
        </row>
        <row r="30611">
          <cell r="A30611">
            <v>1</v>
          </cell>
        </row>
        <row r="30612">
          <cell r="A30612">
            <v>1</v>
          </cell>
        </row>
        <row r="30613">
          <cell r="A30613">
            <v>1</v>
          </cell>
        </row>
        <row r="30614">
          <cell r="A30614">
            <v>1</v>
          </cell>
        </row>
        <row r="30615">
          <cell r="A30615">
            <v>1</v>
          </cell>
        </row>
        <row r="30616">
          <cell r="A30616">
            <v>1</v>
          </cell>
        </row>
        <row r="30617">
          <cell r="A30617">
            <v>1</v>
          </cell>
        </row>
        <row r="30618">
          <cell r="A30618">
            <v>1</v>
          </cell>
        </row>
        <row r="30619">
          <cell r="A30619">
            <v>1</v>
          </cell>
        </row>
        <row r="30620">
          <cell r="A30620">
            <v>1</v>
          </cell>
        </row>
        <row r="30621">
          <cell r="A30621">
            <v>1</v>
          </cell>
        </row>
        <row r="30622">
          <cell r="A30622">
            <v>1</v>
          </cell>
        </row>
        <row r="30623">
          <cell r="A30623">
            <v>1</v>
          </cell>
        </row>
        <row r="30624">
          <cell r="A30624">
            <v>1</v>
          </cell>
        </row>
        <row r="30625">
          <cell r="A30625">
            <v>1</v>
          </cell>
        </row>
        <row r="30626">
          <cell r="A30626">
            <v>1</v>
          </cell>
        </row>
        <row r="30627">
          <cell r="A30627">
            <v>1</v>
          </cell>
        </row>
        <row r="30628">
          <cell r="A30628">
            <v>1</v>
          </cell>
        </row>
        <row r="30629">
          <cell r="A30629">
            <v>1</v>
          </cell>
        </row>
        <row r="30630">
          <cell r="A30630">
            <v>1</v>
          </cell>
        </row>
        <row r="30631">
          <cell r="A30631">
            <v>1</v>
          </cell>
        </row>
        <row r="30632">
          <cell r="A30632">
            <v>1</v>
          </cell>
        </row>
        <row r="30633">
          <cell r="A30633">
            <v>1</v>
          </cell>
        </row>
        <row r="30634">
          <cell r="A30634">
            <v>1</v>
          </cell>
        </row>
        <row r="30635">
          <cell r="A30635">
            <v>1</v>
          </cell>
        </row>
        <row r="30636">
          <cell r="A30636">
            <v>1</v>
          </cell>
        </row>
        <row r="30637">
          <cell r="A30637">
            <v>1</v>
          </cell>
        </row>
        <row r="30638">
          <cell r="A30638">
            <v>1</v>
          </cell>
        </row>
        <row r="30639">
          <cell r="A30639">
            <v>1</v>
          </cell>
        </row>
        <row r="30640">
          <cell r="A30640">
            <v>1</v>
          </cell>
        </row>
        <row r="30641">
          <cell r="A30641">
            <v>1</v>
          </cell>
        </row>
        <row r="30642">
          <cell r="A30642">
            <v>1</v>
          </cell>
        </row>
        <row r="30643">
          <cell r="A30643">
            <v>1</v>
          </cell>
        </row>
        <row r="30644">
          <cell r="A30644">
            <v>1</v>
          </cell>
        </row>
        <row r="30645">
          <cell r="A30645">
            <v>1</v>
          </cell>
        </row>
        <row r="30646">
          <cell r="A30646">
            <v>1</v>
          </cell>
        </row>
        <row r="30647">
          <cell r="A30647">
            <v>1</v>
          </cell>
        </row>
        <row r="30648">
          <cell r="A30648">
            <v>1</v>
          </cell>
        </row>
        <row r="30649">
          <cell r="A30649">
            <v>1</v>
          </cell>
        </row>
        <row r="30650">
          <cell r="A30650">
            <v>1</v>
          </cell>
        </row>
        <row r="30651">
          <cell r="A30651">
            <v>1</v>
          </cell>
        </row>
        <row r="30652">
          <cell r="A30652">
            <v>1</v>
          </cell>
        </row>
        <row r="30653">
          <cell r="A30653">
            <v>1</v>
          </cell>
        </row>
        <row r="30654">
          <cell r="A30654">
            <v>1</v>
          </cell>
        </row>
        <row r="30655">
          <cell r="A30655">
            <v>1</v>
          </cell>
        </row>
        <row r="30656">
          <cell r="A30656">
            <v>1</v>
          </cell>
        </row>
        <row r="30657">
          <cell r="A30657">
            <v>1</v>
          </cell>
        </row>
        <row r="30658">
          <cell r="A30658">
            <v>1</v>
          </cell>
        </row>
        <row r="30659">
          <cell r="A30659">
            <v>1</v>
          </cell>
        </row>
        <row r="30660">
          <cell r="A30660">
            <v>1</v>
          </cell>
        </row>
        <row r="30661">
          <cell r="A30661">
            <v>1</v>
          </cell>
        </row>
        <row r="30662">
          <cell r="A30662">
            <v>1</v>
          </cell>
        </row>
        <row r="30663">
          <cell r="A30663">
            <v>1</v>
          </cell>
        </row>
        <row r="30664">
          <cell r="A30664">
            <v>1</v>
          </cell>
        </row>
        <row r="30665">
          <cell r="A30665">
            <v>1</v>
          </cell>
        </row>
        <row r="30666">
          <cell r="A30666">
            <v>1</v>
          </cell>
        </row>
        <row r="30667">
          <cell r="A30667">
            <v>1</v>
          </cell>
        </row>
        <row r="30668">
          <cell r="A30668">
            <v>1</v>
          </cell>
        </row>
        <row r="30669">
          <cell r="A30669">
            <v>1</v>
          </cell>
        </row>
        <row r="30670">
          <cell r="A30670">
            <v>1</v>
          </cell>
        </row>
        <row r="30671">
          <cell r="A30671">
            <v>1</v>
          </cell>
        </row>
        <row r="30672">
          <cell r="A30672">
            <v>1</v>
          </cell>
        </row>
        <row r="30673">
          <cell r="A30673">
            <v>1</v>
          </cell>
        </row>
        <row r="30674">
          <cell r="A30674">
            <v>1</v>
          </cell>
        </row>
        <row r="30675">
          <cell r="A30675">
            <v>1</v>
          </cell>
        </row>
        <row r="30676">
          <cell r="A30676">
            <v>1</v>
          </cell>
        </row>
        <row r="30677">
          <cell r="A30677">
            <v>1</v>
          </cell>
        </row>
        <row r="30678">
          <cell r="A30678">
            <v>1</v>
          </cell>
        </row>
        <row r="30679">
          <cell r="A30679">
            <v>1</v>
          </cell>
        </row>
        <row r="30680">
          <cell r="A30680">
            <v>1</v>
          </cell>
        </row>
        <row r="30681">
          <cell r="A30681">
            <v>1</v>
          </cell>
        </row>
        <row r="30682">
          <cell r="A30682">
            <v>1</v>
          </cell>
        </row>
        <row r="30683">
          <cell r="A30683">
            <v>1</v>
          </cell>
        </row>
        <row r="30684">
          <cell r="A30684">
            <v>1</v>
          </cell>
        </row>
        <row r="30685">
          <cell r="A30685">
            <v>1</v>
          </cell>
        </row>
        <row r="30686">
          <cell r="A30686">
            <v>1</v>
          </cell>
        </row>
        <row r="30687">
          <cell r="A30687">
            <v>1</v>
          </cell>
        </row>
        <row r="30688">
          <cell r="A30688">
            <v>1</v>
          </cell>
        </row>
        <row r="30689">
          <cell r="A30689">
            <v>1</v>
          </cell>
        </row>
        <row r="30690">
          <cell r="A30690">
            <v>1</v>
          </cell>
        </row>
        <row r="30691">
          <cell r="A30691">
            <v>1</v>
          </cell>
        </row>
        <row r="30692">
          <cell r="A30692">
            <v>1</v>
          </cell>
        </row>
        <row r="30693">
          <cell r="A30693">
            <v>1</v>
          </cell>
        </row>
        <row r="30694">
          <cell r="A30694">
            <v>1</v>
          </cell>
        </row>
        <row r="30695">
          <cell r="A30695">
            <v>1</v>
          </cell>
        </row>
        <row r="30696">
          <cell r="A30696">
            <v>1</v>
          </cell>
        </row>
        <row r="30697">
          <cell r="A30697">
            <v>1</v>
          </cell>
        </row>
        <row r="30698">
          <cell r="A30698">
            <v>1</v>
          </cell>
        </row>
        <row r="30699">
          <cell r="A30699">
            <v>1</v>
          </cell>
        </row>
        <row r="30700">
          <cell r="A30700">
            <v>1</v>
          </cell>
        </row>
        <row r="30701">
          <cell r="A30701">
            <v>1</v>
          </cell>
        </row>
        <row r="30702">
          <cell r="A30702">
            <v>1</v>
          </cell>
        </row>
        <row r="30703">
          <cell r="A30703">
            <v>1</v>
          </cell>
        </row>
        <row r="30704">
          <cell r="A30704">
            <v>1</v>
          </cell>
        </row>
        <row r="30705">
          <cell r="A30705">
            <v>1</v>
          </cell>
        </row>
        <row r="30706">
          <cell r="A30706">
            <v>1</v>
          </cell>
        </row>
        <row r="30707">
          <cell r="A30707">
            <v>1</v>
          </cell>
        </row>
        <row r="30708">
          <cell r="A30708">
            <v>1</v>
          </cell>
        </row>
        <row r="30709">
          <cell r="A30709">
            <v>1</v>
          </cell>
        </row>
        <row r="30710">
          <cell r="A30710">
            <v>1</v>
          </cell>
        </row>
        <row r="30711">
          <cell r="A30711">
            <v>1</v>
          </cell>
        </row>
        <row r="30712">
          <cell r="A30712">
            <v>1</v>
          </cell>
        </row>
        <row r="30713">
          <cell r="A30713">
            <v>1</v>
          </cell>
        </row>
        <row r="30714">
          <cell r="A30714">
            <v>1</v>
          </cell>
        </row>
        <row r="30715">
          <cell r="A30715">
            <v>1</v>
          </cell>
        </row>
        <row r="30716">
          <cell r="A30716">
            <v>1</v>
          </cell>
        </row>
        <row r="30717">
          <cell r="A30717">
            <v>1</v>
          </cell>
        </row>
        <row r="30718">
          <cell r="A30718">
            <v>1</v>
          </cell>
        </row>
        <row r="30719">
          <cell r="A30719">
            <v>1</v>
          </cell>
        </row>
        <row r="30720">
          <cell r="A30720">
            <v>1</v>
          </cell>
        </row>
        <row r="30721">
          <cell r="A30721">
            <v>1</v>
          </cell>
        </row>
        <row r="30722">
          <cell r="A30722">
            <v>1</v>
          </cell>
        </row>
        <row r="30723">
          <cell r="A30723">
            <v>1</v>
          </cell>
        </row>
        <row r="30724">
          <cell r="A30724">
            <v>1</v>
          </cell>
        </row>
        <row r="30725">
          <cell r="A30725">
            <v>1</v>
          </cell>
        </row>
        <row r="30726">
          <cell r="A30726">
            <v>1</v>
          </cell>
        </row>
        <row r="30727">
          <cell r="A30727">
            <v>1</v>
          </cell>
        </row>
        <row r="30728">
          <cell r="A30728">
            <v>1</v>
          </cell>
        </row>
        <row r="30729">
          <cell r="A30729">
            <v>1</v>
          </cell>
        </row>
        <row r="30730">
          <cell r="A30730">
            <v>1</v>
          </cell>
        </row>
        <row r="30731">
          <cell r="A30731">
            <v>1</v>
          </cell>
        </row>
        <row r="30732">
          <cell r="A30732">
            <v>1</v>
          </cell>
        </row>
        <row r="30733">
          <cell r="A30733">
            <v>1</v>
          </cell>
        </row>
        <row r="30734">
          <cell r="A30734">
            <v>1</v>
          </cell>
        </row>
        <row r="30735">
          <cell r="A30735">
            <v>1</v>
          </cell>
        </row>
        <row r="30736">
          <cell r="A30736">
            <v>1</v>
          </cell>
        </row>
        <row r="30737">
          <cell r="A30737">
            <v>1</v>
          </cell>
        </row>
        <row r="30738">
          <cell r="A30738">
            <v>1</v>
          </cell>
        </row>
        <row r="30739">
          <cell r="A30739">
            <v>1</v>
          </cell>
        </row>
        <row r="30740">
          <cell r="A30740">
            <v>1</v>
          </cell>
        </row>
        <row r="30741">
          <cell r="A30741">
            <v>1</v>
          </cell>
        </row>
        <row r="30742">
          <cell r="A30742">
            <v>1</v>
          </cell>
        </row>
        <row r="30743">
          <cell r="A30743">
            <v>1</v>
          </cell>
        </row>
        <row r="30744">
          <cell r="A30744">
            <v>1</v>
          </cell>
        </row>
        <row r="30745">
          <cell r="A30745">
            <v>1</v>
          </cell>
        </row>
        <row r="30746">
          <cell r="A30746">
            <v>1</v>
          </cell>
        </row>
        <row r="30747">
          <cell r="A30747">
            <v>1</v>
          </cell>
        </row>
        <row r="30748">
          <cell r="A30748">
            <v>1</v>
          </cell>
        </row>
        <row r="30749">
          <cell r="A30749">
            <v>1</v>
          </cell>
        </row>
        <row r="30750">
          <cell r="A30750">
            <v>1</v>
          </cell>
        </row>
        <row r="30751">
          <cell r="A30751">
            <v>1</v>
          </cell>
        </row>
        <row r="30752">
          <cell r="A30752">
            <v>1</v>
          </cell>
        </row>
        <row r="30753">
          <cell r="A30753">
            <v>1</v>
          </cell>
        </row>
        <row r="30754">
          <cell r="A30754">
            <v>1</v>
          </cell>
        </row>
        <row r="30755">
          <cell r="A30755">
            <v>1</v>
          </cell>
        </row>
        <row r="30756">
          <cell r="A30756">
            <v>1</v>
          </cell>
        </row>
        <row r="30757">
          <cell r="A30757">
            <v>1</v>
          </cell>
        </row>
        <row r="30758">
          <cell r="A30758">
            <v>1</v>
          </cell>
        </row>
        <row r="30759">
          <cell r="A30759">
            <v>1</v>
          </cell>
        </row>
        <row r="30760">
          <cell r="A30760">
            <v>1</v>
          </cell>
        </row>
        <row r="30761">
          <cell r="A30761">
            <v>1</v>
          </cell>
        </row>
        <row r="30762">
          <cell r="A30762">
            <v>1</v>
          </cell>
        </row>
        <row r="30763">
          <cell r="A30763">
            <v>1</v>
          </cell>
        </row>
        <row r="30764">
          <cell r="A30764">
            <v>1</v>
          </cell>
        </row>
        <row r="30765">
          <cell r="A30765">
            <v>1</v>
          </cell>
        </row>
        <row r="30766">
          <cell r="A30766">
            <v>1</v>
          </cell>
        </row>
        <row r="30767">
          <cell r="A30767">
            <v>1</v>
          </cell>
        </row>
        <row r="30768">
          <cell r="A30768">
            <v>1</v>
          </cell>
        </row>
        <row r="30769">
          <cell r="A30769">
            <v>1</v>
          </cell>
        </row>
        <row r="30770">
          <cell r="A30770">
            <v>1</v>
          </cell>
        </row>
        <row r="30771">
          <cell r="A30771">
            <v>1</v>
          </cell>
        </row>
        <row r="30772">
          <cell r="A30772">
            <v>1</v>
          </cell>
        </row>
        <row r="30773">
          <cell r="A30773">
            <v>1</v>
          </cell>
        </row>
        <row r="30774">
          <cell r="A30774">
            <v>1</v>
          </cell>
        </row>
        <row r="30775">
          <cell r="A30775">
            <v>1</v>
          </cell>
        </row>
        <row r="30776">
          <cell r="A30776">
            <v>1</v>
          </cell>
        </row>
        <row r="30777">
          <cell r="A30777">
            <v>1</v>
          </cell>
        </row>
        <row r="30778">
          <cell r="A30778">
            <v>1</v>
          </cell>
        </row>
        <row r="30779">
          <cell r="A30779">
            <v>1</v>
          </cell>
        </row>
        <row r="30780">
          <cell r="A30780">
            <v>1</v>
          </cell>
        </row>
        <row r="30781">
          <cell r="A30781">
            <v>1</v>
          </cell>
        </row>
        <row r="30782">
          <cell r="A30782">
            <v>1</v>
          </cell>
        </row>
        <row r="30783">
          <cell r="A30783">
            <v>1</v>
          </cell>
        </row>
        <row r="30784">
          <cell r="A30784">
            <v>1</v>
          </cell>
        </row>
        <row r="30785">
          <cell r="A30785">
            <v>1</v>
          </cell>
        </row>
        <row r="30786">
          <cell r="A30786">
            <v>1</v>
          </cell>
        </row>
        <row r="30787">
          <cell r="A30787">
            <v>1</v>
          </cell>
        </row>
        <row r="30788">
          <cell r="A30788">
            <v>1</v>
          </cell>
        </row>
        <row r="30789">
          <cell r="A30789">
            <v>1</v>
          </cell>
        </row>
        <row r="30790">
          <cell r="A30790">
            <v>1</v>
          </cell>
        </row>
        <row r="30791">
          <cell r="A30791">
            <v>1</v>
          </cell>
        </row>
        <row r="30792">
          <cell r="A30792">
            <v>1</v>
          </cell>
        </row>
        <row r="30793">
          <cell r="A30793">
            <v>1</v>
          </cell>
        </row>
        <row r="30794">
          <cell r="A30794">
            <v>1</v>
          </cell>
        </row>
        <row r="30795">
          <cell r="A30795">
            <v>1</v>
          </cell>
        </row>
        <row r="30796">
          <cell r="A30796">
            <v>1</v>
          </cell>
        </row>
        <row r="30797">
          <cell r="A30797">
            <v>1</v>
          </cell>
        </row>
        <row r="30798">
          <cell r="A30798">
            <v>1</v>
          </cell>
        </row>
        <row r="30799">
          <cell r="A30799">
            <v>1</v>
          </cell>
        </row>
        <row r="30800">
          <cell r="A30800">
            <v>1</v>
          </cell>
        </row>
        <row r="30801">
          <cell r="A30801">
            <v>1</v>
          </cell>
        </row>
        <row r="30802">
          <cell r="A30802">
            <v>1</v>
          </cell>
        </row>
        <row r="30803">
          <cell r="A30803">
            <v>1</v>
          </cell>
        </row>
        <row r="30804">
          <cell r="A30804">
            <v>1</v>
          </cell>
        </row>
        <row r="30805">
          <cell r="A30805">
            <v>1</v>
          </cell>
        </row>
        <row r="30806">
          <cell r="A30806">
            <v>1</v>
          </cell>
        </row>
        <row r="30807">
          <cell r="A30807">
            <v>1</v>
          </cell>
        </row>
        <row r="30808">
          <cell r="A30808">
            <v>1</v>
          </cell>
        </row>
        <row r="30809">
          <cell r="A30809">
            <v>1</v>
          </cell>
        </row>
        <row r="30810">
          <cell r="A30810">
            <v>1</v>
          </cell>
        </row>
        <row r="30811">
          <cell r="A30811">
            <v>1</v>
          </cell>
        </row>
        <row r="30812">
          <cell r="A30812">
            <v>1</v>
          </cell>
        </row>
        <row r="30813">
          <cell r="A30813">
            <v>1</v>
          </cell>
        </row>
        <row r="30814">
          <cell r="A30814">
            <v>1</v>
          </cell>
        </row>
        <row r="30815">
          <cell r="A30815">
            <v>1</v>
          </cell>
        </row>
        <row r="30816">
          <cell r="A30816">
            <v>1</v>
          </cell>
        </row>
        <row r="30817">
          <cell r="A30817">
            <v>1</v>
          </cell>
        </row>
        <row r="30818">
          <cell r="A30818">
            <v>1</v>
          </cell>
        </row>
        <row r="30819">
          <cell r="A30819">
            <v>1</v>
          </cell>
        </row>
        <row r="30820">
          <cell r="A30820">
            <v>1</v>
          </cell>
        </row>
        <row r="30821">
          <cell r="A30821">
            <v>1</v>
          </cell>
        </row>
        <row r="30822">
          <cell r="A30822">
            <v>1</v>
          </cell>
        </row>
        <row r="30823">
          <cell r="A30823">
            <v>1</v>
          </cell>
        </row>
        <row r="30824">
          <cell r="A30824">
            <v>1</v>
          </cell>
        </row>
        <row r="30825">
          <cell r="A30825">
            <v>1</v>
          </cell>
        </row>
        <row r="30826">
          <cell r="A30826">
            <v>1</v>
          </cell>
        </row>
        <row r="30827">
          <cell r="A30827">
            <v>1</v>
          </cell>
        </row>
        <row r="30828">
          <cell r="A30828">
            <v>1</v>
          </cell>
        </row>
        <row r="30829">
          <cell r="A30829">
            <v>1</v>
          </cell>
        </row>
        <row r="30830">
          <cell r="A30830">
            <v>1</v>
          </cell>
        </row>
        <row r="30831">
          <cell r="A30831">
            <v>1</v>
          </cell>
        </row>
        <row r="30832">
          <cell r="A30832">
            <v>1</v>
          </cell>
        </row>
        <row r="30833">
          <cell r="A30833">
            <v>1</v>
          </cell>
        </row>
        <row r="30834">
          <cell r="A30834">
            <v>1</v>
          </cell>
        </row>
        <row r="30835">
          <cell r="A30835">
            <v>1</v>
          </cell>
        </row>
        <row r="30836">
          <cell r="A30836">
            <v>1</v>
          </cell>
        </row>
        <row r="30837">
          <cell r="A30837">
            <v>1</v>
          </cell>
        </row>
        <row r="30838">
          <cell r="A30838">
            <v>1</v>
          </cell>
        </row>
        <row r="30839">
          <cell r="A30839">
            <v>1</v>
          </cell>
        </row>
        <row r="30840">
          <cell r="A30840">
            <v>1</v>
          </cell>
        </row>
        <row r="30841">
          <cell r="A30841">
            <v>1</v>
          </cell>
        </row>
        <row r="30842">
          <cell r="A30842">
            <v>1</v>
          </cell>
        </row>
        <row r="30843">
          <cell r="A30843">
            <v>1</v>
          </cell>
        </row>
        <row r="30844">
          <cell r="A30844">
            <v>1</v>
          </cell>
        </row>
        <row r="30845">
          <cell r="A30845">
            <v>1</v>
          </cell>
        </row>
        <row r="30846">
          <cell r="A30846">
            <v>1</v>
          </cell>
        </row>
        <row r="30847">
          <cell r="A30847">
            <v>1</v>
          </cell>
        </row>
        <row r="30848">
          <cell r="A30848">
            <v>1</v>
          </cell>
        </row>
        <row r="30849">
          <cell r="A30849">
            <v>1</v>
          </cell>
        </row>
        <row r="30850">
          <cell r="A30850">
            <v>1</v>
          </cell>
        </row>
        <row r="30851">
          <cell r="A30851">
            <v>1</v>
          </cell>
        </row>
        <row r="30852">
          <cell r="A30852">
            <v>1</v>
          </cell>
        </row>
        <row r="30853">
          <cell r="A30853">
            <v>1</v>
          </cell>
        </row>
        <row r="30854">
          <cell r="A30854">
            <v>1</v>
          </cell>
        </row>
        <row r="30855">
          <cell r="A30855">
            <v>1</v>
          </cell>
        </row>
        <row r="30856">
          <cell r="A30856">
            <v>1</v>
          </cell>
        </row>
        <row r="30857">
          <cell r="A30857">
            <v>1</v>
          </cell>
        </row>
        <row r="30858">
          <cell r="A30858">
            <v>1</v>
          </cell>
        </row>
        <row r="30859">
          <cell r="A30859">
            <v>1</v>
          </cell>
        </row>
        <row r="30860">
          <cell r="A30860">
            <v>1</v>
          </cell>
        </row>
        <row r="30861">
          <cell r="A30861">
            <v>1</v>
          </cell>
        </row>
        <row r="30862">
          <cell r="A30862">
            <v>1</v>
          </cell>
        </row>
        <row r="30863">
          <cell r="A30863">
            <v>1</v>
          </cell>
        </row>
        <row r="30864">
          <cell r="A30864">
            <v>1</v>
          </cell>
        </row>
        <row r="30865">
          <cell r="A30865">
            <v>1</v>
          </cell>
        </row>
        <row r="30866">
          <cell r="A30866">
            <v>1</v>
          </cell>
        </row>
        <row r="30867">
          <cell r="A30867">
            <v>1</v>
          </cell>
        </row>
        <row r="30868">
          <cell r="A30868">
            <v>1</v>
          </cell>
        </row>
        <row r="30869">
          <cell r="A30869">
            <v>1</v>
          </cell>
        </row>
        <row r="30870">
          <cell r="A30870">
            <v>1</v>
          </cell>
        </row>
        <row r="30871">
          <cell r="A30871">
            <v>1</v>
          </cell>
        </row>
        <row r="30872">
          <cell r="A30872">
            <v>1</v>
          </cell>
        </row>
        <row r="30873">
          <cell r="A30873">
            <v>1</v>
          </cell>
        </row>
        <row r="30874">
          <cell r="A30874">
            <v>1</v>
          </cell>
        </row>
        <row r="30875">
          <cell r="A30875">
            <v>1</v>
          </cell>
        </row>
        <row r="30876">
          <cell r="A30876">
            <v>1</v>
          </cell>
        </row>
        <row r="30877">
          <cell r="A30877">
            <v>1</v>
          </cell>
        </row>
        <row r="30878">
          <cell r="A30878">
            <v>1</v>
          </cell>
        </row>
        <row r="30879">
          <cell r="A30879">
            <v>1</v>
          </cell>
        </row>
        <row r="30880">
          <cell r="A30880">
            <v>1</v>
          </cell>
        </row>
        <row r="30881">
          <cell r="A30881">
            <v>1</v>
          </cell>
        </row>
        <row r="30882">
          <cell r="A30882">
            <v>1</v>
          </cell>
        </row>
        <row r="30883">
          <cell r="A30883">
            <v>1</v>
          </cell>
        </row>
        <row r="30884">
          <cell r="A30884">
            <v>1</v>
          </cell>
        </row>
        <row r="30885">
          <cell r="A30885">
            <v>1</v>
          </cell>
        </row>
        <row r="30886">
          <cell r="A30886">
            <v>1</v>
          </cell>
        </row>
        <row r="30887">
          <cell r="A30887">
            <v>1</v>
          </cell>
        </row>
        <row r="30888">
          <cell r="A30888">
            <v>1</v>
          </cell>
        </row>
        <row r="30889">
          <cell r="A30889">
            <v>1</v>
          </cell>
        </row>
        <row r="30890">
          <cell r="A30890">
            <v>1</v>
          </cell>
        </row>
        <row r="30891">
          <cell r="A30891">
            <v>1</v>
          </cell>
        </row>
        <row r="30892">
          <cell r="A30892">
            <v>1</v>
          </cell>
        </row>
        <row r="30893">
          <cell r="A30893">
            <v>1</v>
          </cell>
        </row>
        <row r="30894">
          <cell r="A30894">
            <v>1</v>
          </cell>
        </row>
        <row r="30895">
          <cell r="A30895">
            <v>1</v>
          </cell>
        </row>
        <row r="30896">
          <cell r="A30896">
            <v>1</v>
          </cell>
        </row>
        <row r="30897">
          <cell r="A30897">
            <v>1</v>
          </cell>
        </row>
        <row r="30898">
          <cell r="A30898">
            <v>1</v>
          </cell>
        </row>
        <row r="30899">
          <cell r="A30899">
            <v>1</v>
          </cell>
        </row>
        <row r="30900">
          <cell r="A30900">
            <v>1</v>
          </cell>
        </row>
        <row r="30901">
          <cell r="A30901">
            <v>1</v>
          </cell>
        </row>
        <row r="30902">
          <cell r="A30902">
            <v>1</v>
          </cell>
        </row>
        <row r="30903">
          <cell r="A30903">
            <v>1</v>
          </cell>
        </row>
        <row r="30904">
          <cell r="A30904">
            <v>1</v>
          </cell>
        </row>
        <row r="30905">
          <cell r="A30905">
            <v>1</v>
          </cell>
        </row>
        <row r="30906">
          <cell r="A30906">
            <v>1</v>
          </cell>
        </row>
        <row r="30907">
          <cell r="A30907">
            <v>1</v>
          </cell>
        </row>
        <row r="30908">
          <cell r="A30908">
            <v>1</v>
          </cell>
        </row>
        <row r="30909">
          <cell r="A30909">
            <v>1</v>
          </cell>
        </row>
        <row r="30910">
          <cell r="A30910">
            <v>1</v>
          </cell>
        </row>
        <row r="30911">
          <cell r="A30911">
            <v>1</v>
          </cell>
        </row>
        <row r="30912">
          <cell r="A30912">
            <v>1</v>
          </cell>
        </row>
        <row r="30913">
          <cell r="A30913">
            <v>1</v>
          </cell>
        </row>
        <row r="30914">
          <cell r="A30914">
            <v>1</v>
          </cell>
        </row>
        <row r="30915">
          <cell r="A30915">
            <v>1</v>
          </cell>
        </row>
        <row r="30916">
          <cell r="A30916">
            <v>1</v>
          </cell>
        </row>
        <row r="30917">
          <cell r="A30917">
            <v>1</v>
          </cell>
        </row>
        <row r="30918">
          <cell r="A30918">
            <v>1</v>
          </cell>
        </row>
        <row r="30919">
          <cell r="A30919">
            <v>1</v>
          </cell>
        </row>
        <row r="30920">
          <cell r="A30920">
            <v>1</v>
          </cell>
        </row>
        <row r="30921">
          <cell r="A30921">
            <v>1</v>
          </cell>
        </row>
        <row r="30922">
          <cell r="A30922">
            <v>1</v>
          </cell>
        </row>
        <row r="30923">
          <cell r="A30923">
            <v>1</v>
          </cell>
        </row>
        <row r="30924">
          <cell r="A30924">
            <v>1</v>
          </cell>
        </row>
        <row r="30925">
          <cell r="A30925">
            <v>1</v>
          </cell>
        </row>
        <row r="30926">
          <cell r="A30926">
            <v>1</v>
          </cell>
        </row>
        <row r="30927">
          <cell r="A30927">
            <v>1</v>
          </cell>
        </row>
        <row r="30928">
          <cell r="A30928">
            <v>1</v>
          </cell>
        </row>
        <row r="30929">
          <cell r="A30929">
            <v>1</v>
          </cell>
        </row>
        <row r="30930">
          <cell r="A30930">
            <v>1</v>
          </cell>
        </row>
        <row r="30931">
          <cell r="A30931">
            <v>1</v>
          </cell>
        </row>
        <row r="30932">
          <cell r="A30932">
            <v>1</v>
          </cell>
        </row>
        <row r="30933">
          <cell r="A30933">
            <v>1</v>
          </cell>
        </row>
        <row r="30934">
          <cell r="A30934">
            <v>1</v>
          </cell>
        </row>
        <row r="30935">
          <cell r="A30935">
            <v>1</v>
          </cell>
        </row>
        <row r="30936">
          <cell r="A30936">
            <v>1</v>
          </cell>
        </row>
        <row r="30937">
          <cell r="A30937">
            <v>1</v>
          </cell>
        </row>
        <row r="30938">
          <cell r="A30938">
            <v>1</v>
          </cell>
        </row>
        <row r="30939">
          <cell r="A30939">
            <v>1</v>
          </cell>
        </row>
        <row r="30940">
          <cell r="A30940">
            <v>1</v>
          </cell>
        </row>
        <row r="30941">
          <cell r="A30941">
            <v>1</v>
          </cell>
        </row>
        <row r="30942">
          <cell r="A30942">
            <v>1</v>
          </cell>
        </row>
        <row r="30943">
          <cell r="A30943">
            <v>1</v>
          </cell>
        </row>
        <row r="30944">
          <cell r="A30944">
            <v>1</v>
          </cell>
        </row>
        <row r="30945">
          <cell r="A30945">
            <v>1</v>
          </cell>
        </row>
        <row r="30946">
          <cell r="A30946">
            <v>1</v>
          </cell>
        </row>
        <row r="30947">
          <cell r="A30947">
            <v>1</v>
          </cell>
        </row>
        <row r="30948">
          <cell r="A30948">
            <v>1</v>
          </cell>
        </row>
        <row r="30949">
          <cell r="A30949">
            <v>1</v>
          </cell>
        </row>
        <row r="30950">
          <cell r="A30950">
            <v>1</v>
          </cell>
        </row>
        <row r="30951">
          <cell r="A30951">
            <v>1</v>
          </cell>
        </row>
        <row r="30952">
          <cell r="A30952">
            <v>1</v>
          </cell>
        </row>
        <row r="30953">
          <cell r="A30953">
            <v>1</v>
          </cell>
        </row>
        <row r="30954">
          <cell r="A30954">
            <v>1</v>
          </cell>
        </row>
        <row r="30955">
          <cell r="A30955">
            <v>1</v>
          </cell>
        </row>
        <row r="30956">
          <cell r="A30956">
            <v>1</v>
          </cell>
        </row>
        <row r="30957">
          <cell r="A30957">
            <v>1</v>
          </cell>
        </row>
        <row r="30958">
          <cell r="A30958">
            <v>1</v>
          </cell>
        </row>
        <row r="30959">
          <cell r="A30959">
            <v>1</v>
          </cell>
        </row>
        <row r="30960">
          <cell r="A30960">
            <v>1</v>
          </cell>
        </row>
        <row r="30961">
          <cell r="A30961">
            <v>1</v>
          </cell>
        </row>
        <row r="30962">
          <cell r="A30962">
            <v>1</v>
          </cell>
        </row>
        <row r="30963">
          <cell r="A30963">
            <v>1</v>
          </cell>
        </row>
        <row r="30964">
          <cell r="A30964">
            <v>1</v>
          </cell>
        </row>
        <row r="30965">
          <cell r="A30965">
            <v>1</v>
          </cell>
        </row>
        <row r="30966">
          <cell r="A30966">
            <v>1</v>
          </cell>
        </row>
        <row r="30967">
          <cell r="A30967">
            <v>1</v>
          </cell>
        </row>
        <row r="30968">
          <cell r="A30968">
            <v>1</v>
          </cell>
        </row>
        <row r="30969">
          <cell r="A30969">
            <v>1</v>
          </cell>
        </row>
        <row r="30970">
          <cell r="A30970">
            <v>1</v>
          </cell>
        </row>
        <row r="30971">
          <cell r="A30971">
            <v>1</v>
          </cell>
        </row>
        <row r="30972">
          <cell r="A30972">
            <v>1</v>
          </cell>
        </row>
        <row r="30973">
          <cell r="A30973">
            <v>1</v>
          </cell>
        </row>
        <row r="30974">
          <cell r="A30974">
            <v>1</v>
          </cell>
        </row>
        <row r="30975">
          <cell r="A30975">
            <v>1</v>
          </cell>
        </row>
        <row r="30976">
          <cell r="A30976">
            <v>1</v>
          </cell>
        </row>
        <row r="30977">
          <cell r="A30977">
            <v>1</v>
          </cell>
        </row>
        <row r="30978">
          <cell r="A30978">
            <v>1</v>
          </cell>
        </row>
        <row r="30979">
          <cell r="A30979">
            <v>1</v>
          </cell>
        </row>
        <row r="30980">
          <cell r="A30980">
            <v>1</v>
          </cell>
        </row>
        <row r="30981">
          <cell r="A30981">
            <v>1</v>
          </cell>
        </row>
        <row r="30982">
          <cell r="A30982">
            <v>1</v>
          </cell>
        </row>
        <row r="30983">
          <cell r="A30983">
            <v>1</v>
          </cell>
        </row>
        <row r="30984">
          <cell r="A30984">
            <v>1</v>
          </cell>
        </row>
        <row r="30985">
          <cell r="A30985">
            <v>1</v>
          </cell>
        </row>
        <row r="30986">
          <cell r="A30986">
            <v>1</v>
          </cell>
        </row>
        <row r="30987">
          <cell r="A30987">
            <v>1</v>
          </cell>
        </row>
        <row r="30988">
          <cell r="A30988">
            <v>1</v>
          </cell>
        </row>
        <row r="30989">
          <cell r="A30989">
            <v>1</v>
          </cell>
        </row>
        <row r="30990">
          <cell r="A30990">
            <v>1</v>
          </cell>
        </row>
        <row r="30991">
          <cell r="A30991">
            <v>1</v>
          </cell>
        </row>
        <row r="30992">
          <cell r="A30992">
            <v>1</v>
          </cell>
        </row>
        <row r="30993">
          <cell r="A30993">
            <v>1</v>
          </cell>
        </row>
        <row r="30994">
          <cell r="A30994">
            <v>1</v>
          </cell>
        </row>
        <row r="30995">
          <cell r="A30995">
            <v>1</v>
          </cell>
        </row>
        <row r="30996">
          <cell r="A30996">
            <v>1</v>
          </cell>
        </row>
        <row r="30997">
          <cell r="A30997">
            <v>1</v>
          </cell>
        </row>
        <row r="30998">
          <cell r="A30998">
            <v>1</v>
          </cell>
        </row>
        <row r="30999">
          <cell r="A30999">
            <v>1</v>
          </cell>
        </row>
        <row r="31000">
          <cell r="A31000">
            <v>1</v>
          </cell>
        </row>
        <row r="31001">
          <cell r="A31001">
            <v>1</v>
          </cell>
        </row>
        <row r="31002">
          <cell r="A31002">
            <v>1</v>
          </cell>
        </row>
        <row r="31003">
          <cell r="A31003">
            <v>1</v>
          </cell>
        </row>
        <row r="31004">
          <cell r="A31004">
            <v>1</v>
          </cell>
        </row>
        <row r="31005">
          <cell r="A31005">
            <v>1</v>
          </cell>
        </row>
        <row r="31006">
          <cell r="A31006">
            <v>1</v>
          </cell>
        </row>
        <row r="31007">
          <cell r="A31007">
            <v>1</v>
          </cell>
        </row>
        <row r="31008">
          <cell r="A31008">
            <v>1</v>
          </cell>
        </row>
        <row r="31009">
          <cell r="A31009">
            <v>1</v>
          </cell>
        </row>
        <row r="31010">
          <cell r="A31010">
            <v>1</v>
          </cell>
        </row>
        <row r="31011">
          <cell r="A31011">
            <v>1</v>
          </cell>
        </row>
        <row r="31012">
          <cell r="A31012">
            <v>1</v>
          </cell>
        </row>
        <row r="31013">
          <cell r="A31013">
            <v>1</v>
          </cell>
        </row>
        <row r="31014">
          <cell r="A31014">
            <v>1</v>
          </cell>
        </row>
        <row r="31015">
          <cell r="A31015">
            <v>1</v>
          </cell>
        </row>
        <row r="31016">
          <cell r="A31016">
            <v>1</v>
          </cell>
        </row>
        <row r="31017">
          <cell r="A31017">
            <v>1</v>
          </cell>
        </row>
        <row r="31018">
          <cell r="A31018">
            <v>1</v>
          </cell>
        </row>
        <row r="31019">
          <cell r="A31019">
            <v>1</v>
          </cell>
        </row>
        <row r="31020">
          <cell r="A31020">
            <v>1</v>
          </cell>
        </row>
        <row r="31021">
          <cell r="A31021">
            <v>1</v>
          </cell>
        </row>
        <row r="31022">
          <cell r="A31022">
            <v>1</v>
          </cell>
        </row>
        <row r="31023">
          <cell r="A31023">
            <v>1</v>
          </cell>
        </row>
        <row r="31024">
          <cell r="A31024">
            <v>1</v>
          </cell>
        </row>
        <row r="31025">
          <cell r="A31025">
            <v>1</v>
          </cell>
        </row>
        <row r="31026">
          <cell r="A31026">
            <v>1</v>
          </cell>
        </row>
        <row r="31027">
          <cell r="A31027">
            <v>1</v>
          </cell>
        </row>
        <row r="31028">
          <cell r="A31028">
            <v>1</v>
          </cell>
        </row>
        <row r="31029">
          <cell r="A31029">
            <v>1</v>
          </cell>
        </row>
        <row r="31030">
          <cell r="A31030">
            <v>1</v>
          </cell>
        </row>
        <row r="31031">
          <cell r="A31031">
            <v>1</v>
          </cell>
        </row>
        <row r="31032">
          <cell r="A31032">
            <v>1</v>
          </cell>
        </row>
        <row r="31033">
          <cell r="A31033">
            <v>1</v>
          </cell>
        </row>
        <row r="31034">
          <cell r="A31034">
            <v>1</v>
          </cell>
        </row>
        <row r="31035">
          <cell r="A31035">
            <v>1</v>
          </cell>
        </row>
        <row r="31036">
          <cell r="A31036">
            <v>1</v>
          </cell>
        </row>
        <row r="31037">
          <cell r="A31037">
            <v>1</v>
          </cell>
        </row>
        <row r="31038">
          <cell r="A31038">
            <v>1</v>
          </cell>
        </row>
        <row r="31039">
          <cell r="A31039">
            <v>1</v>
          </cell>
        </row>
        <row r="31040">
          <cell r="A31040">
            <v>1</v>
          </cell>
        </row>
        <row r="31041">
          <cell r="A31041">
            <v>1</v>
          </cell>
        </row>
        <row r="31042">
          <cell r="A31042">
            <v>1</v>
          </cell>
        </row>
        <row r="31043">
          <cell r="A31043">
            <v>1</v>
          </cell>
        </row>
        <row r="31044">
          <cell r="A31044">
            <v>1</v>
          </cell>
        </row>
        <row r="31045">
          <cell r="A31045">
            <v>1</v>
          </cell>
        </row>
        <row r="31046">
          <cell r="A31046">
            <v>1</v>
          </cell>
        </row>
        <row r="31047">
          <cell r="A31047">
            <v>1</v>
          </cell>
        </row>
        <row r="31048">
          <cell r="A31048">
            <v>1</v>
          </cell>
        </row>
        <row r="31049">
          <cell r="A31049">
            <v>1</v>
          </cell>
        </row>
        <row r="31050">
          <cell r="A31050">
            <v>1</v>
          </cell>
        </row>
        <row r="31051">
          <cell r="A31051">
            <v>1</v>
          </cell>
        </row>
        <row r="31052">
          <cell r="A31052">
            <v>1</v>
          </cell>
        </row>
        <row r="31053">
          <cell r="A31053">
            <v>1</v>
          </cell>
        </row>
        <row r="31054">
          <cell r="A31054">
            <v>1</v>
          </cell>
        </row>
        <row r="31055">
          <cell r="A31055">
            <v>1</v>
          </cell>
        </row>
        <row r="31056">
          <cell r="A31056">
            <v>1</v>
          </cell>
        </row>
        <row r="31057">
          <cell r="A31057">
            <v>1</v>
          </cell>
        </row>
        <row r="31058">
          <cell r="A31058">
            <v>1</v>
          </cell>
        </row>
        <row r="31059">
          <cell r="A31059">
            <v>1</v>
          </cell>
        </row>
        <row r="31060">
          <cell r="A31060">
            <v>1</v>
          </cell>
        </row>
        <row r="31061">
          <cell r="A31061">
            <v>1</v>
          </cell>
        </row>
        <row r="31062">
          <cell r="A31062">
            <v>1</v>
          </cell>
        </row>
        <row r="31063">
          <cell r="A31063">
            <v>1</v>
          </cell>
        </row>
        <row r="31064">
          <cell r="A31064">
            <v>1</v>
          </cell>
        </row>
        <row r="31065">
          <cell r="A31065">
            <v>1</v>
          </cell>
        </row>
        <row r="31066">
          <cell r="A31066">
            <v>1</v>
          </cell>
        </row>
        <row r="31067">
          <cell r="A31067">
            <v>1</v>
          </cell>
        </row>
        <row r="31068">
          <cell r="A31068">
            <v>1</v>
          </cell>
        </row>
        <row r="31069">
          <cell r="A31069">
            <v>1</v>
          </cell>
        </row>
        <row r="31070">
          <cell r="A31070">
            <v>1</v>
          </cell>
        </row>
        <row r="31071">
          <cell r="A31071">
            <v>1</v>
          </cell>
        </row>
        <row r="31072">
          <cell r="A31072">
            <v>1</v>
          </cell>
        </row>
        <row r="31073">
          <cell r="A31073">
            <v>1</v>
          </cell>
        </row>
        <row r="31074">
          <cell r="A31074">
            <v>1</v>
          </cell>
        </row>
        <row r="31075">
          <cell r="A31075">
            <v>1</v>
          </cell>
        </row>
        <row r="31076">
          <cell r="A31076">
            <v>1</v>
          </cell>
        </row>
        <row r="31077">
          <cell r="A31077">
            <v>1</v>
          </cell>
        </row>
        <row r="31078">
          <cell r="A31078">
            <v>1</v>
          </cell>
        </row>
        <row r="31079">
          <cell r="A31079">
            <v>1</v>
          </cell>
        </row>
        <row r="31080">
          <cell r="A31080">
            <v>1</v>
          </cell>
        </row>
        <row r="31081">
          <cell r="A31081">
            <v>1</v>
          </cell>
        </row>
        <row r="31082">
          <cell r="A31082">
            <v>1</v>
          </cell>
        </row>
        <row r="31083">
          <cell r="A31083">
            <v>1</v>
          </cell>
        </row>
        <row r="31084">
          <cell r="A31084">
            <v>1</v>
          </cell>
        </row>
        <row r="31085">
          <cell r="A31085">
            <v>1</v>
          </cell>
        </row>
        <row r="31086">
          <cell r="A31086">
            <v>1</v>
          </cell>
        </row>
        <row r="31087">
          <cell r="A31087">
            <v>1</v>
          </cell>
        </row>
        <row r="31088">
          <cell r="A31088">
            <v>1</v>
          </cell>
        </row>
        <row r="31089">
          <cell r="A31089">
            <v>1</v>
          </cell>
        </row>
        <row r="31090">
          <cell r="A31090">
            <v>1</v>
          </cell>
        </row>
        <row r="31091">
          <cell r="A31091">
            <v>1</v>
          </cell>
        </row>
        <row r="31092">
          <cell r="A31092">
            <v>1</v>
          </cell>
        </row>
        <row r="31093">
          <cell r="A31093">
            <v>1</v>
          </cell>
        </row>
        <row r="31094">
          <cell r="A31094">
            <v>1</v>
          </cell>
        </row>
        <row r="31095">
          <cell r="A31095">
            <v>1</v>
          </cell>
        </row>
        <row r="31096">
          <cell r="A31096">
            <v>1</v>
          </cell>
        </row>
        <row r="31097">
          <cell r="A31097">
            <v>1</v>
          </cell>
        </row>
        <row r="31098">
          <cell r="A31098">
            <v>1</v>
          </cell>
        </row>
        <row r="31099">
          <cell r="A31099">
            <v>1</v>
          </cell>
        </row>
        <row r="31100">
          <cell r="A31100">
            <v>1</v>
          </cell>
        </row>
        <row r="31101">
          <cell r="A31101">
            <v>1</v>
          </cell>
        </row>
        <row r="31102">
          <cell r="A31102">
            <v>1</v>
          </cell>
        </row>
        <row r="31103">
          <cell r="A31103">
            <v>1</v>
          </cell>
        </row>
        <row r="31104">
          <cell r="A31104">
            <v>1</v>
          </cell>
        </row>
        <row r="31105">
          <cell r="A31105">
            <v>1</v>
          </cell>
        </row>
        <row r="31106">
          <cell r="A31106">
            <v>1</v>
          </cell>
        </row>
        <row r="31107">
          <cell r="A31107">
            <v>1</v>
          </cell>
        </row>
        <row r="31108">
          <cell r="A31108">
            <v>1</v>
          </cell>
        </row>
        <row r="31109">
          <cell r="A31109">
            <v>1</v>
          </cell>
        </row>
        <row r="31110">
          <cell r="A31110">
            <v>1</v>
          </cell>
        </row>
        <row r="31111">
          <cell r="A31111">
            <v>1</v>
          </cell>
        </row>
        <row r="31112">
          <cell r="A31112">
            <v>1</v>
          </cell>
        </row>
        <row r="31113">
          <cell r="A31113">
            <v>1</v>
          </cell>
        </row>
        <row r="31114">
          <cell r="A31114">
            <v>1</v>
          </cell>
        </row>
        <row r="31115">
          <cell r="A31115">
            <v>1</v>
          </cell>
        </row>
        <row r="31116">
          <cell r="A31116">
            <v>1</v>
          </cell>
        </row>
        <row r="31117">
          <cell r="A31117">
            <v>1</v>
          </cell>
        </row>
        <row r="31118">
          <cell r="A31118">
            <v>1</v>
          </cell>
        </row>
        <row r="31119">
          <cell r="A31119">
            <v>1</v>
          </cell>
        </row>
        <row r="31120">
          <cell r="A31120">
            <v>1</v>
          </cell>
        </row>
        <row r="31121">
          <cell r="A31121">
            <v>1</v>
          </cell>
        </row>
        <row r="31122">
          <cell r="A31122">
            <v>1</v>
          </cell>
        </row>
        <row r="31123">
          <cell r="A31123">
            <v>1</v>
          </cell>
        </row>
        <row r="31124">
          <cell r="A31124">
            <v>1</v>
          </cell>
        </row>
        <row r="31125">
          <cell r="A31125">
            <v>1</v>
          </cell>
        </row>
        <row r="31126">
          <cell r="A31126">
            <v>1</v>
          </cell>
        </row>
        <row r="31127">
          <cell r="A31127">
            <v>1</v>
          </cell>
        </row>
        <row r="31128">
          <cell r="A31128">
            <v>1</v>
          </cell>
        </row>
        <row r="31129">
          <cell r="A31129">
            <v>1</v>
          </cell>
        </row>
        <row r="31130">
          <cell r="A31130">
            <v>1</v>
          </cell>
        </row>
        <row r="31131">
          <cell r="A31131">
            <v>1</v>
          </cell>
        </row>
        <row r="31132">
          <cell r="A31132">
            <v>1</v>
          </cell>
        </row>
        <row r="31133">
          <cell r="A31133">
            <v>1</v>
          </cell>
        </row>
        <row r="31134">
          <cell r="A31134">
            <v>1</v>
          </cell>
        </row>
        <row r="31135">
          <cell r="A31135">
            <v>1</v>
          </cell>
        </row>
        <row r="31136">
          <cell r="A31136">
            <v>1</v>
          </cell>
        </row>
        <row r="31137">
          <cell r="A31137">
            <v>1</v>
          </cell>
        </row>
        <row r="31138">
          <cell r="A31138">
            <v>1</v>
          </cell>
        </row>
        <row r="31139">
          <cell r="A31139">
            <v>1</v>
          </cell>
        </row>
        <row r="31140">
          <cell r="A31140">
            <v>1</v>
          </cell>
        </row>
        <row r="31141">
          <cell r="A31141">
            <v>1</v>
          </cell>
        </row>
        <row r="31142">
          <cell r="A31142">
            <v>1</v>
          </cell>
        </row>
        <row r="31143">
          <cell r="A31143">
            <v>1</v>
          </cell>
        </row>
        <row r="31144">
          <cell r="A31144">
            <v>1</v>
          </cell>
        </row>
        <row r="31145">
          <cell r="A31145">
            <v>1</v>
          </cell>
        </row>
        <row r="31146">
          <cell r="A31146">
            <v>1</v>
          </cell>
        </row>
        <row r="31147">
          <cell r="A31147">
            <v>1</v>
          </cell>
        </row>
        <row r="31148">
          <cell r="A31148">
            <v>1</v>
          </cell>
        </row>
        <row r="31149">
          <cell r="A31149">
            <v>1</v>
          </cell>
        </row>
        <row r="31150">
          <cell r="A31150">
            <v>1</v>
          </cell>
        </row>
        <row r="31151">
          <cell r="A31151">
            <v>1</v>
          </cell>
        </row>
        <row r="31152">
          <cell r="A31152">
            <v>1</v>
          </cell>
        </row>
        <row r="31153">
          <cell r="A31153">
            <v>1</v>
          </cell>
        </row>
        <row r="31154">
          <cell r="A31154">
            <v>1</v>
          </cell>
        </row>
        <row r="31155">
          <cell r="A31155">
            <v>1</v>
          </cell>
        </row>
        <row r="31156">
          <cell r="A31156">
            <v>1</v>
          </cell>
        </row>
        <row r="31157">
          <cell r="A31157">
            <v>1</v>
          </cell>
        </row>
        <row r="31158">
          <cell r="A31158">
            <v>1</v>
          </cell>
        </row>
        <row r="31159">
          <cell r="A31159">
            <v>1</v>
          </cell>
        </row>
        <row r="31160">
          <cell r="A31160">
            <v>1</v>
          </cell>
        </row>
        <row r="31161">
          <cell r="A31161">
            <v>1</v>
          </cell>
        </row>
        <row r="31162">
          <cell r="A31162">
            <v>1</v>
          </cell>
        </row>
        <row r="31163">
          <cell r="A31163">
            <v>1</v>
          </cell>
        </row>
        <row r="31164">
          <cell r="A31164">
            <v>1</v>
          </cell>
        </row>
        <row r="31165">
          <cell r="A31165">
            <v>1</v>
          </cell>
        </row>
        <row r="31166">
          <cell r="A31166">
            <v>1</v>
          </cell>
        </row>
        <row r="31167">
          <cell r="A31167">
            <v>1</v>
          </cell>
        </row>
        <row r="31168">
          <cell r="A31168">
            <v>1</v>
          </cell>
        </row>
        <row r="31169">
          <cell r="A31169">
            <v>1</v>
          </cell>
        </row>
        <row r="31170">
          <cell r="A31170">
            <v>1</v>
          </cell>
        </row>
        <row r="31171">
          <cell r="A31171">
            <v>1</v>
          </cell>
        </row>
        <row r="31172">
          <cell r="A31172">
            <v>1</v>
          </cell>
        </row>
        <row r="31173">
          <cell r="A31173">
            <v>1</v>
          </cell>
        </row>
        <row r="31174">
          <cell r="A31174">
            <v>1</v>
          </cell>
        </row>
        <row r="31175">
          <cell r="A31175">
            <v>1</v>
          </cell>
        </row>
        <row r="31176">
          <cell r="A31176">
            <v>1</v>
          </cell>
        </row>
        <row r="31177">
          <cell r="A31177">
            <v>1</v>
          </cell>
        </row>
        <row r="31178">
          <cell r="A31178">
            <v>1</v>
          </cell>
        </row>
        <row r="31179">
          <cell r="A31179">
            <v>1</v>
          </cell>
        </row>
        <row r="31180">
          <cell r="A31180">
            <v>1</v>
          </cell>
        </row>
        <row r="31181">
          <cell r="A31181">
            <v>1</v>
          </cell>
        </row>
        <row r="31182">
          <cell r="A31182">
            <v>1</v>
          </cell>
        </row>
        <row r="31183">
          <cell r="A31183">
            <v>1</v>
          </cell>
        </row>
        <row r="31184">
          <cell r="A31184">
            <v>1</v>
          </cell>
        </row>
        <row r="31185">
          <cell r="A31185">
            <v>1</v>
          </cell>
        </row>
        <row r="31186">
          <cell r="A31186">
            <v>1</v>
          </cell>
        </row>
        <row r="31187">
          <cell r="A31187">
            <v>1</v>
          </cell>
        </row>
        <row r="31188">
          <cell r="A31188">
            <v>1</v>
          </cell>
        </row>
        <row r="31189">
          <cell r="A31189">
            <v>1</v>
          </cell>
        </row>
        <row r="31190">
          <cell r="A31190">
            <v>1</v>
          </cell>
        </row>
        <row r="31191">
          <cell r="A31191">
            <v>1</v>
          </cell>
        </row>
        <row r="31192">
          <cell r="A31192">
            <v>1</v>
          </cell>
        </row>
        <row r="31193">
          <cell r="A31193">
            <v>1</v>
          </cell>
        </row>
        <row r="31194">
          <cell r="A31194">
            <v>1</v>
          </cell>
        </row>
        <row r="31195">
          <cell r="A31195">
            <v>1</v>
          </cell>
        </row>
        <row r="31196">
          <cell r="A31196">
            <v>1</v>
          </cell>
        </row>
        <row r="31197">
          <cell r="A31197">
            <v>1</v>
          </cell>
        </row>
        <row r="31198">
          <cell r="A31198">
            <v>1</v>
          </cell>
        </row>
        <row r="31199">
          <cell r="A31199">
            <v>1</v>
          </cell>
        </row>
        <row r="31200">
          <cell r="A31200">
            <v>1</v>
          </cell>
        </row>
        <row r="31201">
          <cell r="A31201">
            <v>1</v>
          </cell>
        </row>
        <row r="31202">
          <cell r="A31202">
            <v>1</v>
          </cell>
        </row>
        <row r="31203">
          <cell r="A31203">
            <v>1</v>
          </cell>
        </row>
        <row r="31204">
          <cell r="A31204">
            <v>1</v>
          </cell>
        </row>
        <row r="31205">
          <cell r="A31205">
            <v>1</v>
          </cell>
        </row>
        <row r="31206">
          <cell r="A31206">
            <v>1</v>
          </cell>
        </row>
        <row r="31207">
          <cell r="A31207">
            <v>1</v>
          </cell>
        </row>
        <row r="31208">
          <cell r="A31208">
            <v>1</v>
          </cell>
        </row>
        <row r="31209">
          <cell r="A31209">
            <v>1</v>
          </cell>
        </row>
        <row r="31210">
          <cell r="A31210">
            <v>1</v>
          </cell>
        </row>
        <row r="31211">
          <cell r="A31211">
            <v>1</v>
          </cell>
        </row>
        <row r="31212">
          <cell r="A31212">
            <v>1</v>
          </cell>
        </row>
        <row r="31213">
          <cell r="A31213">
            <v>1</v>
          </cell>
        </row>
        <row r="31214">
          <cell r="A31214">
            <v>1</v>
          </cell>
        </row>
        <row r="31215">
          <cell r="A31215">
            <v>1</v>
          </cell>
        </row>
        <row r="31216">
          <cell r="A31216">
            <v>1</v>
          </cell>
        </row>
        <row r="31217">
          <cell r="A31217">
            <v>1</v>
          </cell>
        </row>
        <row r="31218">
          <cell r="A31218">
            <v>1</v>
          </cell>
        </row>
        <row r="31219">
          <cell r="A31219">
            <v>1</v>
          </cell>
        </row>
        <row r="31220">
          <cell r="A31220">
            <v>1</v>
          </cell>
        </row>
        <row r="31221">
          <cell r="A31221">
            <v>1</v>
          </cell>
        </row>
        <row r="31222">
          <cell r="A31222">
            <v>1</v>
          </cell>
        </row>
        <row r="31223">
          <cell r="A31223">
            <v>1</v>
          </cell>
        </row>
        <row r="31224">
          <cell r="A31224">
            <v>1</v>
          </cell>
        </row>
        <row r="31225">
          <cell r="A31225">
            <v>1</v>
          </cell>
        </row>
        <row r="31226">
          <cell r="A31226">
            <v>1</v>
          </cell>
        </row>
        <row r="31227">
          <cell r="A31227">
            <v>1</v>
          </cell>
        </row>
        <row r="31228">
          <cell r="A31228">
            <v>1</v>
          </cell>
        </row>
        <row r="31229">
          <cell r="A31229">
            <v>1</v>
          </cell>
        </row>
        <row r="31230">
          <cell r="A31230">
            <v>1</v>
          </cell>
        </row>
        <row r="31231">
          <cell r="A31231">
            <v>1</v>
          </cell>
        </row>
        <row r="31232">
          <cell r="A31232">
            <v>1</v>
          </cell>
        </row>
        <row r="31233">
          <cell r="A31233">
            <v>1</v>
          </cell>
        </row>
        <row r="31234">
          <cell r="A31234">
            <v>1</v>
          </cell>
        </row>
        <row r="31235">
          <cell r="A31235">
            <v>1</v>
          </cell>
        </row>
        <row r="31236">
          <cell r="A31236">
            <v>1</v>
          </cell>
        </row>
        <row r="31237">
          <cell r="A31237">
            <v>1</v>
          </cell>
        </row>
        <row r="31238">
          <cell r="A31238">
            <v>1</v>
          </cell>
        </row>
        <row r="31239">
          <cell r="A31239">
            <v>1</v>
          </cell>
        </row>
        <row r="31240">
          <cell r="A31240">
            <v>1</v>
          </cell>
        </row>
        <row r="31241">
          <cell r="A31241">
            <v>1</v>
          </cell>
        </row>
        <row r="31242">
          <cell r="A31242">
            <v>1</v>
          </cell>
        </row>
        <row r="31243">
          <cell r="A31243">
            <v>1</v>
          </cell>
        </row>
        <row r="31244">
          <cell r="A31244">
            <v>1</v>
          </cell>
        </row>
        <row r="31245">
          <cell r="A31245">
            <v>1</v>
          </cell>
        </row>
        <row r="31246">
          <cell r="A31246">
            <v>1</v>
          </cell>
        </row>
        <row r="31247">
          <cell r="A31247">
            <v>1</v>
          </cell>
        </row>
        <row r="31248">
          <cell r="A31248">
            <v>1</v>
          </cell>
        </row>
        <row r="31249">
          <cell r="A31249">
            <v>1</v>
          </cell>
        </row>
        <row r="31250">
          <cell r="A31250">
            <v>1</v>
          </cell>
        </row>
        <row r="31251">
          <cell r="A31251">
            <v>1</v>
          </cell>
        </row>
        <row r="31252">
          <cell r="A31252">
            <v>1</v>
          </cell>
        </row>
        <row r="31253">
          <cell r="A31253">
            <v>1</v>
          </cell>
        </row>
        <row r="31254">
          <cell r="A31254">
            <v>1</v>
          </cell>
        </row>
        <row r="31255">
          <cell r="A31255">
            <v>1</v>
          </cell>
        </row>
        <row r="31256">
          <cell r="A31256">
            <v>1</v>
          </cell>
        </row>
        <row r="31257">
          <cell r="A31257">
            <v>1</v>
          </cell>
        </row>
        <row r="31258">
          <cell r="A31258">
            <v>1</v>
          </cell>
        </row>
        <row r="31259">
          <cell r="A31259">
            <v>1</v>
          </cell>
        </row>
        <row r="31260">
          <cell r="A31260">
            <v>1</v>
          </cell>
        </row>
        <row r="31261">
          <cell r="A31261">
            <v>1</v>
          </cell>
        </row>
        <row r="31262">
          <cell r="A31262">
            <v>1</v>
          </cell>
        </row>
        <row r="31263">
          <cell r="A31263">
            <v>1</v>
          </cell>
        </row>
        <row r="31264">
          <cell r="A31264">
            <v>1</v>
          </cell>
        </row>
        <row r="31265">
          <cell r="A31265">
            <v>1</v>
          </cell>
        </row>
        <row r="31266">
          <cell r="A31266">
            <v>1</v>
          </cell>
        </row>
        <row r="31267">
          <cell r="A31267">
            <v>1</v>
          </cell>
        </row>
        <row r="31268">
          <cell r="A31268">
            <v>1</v>
          </cell>
        </row>
        <row r="31269">
          <cell r="A31269">
            <v>1</v>
          </cell>
        </row>
        <row r="31270">
          <cell r="A31270">
            <v>1</v>
          </cell>
        </row>
        <row r="31271">
          <cell r="A31271">
            <v>1</v>
          </cell>
        </row>
        <row r="31272">
          <cell r="A31272">
            <v>1</v>
          </cell>
        </row>
        <row r="31273">
          <cell r="A31273">
            <v>1</v>
          </cell>
        </row>
        <row r="31274">
          <cell r="A31274">
            <v>1</v>
          </cell>
        </row>
        <row r="31275">
          <cell r="A31275">
            <v>1</v>
          </cell>
        </row>
        <row r="31276">
          <cell r="A31276">
            <v>1</v>
          </cell>
        </row>
        <row r="31277">
          <cell r="A31277">
            <v>1</v>
          </cell>
        </row>
        <row r="31278">
          <cell r="A31278">
            <v>1</v>
          </cell>
        </row>
        <row r="31279">
          <cell r="A31279">
            <v>1</v>
          </cell>
        </row>
        <row r="31280">
          <cell r="A31280">
            <v>1</v>
          </cell>
        </row>
        <row r="31281">
          <cell r="A31281">
            <v>1</v>
          </cell>
        </row>
        <row r="31282">
          <cell r="A31282">
            <v>1</v>
          </cell>
        </row>
        <row r="31283">
          <cell r="A31283">
            <v>1</v>
          </cell>
        </row>
        <row r="31284">
          <cell r="A31284">
            <v>1</v>
          </cell>
        </row>
        <row r="31285">
          <cell r="A31285">
            <v>1</v>
          </cell>
        </row>
        <row r="31286">
          <cell r="A31286">
            <v>1</v>
          </cell>
        </row>
        <row r="31287">
          <cell r="A31287">
            <v>1</v>
          </cell>
        </row>
        <row r="31288">
          <cell r="A31288">
            <v>1</v>
          </cell>
        </row>
        <row r="31289">
          <cell r="A31289">
            <v>1</v>
          </cell>
        </row>
        <row r="31290">
          <cell r="A31290">
            <v>1</v>
          </cell>
        </row>
        <row r="31291">
          <cell r="A31291">
            <v>1</v>
          </cell>
        </row>
        <row r="31292">
          <cell r="A31292">
            <v>1</v>
          </cell>
        </row>
        <row r="31293">
          <cell r="A31293">
            <v>1</v>
          </cell>
        </row>
        <row r="31294">
          <cell r="A31294">
            <v>1</v>
          </cell>
        </row>
        <row r="31295">
          <cell r="A31295">
            <v>1</v>
          </cell>
        </row>
        <row r="31296">
          <cell r="A31296">
            <v>1</v>
          </cell>
        </row>
        <row r="31297">
          <cell r="A31297">
            <v>1</v>
          </cell>
        </row>
        <row r="31298">
          <cell r="A31298">
            <v>1</v>
          </cell>
        </row>
        <row r="31299">
          <cell r="A31299">
            <v>1</v>
          </cell>
        </row>
        <row r="31300">
          <cell r="A31300">
            <v>1</v>
          </cell>
        </row>
        <row r="31301">
          <cell r="A31301">
            <v>1</v>
          </cell>
        </row>
        <row r="31302">
          <cell r="A31302">
            <v>1</v>
          </cell>
        </row>
        <row r="31303">
          <cell r="A31303">
            <v>1</v>
          </cell>
        </row>
        <row r="31304">
          <cell r="A31304">
            <v>1</v>
          </cell>
        </row>
        <row r="31305">
          <cell r="A31305">
            <v>1</v>
          </cell>
        </row>
        <row r="31306">
          <cell r="A31306">
            <v>1</v>
          </cell>
        </row>
        <row r="31307">
          <cell r="A31307">
            <v>1</v>
          </cell>
        </row>
        <row r="31308">
          <cell r="A31308">
            <v>1</v>
          </cell>
        </row>
        <row r="31309">
          <cell r="A31309">
            <v>1</v>
          </cell>
        </row>
        <row r="31310">
          <cell r="A31310">
            <v>1</v>
          </cell>
        </row>
        <row r="31311">
          <cell r="A31311">
            <v>1</v>
          </cell>
        </row>
        <row r="31312">
          <cell r="A31312">
            <v>1</v>
          </cell>
        </row>
        <row r="31313">
          <cell r="A31313">
            <v>1</v>
          </cell>
        </row>
        <row r="31314">
          <cell r="A31314">
            <v>1</v>
          </cell>
        </row>
        <row r="31315">
          <cell r="A31315">
            <v>1</v>
          </cell>
        </row>
        <row r="31316">
          <cell r="A31316">
            <v>1</v>
          </cell>
        </row>
        <row r="31317">
          <cell r="A31317">
            <v>1</v>
          </cell>
        </row>
        <row r="31318">
          <cell r="A31318">
            <v>1</v>
          </cell>
        </row>
        <row r="31319">
          <cell r="A31319">
            <v>1</v>
          </cell>
        </row>
        <row r="31320">
          <cell r="A31320">
            <v>1</v>
          </cell>
        </row>
        <row r="31321">
          <cell r="A31321">
            <v>1</v>
          </cell>
        </row>
        <row r="31322">
          <cell r="A31322">
            <v>1</v>
          </cell>
        </row>
        <row r="31323">
          <cell r="A31323">
            <v>1</v>
          </cell>
        </row>
        <row r="31324">
          <cell r="A31324">
            <v>1</v>
          </cell>
        </row>
        <row r="31325">
          <cell r="A31325">
            <v>1</v>
          </cell>
        </row>
        <row r="31326">
          <cell r="A31326">
            <v>1</v>
          </cell>
        </row>
        <row r="31327">
          <cell r="A31327">
            <v>1</v>
          </cell>
        </row>
        <row r="31328">
          <cell r="A31328">
            <v>1</v>
          </cell>
        </row>
        <row r="31329">
          <cell r="A31329">
            <v>1</v>
          </cell>
        </row>
        <row r="31330">
          <cell r="A31330">
            <v>1</v>
          </cell>
        </row>
        <row r="31331">
          <cell r="A31331">
            <v>1</v>
          </cell>
        </row>
        <row r="31332">
          <cell r="A31332">
            <v>1</v>
          </cell>
        </row>
        <row r="31333">
          <cell r="A31333">
            <v>1</v>
          </cell>
        </row>
        <row r="31334">
          <cell r="A31334">
            <v>1</v>
          </cell>
        </row>
        <row r="31335">
          <cell r="A31335">
            <v>1</v>
          </cell>
        </row>
        <row r="31336">
          <cell r="A31336">
            <v>1</v>
          </cell>
        </row>
        <row r="31337">
          <cell r="A31337">
            <v>1</v>
          </cell>
        </row>
        <row r="31338">
          <cell r="A31338">
            <v>1</v>
          </cell>
        </row>
        <row r="31339">
          <cell r="A31339">
            <v>1</v>
          </cell>
        </row>
        <row r="31340">
          <cell r="A31340">
            <v>1</v>
          </cell>
        </row>
        <row r="31341">
          <cell r="A31341">
            <v>1</v>
          </cell>
        </row>
        <row r="31342">
          <cell r="A31342">
            <v>1</v>
          </cell>
        </row>
        <row r="31343">
          <cell r="A31343">
            <v>1</v>
          </cell>
        </row>
        <row r="31344">
          <cell r="A31344">
            <v>1</v>
          </cell>
        </row>
        <row r="31345">
          <cell r="A31345">
            <v>1</v>
          </cell>
        </row>
        <row r="31346">
          <cell r="A31346">
            <v>1</v>
          </cell>
        </row>
        <row r="31347">
          <cell r="A31347">
            <v>1</v>
          </cell>
        </row>
        <row r="31348">
          <cell r="A31348">
            <v>1</v>
          </cell>
        </row>
        <row r="31349">
          <cell r="A31349">
            <v>1</v>
          </cell>
        </row>
        <row r="31350">
          <cell r="A31350">
            <v>1</v>
          </cell>
        </row>
        <row r="31351">
          <cell r="A31351">
            <v>1</v>
          </cell>
        </row>
        <row r="31352">
          <cell r="A31352">
            <v>1</v>
          </cell>
        </row>
        <row r="31353">
          <cell r="A31353">
            <v>1</v>
          </cell>
        </row>
        <row r="31354">
          <cell r="A31354">
            <v>1</v>
          </cell>
        </row>
        <row r="31355">
          <cell r="A31355">
            <v>1</v>
          </cell>
        </row>
        <row r="31356">
          <cell r="A31356">
            <v>1</v>
          </cell>
        </row>
        <row r="31357">
          <cell r="A31357">
            <v>1</v>
          </cell>
        </row>
        <row r="31358">
          <cell r="A31358">
            <v>1</v>
          </cell>
        </row>
        <row r="31359">
          <cell r="A31359">
            <v>1</v>
          </cell>
        </row>
        <row r="31360">
          <cell r="A31360">
            <v>1</v>
          </cell>
        </row>
        <row r="31361">
          <cell r="A31361">
            <v>1</v>
          </cell>
        </row>
        <row r="31362">
          <cell r="A31362">
            <v>1</v>
          </cell>
        </row>
        <row r="31363">
          <cell r="A31363">
            <v>1</v>
          </cell>
        </row>
        <row r="31364">
          <cell r="A31364">
            <v>1</v>
          </cell>
        </row>
        <row r="31365">
          <cell r="A31365">
            <v>1</v>
          </cell>
        </row>
        <row r="31366">
          <cell r="A31366">
            <v>1</v>
          </cell>
        </row>
        <row r="31367">
          <cell r="A31367">
            <v>1</v>
          </cell>
        </row>
        <row r="31368">
          <cell r="A31368">
            <v>1</v>
          </cell>
        </row>
        <row r="31369">
          <cell r="A31369">
            <v>1</v>
          </cell>
        </row>
        <row r="31370">
          <cell r="A31370">
            <v>1</v>
          </cell>
        </row>
        <row r="31371">
          <cell r="A31371">
            <v>1</v>
          </cell>
        </row>
        <row r="31372">
          <cell r="A31372">
            <v>1</v>
          </cell>
        </row>
        <row r="31373">
          <cell r="A31373">
            <v>1</v>
          </cell>
        </row>
        <row r="31374">
          <cell r="A31374">
            <v>1</v>
          </cell>
        </row>
        <row r="31375">
          <cell r="A31375">
            <v>1</v>
          </cell>
        </row>
        <row r="31376">
          <cell r="A31376">
            <v>1</v>
          </cell>
        </row>
        <row r="31377">
          <cell r="A31377">
            <v>1</v>
          </cell>
        </row>
        <row r="31378">
          <cell r="A31378">
            <v>1</v>
          </cell>
        </row>
        <row r="31379">
          <cell r="A31379">
            <v>1</v>
          </cell>
        </row>
        <row r="31380">
          <cell r="A31380">
            <v>1</v>
          </cell>
        </row>
        <row r="31381">
          <cell r="A31381">
            <v>1</v>
          </cell>
        </row>
        <row r="31382">
          <cell r="A31382">
            <v>1</v>
          </cell>
        </row>
        <row r="31383">
          <cell r="A31383">
            <v>1</v>
          </cell>
        </row>
        <row r="31384">
          <cell r="A31384">
            <v>1</v>
          </cell>
        </row>
        <row r="31385">
          <cell r="A31385">
            <v>1</v>
          </cell>
        </row>
        <row r="31386">
          <cell r="A31386">
            <v>1</v>
          </cell>
        </row>
        <row r="31387">
          <cell r="A31387">
            <v>1</v>
          </cell>
        </row>
        <row r="31388">
          <cell r="A31388">
            <v>1</v>
          </cell>
        </row>
        <row r="31389">
          <cell r="A31389">
            <v>1</v>
          </cell>
        </row>
        <row r="31390">
          <cell r="A31390">
            <v>1</v>
          </cell>
        </row>
        <row r="31391">
          <cell r="A31391">
            <v>1</v>
          </cell>
        </row>
        <row r="31392">
          <cell r="A31392">
            <v>1</v>
          </cell>
        </row>
        <row r="31393">
          <cell r="A31393">
            <v>1</v>
          </cell>
        </row>
        <row r="31394">
          <cell r="A31394">
            <v>1</v>
          </cell>
        </row>
        <row r="31395">
          <cell r="A31395">
            <v>1</v>
          </cell>
        </row>
        <row r="31396">
          <cell r="A31396">
            <v>1</v>
          </cell>
        </row>
        <row r="31397">
          <cell r="A31397">
            <v>1</v>
          </cell>
        </row>
        <row r="31398">
          <cell r="A31398">
            <v>1</v>
          </cell>
        </row>
        <row r="31399">
          <cell r="A31399">
            <v>1</v>
          </cell>
        </row>
        <row r="31400">
          <cell r="A31400">
            <v>1</v>
          </cell>
        </row>
        <row r="31401">
          <cell r="A31401">
            <v>1</v>
          </cell>
        </row>
        <row r="31402">
          <cell r="A31402">
            <v>1</v>
          </cell>
        </row>
        <row r="31403">
          <cell r="A31403">
            <v>1</v>
          </cell>
        </row>
        <row r="31404">
          <cell r="A31404">
            <v>1</v>
          </cell>
        </row>
        <row r="31405">
          <cell r="A31405">
            <v>1</v>
          </cell>
        </row>
        <row r="31406">
          <cell r="A31406">
            <v>1</v>
          </cell>
        </row>
        <row r="31407">
          <cell r="A31407">
            <v>1</v>
          </cell>
        </row>
        <row r="31408">
          <cell r="A31408">
            <v>1</v>
          </cell>
        </row>
        <row r="31409">
          <cell r="A31409">
            <v>1</v>
          </cell>
        </row>
        <row r="31410">
          <cell r="A31410">
            <v>1</v>
          </cell>
        </row>
        <row r="31411">
          <cell r="A31411">
            <v>1</v>
          </cell>
        </row>
        <row r="31412">
          <cell r="A31412">
            <v>1</v>
          </cell>
        </row>
        <row r="31413">
          <cell r="A31413">
            <v>1</v>
          </cell>
        </row>
        <row r="31414">
          <cell r="A31414">
            <v>1</v>
          </cell>
        </row>
        <row r="31415">
          <cell r="A31415">
            <v>1</v>
          </cell>
        </row>
        <row r="31416">
          <cell r="A31416">
            <v>1</v>
          </cell>
        </row>
        <row r="31417">
          <cell r="A31417">
            <v>1</v>
          </cell>
        </row>
        <row r="31418">
          <cell r="A31418">
            <v>1</v>
          </cell>
        </row>
        <row r="31419">
          <cell r="A31419">
            <v>1</v>
          </cell>
        </row>
        <row r="31420">
          <cell r="A31420">
            <v>1</v>
          </cell>
        </row>
        <row r="31421">
          <cell r="A31421">
            <v>1</v>
          </cell>
        </row>
        <row r="31422">
          <cell r="A31422">
            <v>1</v>
          </cell>
        </row>
        <row r="31423">
          <cell r="A31423">
            <v>1</v>
          </cell>
        </row>
        <row r="31424">
          <cell r="A31424">
            <v>1</v>
          </cell>
        </row>
        <row r="31425">
          <cell r="A31425">
            <v>1</v>
          </cell>
        </row>
        <row r="31426">
          <cell r="A31426">
            <v>1</v>
          </cell>
        </row>
        <row r="31427">
          <cell r="A31427">
            <v>1</v>
          </cell>
        </row>
        <row r="31428">
          <cell r="A31428">
            <v>1</v>
          </cell>
        </row>
        <row r="31429">
          <cell r="A31429">
            <v>1</v>
          </cell>
        </row>
        <row r="31430">
          <cell r="A31430">
            <v>1</v>
          </cell>
        </row>
        <row r="31431">
          <cell r="A31431">
            <v>1</v>
          </cell>
        </row>
        <row r="31432">
          <cell r="A31432">
            <v>1</v>
          </cell>
        </row>
        <row r="31433">
          <cell r="A31433">
            <v>1</v>
          </cell>
        </row>
        <row r="31434">
          <cell r="A31434">
            <v>1</v>
          </cell>
        </row>
        <row r="31435">
          <cell r="A31435">
            <v>1</v>
          </cell>
        </row>
        <row r="31436">
          <cell r="A31436">
            <v>1</v>
          </cell>
        </row>
        <row r="31437">
          <cell r="A31437">
            <v>1</v>
          </cell>
        </row>
        <row r="31438">
          <cell r="A31438">
            <v>1</v>
          </cell>
        </row>
        <row r="31439">
          <cell r="A31439">
            <v>1</v>
          </cell>
        </row>
        <row r="31440">
          <cell r="A31440">
            <v>1</v>
          </cell>
        </row>
        <row r="31441">
          <cell r="A31441">
            <v>1</v>
          </cell>
        </row>
        <row r="31442">
          <cell r="A31442">
            <v>1</v>
          </cell>
        </row>
        <row r="31443">
          <cell r="A31443">
            <v>1</v>
          </cell>
        </row>
        <row r="31444">
          <cell r="A31444">
            <v>1</v>
          </cell>
        </row>
        <row r="31445">
          <cell r="A31445">
            <v>1</v>
          </cell>
        </row>
        <row r="31446">
          <cell r="A31446">
            <v>1</v>
          </cell>
        </row>
        <row r="31447">
          <cell r="A31447">
            <v>1</v>
          </cell>
        </row>
        <row r="31448">
          <cell r="A31448">
            <v>1</v>
          </cell>
        </row>
        <row r="31449">
          <cell r="A31449">
            <v>1</v>
          </cell>
        </row>
        <row r="31450">
          <cell r="A31450">
            <v>1</v>
          </cell>
        </row>
        <row r="31451">
          <cell r="A31451">
            <v>1</v>
          </cell>
        </row>
        <row r="31452">
          <cell r="A31452">
            <v>1</v>
          </cell>
        </row>
        <row r="31453">
          <cell r="A31453">
            <v>1</v>
          </cell>
        </row>
        <row r="31454">
          <cell r="A31454">
            <v>1</v>
          </cell>
        </row>
        <row r="31455">
          <cell r="A31455">
            <v>1</v>
          </cell>
        </row>
        <row r="31456">
          <cell r="A31456">
            <v>1</v>
          </cell>
        </row>
        <row r="31457">
          <cell r="A31457">
            <v>1</v>
          </cell>
        </row>
        <row r="31458">
          <cell r="A31458">
            <v>1</v>
          </cell>
        </row>
        <row r="31459">
          <cell r="A31459">
            <v>1</v>
          </cell>
        </row>
        <row r="31460">
          <cell r="A31460">
            <v>1</v>
          </cell>
        </row>
        <row r="31461">
          <cell r="A31461">
            <v>1</v>
          </cell>
        </row>
        <row r="31462">
          <cell r="A31462">
            <v>1</v>
          </cell>
        </row>
        <row r="31463">
          <cell r="A31463">
            <v>1</v>
          </cell>
        </row>
        <row r="31464">
          <cell r="A31464">
            <v>1</v>
          </cell>
        </row>
        <row r="31465">
          <cell r="A31465">
            <v>1</v>
          </cell>
        </row>
        <row r="31466">
          <cell r="A31466">
            <v>1</v>
          </cell>
        </row>
        <row r="31467">
          <cell r="A31467">
            <v>1</v>
          </cell>
        </row>
        <row r="31468">
          <cell r="A31468">
            <v>1</v>
          </cell>
        </row>
        <row r="31469">
          <cell r="A31469">
            <v>1</v>
          </cell>
        </row>
        <row r="31470">
          <cell r="A31470">
            <v>1</v>
          </cell>
        </row>
        <row r="31471">
          <cell r="A31471">
            <v>1</v>
          </cell>
        </row>
        <row r="31472">
          <cell r="A31472">
            <v>1</v>
          </cell>
        </row>
        <row r="31473">
          <cell r="A31473">
            <v>1</v>
          </cell>
        </row>
        <row r="31474">
          <cell r="A31474">
            <v>1</v>
          </cell>
        </row>
        <row r="31475">
          <cell r="A31475">
            <v>1</v>
          </cell>
        </row>
        <row r="31476">
          <cell r="A31476">
            <v>1</v>
          </cell>
        </row>
        <row r="31477">
          <cell r="A31477">
            <v>1</v>
          </cell>
        </row>
        <row r="31478">
          <cell r="A31478">
            <v>1</v>
          </cell>
        </row>
        <row r="31479">
          <cell r="A31479">
            <v>1</v>
          </cell>
        </row>
        <row r="31480">
          <cell r="A31480">
            <v>1</v>
          </cell>
        </row>
        <row r="31481">
          <cell r="A31481">
            <v>1</v>
          </cell>
        </row>
        <row r="31482">
          <cell r="A31482">
            <v>1</v>
          </cell>
        </row>
        <row r="31483">
          <cell r="A31483">
            <v>1</v>
          </cell>
        </row>
        <row r="31484">
          <cell r="A31484">
            <v>1</v>
          </cell>
        </row>
        <row r="31485">
          <cell r="A31485">
            <v>1</v>
          </cell>
        </row>
        <row r="31486">
          <cell r="A31486">
            <v>1</v>
          </cell>
        </row>
        <row r="31487">
          <cell r="A31487">
            <v>1</v>
          </cell>
        </row>
        <row r="31488">
          <cell r="A31488">
            <v>1</v>
          </cell>
        </row>
        <row r="31489">
          <cell r="A31489">
            <v>1</v>
          </cell>
        </row>
        <row r="31490">
          <cell r="A31490">
            <v>1</v>
          </cell>
        </row>
        <row r="31491">
          <cell r="A31491">
            <v>1</v>
          </cell>
        </row>
        <row r="31492">
          <cell r="A31492">
            <v>1</v>
          </cell>
        </row>
        <row r="31493">
          <cell r="A31493">
            <v>1</v>
          </cell>
        </row>
        <row r="31494">
          <cell r="A31494">
            <v>1</v>
          </cell>
        </row>
        <row r="31495">
          <cell r="A31495">
            <v>1</v>
          </cell>
        </row>
        <row r="31496">
          <cell r="A31496">
            <v>1</v>
          </cell>
        </row>
        <row r="31497">
          <cell r="A31497">
            <v>1</v>
          </cell>
        </row>
        <row r="31498">
          <cell r="A31498">
            <v>1</v>
          </cell>
        </row>
        <row r="31499">
          <cell r="A31499">
            <v>1</v>
          </cell>
        </row>
        <row r="31500">
          <cell r="A31500">
            <v>1</v>
          </cell>
        </row>
        <row r="31501">
          <cell r="A31501">
            <v>1</v>
          </cell>
        </row>
        <row r="31502">
          <cell r="A31502">
            <v>1</v>
          </cell>
        </row>
        <row r="31503">
          <cell r="A31503">
            <v>1</v>
          </cell>
        </row>
        <row r="31504">
          <cell r="A31504">
            <v>1</v>
          </cell>
        </row>
        <row r="31505">
          <cell r="A31505">
            <v>1</v>
          </cell>
        </row>
        <row r="31506">
          <cell r="A31506">
            <v>1</v>
          </cell>
        </row>
        <row r="31507">
          <cell r="A31507">
            <v>1</v>
          </cell>
        </row>
        <row r="31508">
          <cell r="A31508">
            <v>1</v>
          </cell>
        </row>
        <row r="31509">
          <cell r="A31509">
            <v>1</v>
          </cell>
        </row>
        <row r="31510">
          <cell r="A31510">
            <v>1</v>
          </cell>
        </row>
        <row r="31511">
          <cell r="A31511">
            <v>1</v>
          </cell>
        </row>
        <row r="31512">
          <cell r="A31512">
            <v>1</v>
          </cell>
        </row>
        <row r="31513">
          <cell r="A31513">
            <v>1</v>
          </cell>
        </row>
        <row r="31514">
          <cell r="A31514">
            <v>1</v>
          </cell>
        </row>
        <row r="31515">
          <cell r="A31515">
            <v>1</v>
          </cell>
        </row>
        <row r="31516">
          <cell r="A31516">
            <v>1</v>
          </cell>
        </row>
        <row r="31517">
          <cell r="A31517">
            <v>1</v>
          </cell>
        </row>
        <row r="31518">
          <cell r="A31518">
            <v>1</v>
          </cell>
        </row>
        <row r="31519">
          <cell r="A31519">
            <v>1</v>
          </cell>
        </row>
        <row r="31520">
          <cell r="A31520">
            <v>1</v>
          </cell>
        </row>
        <row r="31521">
          <cell r="A31521">
            <v>1</v>
          </cell>
        </row>
        <row r="31522">
          <cell r="A31522">
            <v>1</v>
          </cell>
        </row>
        <row r="31523">
          <cell r="A31523">
            <v>1</v>
          </cell>
        </row>
        <row r="31524">
          <cell r="A31524">
            <v>1</v>
          </cell>
        </row>
        <row r="31525">
          <cell r="A31525">
            <v>1</v>
          </cell>
        </row>
        <row r="31526">
          <cell r="A31526">
            <v>1</v>
          </cell>
        </row>
        <row r="31527">
          <cell r="A31527">
            <v>1</v>
          </cell>
        </row>
        <row r="31528">
          <cell r="A31528">
            <v>1</v>
          </cell>
        </row>
        <row r="31529">
          <cell r="A31529">
            <v>1</v>
          </cell>
        </row>
        <row r="31530">
          <cell r="A31530">
            <v>1</v>
          </cell>
        </row>
        <row r="31531">
          <cell r="A31531">
            <v>1</v>
          </cell>
        </row>
        <row r="31532">
          <cell r="A31532">
            <v>1</v>
          </cell>
        </row>
        <row r="31533">
          <cell r="A31533">
            <v>1</v>
          </cell>
        </row>
        <row r="31534">
          <cell r="A31534">
            <v>1</v>
          </cell>
        </row>
        <row r="31535">
          <cell r="A31535">
            <v>1</v>
          </cell>
        </row>
        <row r="31536">
          <cell r="A31536">
            <v>1</v>
          </cell>
        </row>
        <row r="31537">
          <cell r="A31537">
            <v>1</v>
          </cell>
        </row>
        <row r="31538">
          <cell r="A31538">
            <v>1</v>
          </cell>
        </row>
        <row r="31539">
          <cell r="A31539">
            <v>1</v>
          </cell>
        </row>
        <row r="31540">
          <cell r="A31540">
            <v>1</v>
          </cell>
        </row>
        <row r="31541">
          <cell r="A31541">
            <v>1</v>
          </cell>
        </row>
        <row r="31542">
          <cell r="A31542">
            <v>1</v>
          </cell>
        </row>
        <row r="31543">
          <cell r="A31543">
            <v>1</v>
          </cell>
        </row>
        <row r="31544">
          <cell r="A31544">
            <v>1</v>
          </cell>
        </row>
        <row r="31545">
          <cell r="A31545">
            <v>1</v>
          </cell>
        </row>
        <row r="31546">
          <cell r="A31546">
            <v>1</v>
          </cell>
        </row>
        <row r="31547">
          <cell r="A31547">
            <v>1</v>
          </cell>
        </row>
        <row r="31548">
          <cell r="A31548">
            <v>1</v>
          </cell>
        </row>
        <row r="31549">
          <cell r="A31549">
            <v>1</v>
          </cell>
        </row>
        <row r="31550">
          <cell r="A31550">
            <v>1</v>
          </cell>
        </row>
        <row r="31551">
          <cell r="A31551">
            <v>1</v>
          </cell>
        </row>
        <row r="31552">
          <cell r="A31552">
            <v>1</v>
          </cell>
        </row>
        <row r="31553">
          <cell r="A31553">
            <v>1</v>
          </cell>
        </row>
        <row r="31554">
          <cell r="A31554">
            <v>1</v>
          </cell>
        </row>
        <row r="31555">
          <cell r="A31555">
            <v>1</v>
          </cell>
        </row>
        <row r="31556">
          <cell r="A31556">
            <v>1</v>
          </cell>
        </row>
        <row r="31557">
          <cell r="A31557">
            <v>1</v>
          </cell>
        </row>
        <row r="31558">
          <cell r="A31558">
            <v>1</v>
          </cell>
        </row>
        <row r="31559">
          <cell r="A31559">
            <v>1</v>
          </cell>
        </row>
        <row r="31560">
          <cell r="A31560">
            <v>1</v>
          </cell>
        </row>
        <row r="31561">
          <cell r="A31561">
            <v>1</v>
          </cell>
        </row>
        <row r="31562">
          <cell r="A31562">
            <v>1</v>
          </cell>
        </row>
        <row r="31563">
          <cell r="A31563">
            <v>1</v>
          </cell>
        </row>
        <row r="31564">
          <cell r="A31564">
            <v>1</v>
          </cell>
        </row>
        <row r="31565">
          <cell r="A31565">
            <v>1</v>
          </cell>
        </row>
        <row r="31566">
          <cell r="A31566">
            <v>1</v>
          </cell>
        </row>
        <row r="31567">
          <cell r="A31567">
            <v>1</v>
          </cell>
        </row>
        <row r="31568">
          <cell r="A31568">
            <v>1</v>
          </cell>
        </row>
        <row r="31569">
          <cell r="A31569">
            <v>1</v>
          </cell>
        </row>
        <row r="31570">
          <cell r="A31570">
            <v>1</v>
          </cell>
        </row>
        <row r="31571">
          <cell r="A31571">
            <v>1</v>
          </cell>
        </row>
        <row r="31572">
          <cell r="A31572">
            <v>1</v>
          </cell>
        </row>
        <row r="31573">
          <cell r="A31573">
            <v>1</v>
          </cell>
        </row>
        <row r="31574">
          <cell r="A31574">
            <v>1</v>
          </cell>
        </row>
        <row r="31575">
          <cell r="A31575">
            <v>1</v>
          </cell>
        </row>
        <row r="31576">
          <cell r="A31576">
            <v>1</v>
          </cell>
        </row>
        <row r="31577">
          <cell r="A31577">
            <v>1</v>
          </cell>
        </row>
        <row r="31578">
          <cell r="A31578">
            <v>1</v>
          </cell>
        </row>
        <row r="31579">
          <cell r="A31579">
            <v>1</v>
          </cell>
        </row>
        <row r="31580">
          <cell r="A31580">
            <v>1</v>
          </cell>
        </row>
        <row r="31581">
          <cell r="A31581">
            <v>1</v>
          </cell>
        </row>
        <row r="31582">
          <cell r="A31582">
            <v>1</v>
          </cell>
        </row>
        <row r="31583">
          <cell r="A31583">
            <v>1</v>
          </cell>
        </row>
        <row r="31584">
          <cell r="A31584">
            <v>1</v>
          </cell>
        </row>
        <row r="31585">
          <cell r="A31585">
            <v>1</v>
          </cell>
        </row>
        <row r="31586">
          <cell r="A31586">
            <v>1</v>
          </cell>
        </row>
        <row r="31587">
          <cell r="A31587">
            <v>1</v>
          </cell>
        </row>
        <row r="31588">
          <cell r="A31588">
            <v>1</v>
          </cell>
        </row>
        <row r="31589">
          <cell r="A31589">
            <v>1</v>
          </cell>
        </row>
        <row r="31590">
          <cell r="A31590">
            <v>1</v>
          </cell>
        </row>
        <row r="31591">
          <cell r="A31591">
            <v>1</v>
          </cell>
        </row>
        <row r="31592">
          <cell r="A31592">
            <v>1</v>
          </cell>
        </row>
        <row r="31593">
          <cell r="A31593">
            <v>1</v>
          </cell>
        </row>
        <row r="31594">
          <cell r="A31594">
            <v>1</v>
          </cell>
        </row>
        <row r="31595">
          <cell r="A31595">
            <v>1</v>
          </cell>
        </row>
        <row r="31596">
          <cell r="A31596">
            <v>1</v>
          </cell>
        </row>
        <row r="31597">
          <cell r="A31597">
            <v>1</v>
          </cell>
        </row>
        <row r="31598">
          <cell r="A31598">
            <v>1</v>
          </cell>
        </row>
        <row r="31599">
          <cell r="A31599">
            <v>1</v>
          </cell>
        </row>
        <row r="31600">
          <cell r="A31600">
            <v>1</v>
          </cell>
        </row>
        <row r="31601">
          <cell r="A31601">
            <v>1</v>
          </cell>
        </row>
        <row r="31602">
          <cell r="A31602">
            <v>1</v>
          </cell>
        </row>
        <row r="31603">
          <cell r="A31603">
            <v>1</v>
          </cell>
        </row>
        <row r="31604">
          <cell r="A31604">
            <v>1</v>
          </cell>
        </row>
        <row r="31605">
          <cell r="A31605">
            <v>1</v>
          </cell>
        </row>
        <row r="31606">
          <cell r="A31606">
            <v>1</v>
          </cell>
        </row>
        <row r="31607">
          <cell r="A31607">
            <v>1</v>
          </cell>
        </row>
        <row r="31608">
          <cell r="A31608">
            <v>1</v>
          </cell>
        </row>
        <row r="31609">
          <cell r="A31609">
            <v>1</v>
          </cell>
        </row>
        <row r="31610">
          <cell r="A31610">
            <v>1</v>
          </cell>
        </row>
        <row r="31611">
          <cell r="A31611">
            <v>1</v>
          </cell>
        </row>
        <row r="31612">
          <cell r="A31612">
            <v>1</v>
          </cell>
        </row>
        <row r="31613">
          <cell r="A31613">
            <v>1</v>
          </cell>
        </row>
        <row r="31614">
          <cell r="A31614">
            <v>1</v>
          </cell>
        </row>
        <row r="31615">
          <cell r="A31615">
            <v>1</v>
          </cell>
        </row>
        <row r="31616">
          <cell r="A31616">
            <v>1</v>
          </cell>
        </row>
        <row r="31617">
          <cell r="A31617">
            <v>1</v>
          </cell>
        </row>
        <row r="31618">
          <cell r="A31618">
            <v>1</v>
          </cell>
        </row>
        <row r="31619">
          <cell r="A31619">
            <v>1</v>
          </cell>
        </row>
        <row r="31620">
          <cell r="A31620">
            <v>1</v>
          </cell>
        </row>
        <row r="31621">
          <cell r="A31621">
            <v>1</v>
          </cell>
        </row>
        <row r="31622">
          <cell r="A31622">
            <v>1</v>
          </cell>
        </row>
        <row r="31623">
          <cell r="A31623">
            <v>1</v>
          </cell>
        </row>
        <row r="31624">
          <cell r="A31624">
            <v>1</v>
          </cell>
        </row>
        <row r="31625">
          <cell r="A31625">
            <v>1</v>
          </cell>
        </row>
        <row r="31626">
          <cell r="A31626">
            <v>1</v>
          </cell>
        </row>
        <row r="31627">
          <cell r="A31627">
            <v>1</v>
          </cell>
        </row>
        <row r="31628">
          <cell r="A31628">
            <v>1</v>
          </cell>
        </row>
        <row r="31629">
          <cell r="A31629">
            <v>1</v>
          </cell>
        </row>
        <row r="31630">
          <cell r="A31630">
            <v>1</v>
          </cell>
        </row>
        <row r="31631">
          <cell r="A31631">
            <v>1</v>
          </cell>
        </row>
        <row r="31632">
          <cell r="A31632">
            <v>1</v>
          </cell>
        </row>
        <row r="31633">
          <cell r="A31633">
            <v>1</v>
          </cell>
        </row>
        <row r="31634">
          <cell r="A31634">
            <v>1</v>
          </cell>
        </row>
        <row r="31635">
          <cell r="A31635">
            <v>1</v>
          </cell>
        </row>
        <row r="31636">
          <cell r="A31636">
            <v>1</v>
          </cell>
        </row>
        <row r="31637">
          <cell r="A31637">
            <v>1</v>
          </cell>
        </row>
        <row r="31638">
          <cell r="A31638">
            <v>1</v>
          </cell>
        </row>
        <row r="31639">
          <cell r="A31639">
            <v>1</v>
          </cell>
        </row>
        <row r="31640">
          <cell r="A31640">
            <v>1</v>
          </cell>
        </row>
        <row r="31641">
          <cell r="A31641">
            <v>1</v>
          </cell>
        </row>
        <row r="31642">
          <cell r="A31642">
            <v>1</v>
          </cell>
        </row>
        <row r="31643">
          <cell r="A31643">
            <v>1</v>
          </cell>
        </row>
        <row r="31644">
          <cell r="A31644">
            <v>1</v>
          </cell>
        </row>
        <row r="31645">
          <cell r="A31645">
            <v>1</v>
          </cell>
        </row>
        <row r="31646">
          <cell r="A31646">
            <v>1</v>
          </cell>
        </row>
        <row r="31647">
          <cell r="A31647">
            <v>1</v>
          </cell>
        </row>
        <row r="31648">
          <cell r="A31648">
            <v>1</v>
          </cell>
        </row>
        <row r="31649">
          <cell r="A31649">
            <v>1</v>
          </cell>
        </row>
        <row r="31650">
          <cell r="A31650">
            <v>1</v>
          </cell>
        </row>
        <row r="31651">
          <cell r="A31651">
            <v>1</v>
          </cell>
        </row>
        <row r="31652">
          <cell r="A31652">
            <v>1</v>
          </cell>
        </row>
        <row r="31653">
          <cell r="A31653">
            <v>1</v>
          </cell>
        </row>
        <row r="31654">
          <cell r="A31654">
            <v>1</v>
          </cell>
        </row>
        <row r="31655">
          <cell r="A31655">
            <v>1</v>
          </cell>
        </row>
        <row r="31656">
          <cell r="A31656">
            <v>1</v>
          </cell>
        </row>
        <row r="31657">
          <cell r="A31657">
            <v>1</v>
          </cell>
        </row>
        <row r="31658">
          <cell r="A31658">
            <v>1</v>
          </cell>
        </row>
        <row r="31659">
          <cell r="A31659">
            <v>1</v>
          </cell>
        </row>
        <row r="31660">
          <cell r="A31660">
            <v>1</v>
          </cell>
        </row>
        <row r="31661">
          <cell r="A31661">
            <v>1</v>
          </cell>
        </row>
        <row r="31662">
          <cell r="A31662">
            <v>1</v>
          </cell>
        </row>
        <row r="31663">
          <cell r="A31663">
            <v>1</v>
          </cell>
        </row>
        <row r="31664">
          <cell r="A31664">
            <v>1</v>
          </cell>
        </row>
        <row r="31665">
          <cell r="A31665">
            <v>1</v>
          </cell>
        </row>
        <row r="31666">
          <cell r="A31666">
            <v>1</v>
          </cell>
        </row>
        <row r="31667">
          <cell r="A31667">
            <v>1</v>
          </cell>
        </row>
        <row r="31668">
          <cell r="A31668">
            <v>1</v>
          </cell>
        </row>
        <row r="31669">
          <cell r="A31669">
            <v>1</v>
          </cell>
        </row>
        <row r="31670">
          <cell r="A31670">
            <v>1</v>
          </cell>
        </row>
        <row r="31671">
          <cell r="A31671">
            <v>1</v>
          </cell>
        </row>
        <row r="31672">
          <cell r="A31672">
            <v>1</v>
          </cell>
        </row>
        <row r="31673">
          <cell r="A31673">
            <v>1</v>
          </cell>
        </row>
        <row r="31674">
          <cell r="A31674">
            <v>1</v>
          </cell>
        </row>
        <row r="31675">
          <cell r="A31675">
            <v>1</v>
          </cell>
        </row>
        <row r="31676">
          <cell r="A31676">
            <v>1</v>
          </cell>
        </row>
        <row r="31677">
          <cell r="A31677">
            <v>1</v>
          </cell>
        </row>
        <row r="31678">
          <cell r="A31678">
            <v>1</v>
          </cell>
        </row>
        <row r="31679">
          <cell r="A31679">
            <v>1</v>
          </cell>
        </row>
        <row r="31680">
          <cell r="A31680">
            <v>1</v>
          </cell>
        </row>
        <row r="31681">
          <cell r="A31681">
            <v>1</v>
          </cell>
        </row>
        <row r="31682">
          <cell r="A31682">
            <v>1</v>
          </cell>
        </row>
        <row r="31683">
          <cell r="A31683">
            <v>1</v>
          </cell>
        </row>
        <row r="31684">
          <cell r="A31684">
            <v>1</v>
          </cell>
        </row>
        <row r="31685">
          <cell r="A31685">
            <v>1</v>
          </cell>
        </row>
        <row r="31686">
          <cell r="A31686">
            <v>1</v>
          </cell>
        </row>
        <row r="31687">
          <cell r="A31687">
            <v>1</v>
          </cell>
        </row>
        <row r="31688">
          <cell r="A31688">
            <v>1</v>
          </cell>
        </row>
        <row r="31689">
          <cell r="A31689">
            <v>1</v>
          </cell>
        </row>
        <row r="31690">
          <cell r="A31690">
            <v>1</v>
          </cell>
        </row>
        <row r="31691">
          <cell r="A31691">
            <v>1</v>
          </cell>
        </row>
        <row r="31692">
          <cell r="A31692">
            <v>1</v>
          </cell>
        </row>
        <row r="31693">
          <cell r="A31693">
            <v>1</v>
          </cell>
        </row>
        <row r="31694">
          <cell r="A31694">
            <v>1</v>
          </cell>
        </row>
        <row r="31695">
          <cell r="A31695">
            <v>1</v>
          </cell>
        </row>
        <row r="31696">
          <cell r="A31696">
            <v>1</v>
          </cell>
        </row>
        <row r="31697">
          <cell r="A31697">
            <v>1</v>
          </cell>
        </row>
        <row r="31698">
          <cell r="A31698">
            <v>1</v>
          </cell>
        </row>
        <row r="31699">
          <cell r="A31699">
            <v>1</v>
          </cell>
        </row>
        <row r="31700">
          <cell r="A31700">
            <v>1</v>
          </cell>
        </row>
        <row r="31701">
          <cell r="A31701">
            <v>1</v>
          </cell>
        </row>
        <row r="31702">
          <cell r="A31702">
            <v>1</v>
          </cell>
        </row>
        <row r="31703">
          <cell r="A31703">
            <v>1</v>
          </cell>
        </row>
        <row r="31704">
          <cell r="A31704">
            <v>1</v>
          </cell>
        </row>
        <row r="31705">
          <cell r="A31705">
            <v>1</v>
          </cell>
        </row>
        <row r="31706">
          <cell r="A31706">
            <v>1</v>
          </cell>
        </row>
        <row r="31707">
          <cell r="A31707">
            <v>1</v>
          </cell>
        </row>
        <row r="31708">
          <cell r="A31708">
            <v>1</v>
          </cell>
        </row>
        <row r="31709">
          <cell r="A31709">
            <v>1</v>
          </cell>
        </row>
        <row r="31710">
          <cell r="A31710">
            <v>1</v>
          </cell>
        </row>
        <row r="31711">
          <cell r="A31711">
            <v>1</v>
          </cell>
        </row>
        <row r="31712">
          <cell r="A31712">
            <v>1</v>
          </cell>
        </row>
        <row r="31713">
          <cell r="A31713">
            <v>1</v>
          </cell>
        </row>
        <row r="31714">
          <cell r="A31714">
            <v>1</v>
          </cell>
        </row>
        <row r="31715">
          <cell r="A31715">
            <v>1</v>
          </cell>
        </row>
        <row r="31716">
          <cell r="A31716">
            <v>1</v>
          </cell>
        </row>
        <row r="31717">
          <cell r="A31717">
            <v>1</v>
          </cell>
        </row>
        <row r="31718">
          <cell r="A31718">
            <v>1</v>
          </cell>
        </row>
        <row r="31719">
          <cell r="A31719">
            <v>1</v>
          </cell>
        </row>
        <row r="31720">
          <cell r="A31720">
            <v>1</v>
          </cell>
        </row>
        <row r="31721">
          <cell r="A31721">
            <v>1</v>
          </cell>
        </row>
        <row r="31722">
          <cell r="A31722">
            <v>1</v>
          </cell>
        </row>
        <row r="31723">
          <cell r="A31723">
            <v>1</v>
          </cell>
        </row>
        <row r="31724">
          <cell r="A31724">
            <v>1</v>
          </cell>
        </row>
        <row r="31725">
          <cell r="A31725">
            <v>1</v>
          </cell>
        </row>
        <row r="31726">
          <cell r="A31726">
            <v>1</v>
          </cell>
        </row>
        <row r="31727">
          <cell r="A31727">
            <v>1</v>
          </cell>
        </row>
        <row r="31728">
          <cell r="A31728">
            <v>1</v>
          </cell>
        </row>
        <row r="31729">
          <cell r="A31729">
            <v>1</v>
          </cell>
        </row>
        <row r="31730">
          <cell r="A31730">
            <v>1</v>
          </cell>
        </row>
        <row r="31731">
          <cell r="A31731">
            <v>1</v>
          </cell>
        </row>
        <row r="31732">
          <cell r="A31732">
            <v>1</v>
          </cell>
        </row>
        <row r="31733">
          <cell r="A31733">
            <v>1</v>
          </cell>
        </row>
        <row r="31734">
          <cell r="A31734">
            <v>1</v>
          </cell>
        </row>
        <row r="31735">
          <cell r="A31735">
            <v>1</v>
          </cell>
        </row>
        <row r="31736">
          <cell r="A31736">
            <v>1</v>
          </cell>
        </row>
        <row r="31737">
          <cell r="A31737">
            <v>1</v>
          </cell>
        </row>
        <row r="31738">
          <cell r="A31738">
            <v>1</v>
          </cell>
        </row>
        <row r="31739">
          <cell r="A31739">
            <v>1</v>
          </cell>
        </row>
        <row r="31740">
          <cell r="A31740">
            <v>1</v>
          </cell>
        </row>
        <row r="31741">
          <cell r="A31741">
            <v>1</v>
          </cell>
        </row>
        <row r="31742">
          <cell r="A31742">
            <v>1</v>
          </cell>
        </row>
        <row r="31743">
          <cell r="A31743">
            <v>1</v>
          </cell>
        </row>
        <row r="31744">
          <cell r="A31744">
            <v>1</v>
          </cell>
        </row>
        <row r="31745">
          <cell r="A31745">
            <v>1</v>
          </cell>
        </row>
        <row r="31746">
          <cell r="A31746">
            <v>1</v>
          </cell>
        </row>
        <row r="31747">
          <cell r="A31747">
            <v>1</v>
          </cell>
        </row>
        <row r="31748">
          <cell r="A31748">
            <v>1</v>
          </cell>
        </row>
        <row r="31749">
          <cell r="A31749">
            <v>1</v>
          </cell>
        </row>
        <row r="31750">
          <cell r="A31750">
            <v>1</v>
          </cell>
        </row>
        <row r="31751">
          <cell r="A31751">
            <v>1</v>
          </cell>
        </row>
        <row r="31752">
          <cell r="A31752">
            <v>1</v>
          </cell>
        </row>
        <row r="31753">
          <cell r="A31753">
            <v>1</v>
          </cell>
        </row>
        <row r="31754">
          <cell r="A31754">
            <v>1</v>
          </cell>
        </row>
        <row r="31755">
          <cell r="A31755">
            <v>1</v>
          </cell>
        </row>
        <row r="31756">
          <cell r="A31756">
            <v>1</v>
          </cell>
        </row>
        <row r="31757">
          <cell r="A31757">
            <v>1</v>
          </cell>
        </row>
        <row r="31758">
          <cell r="A31758">
            <v>1</v>
          </cell>
        </row>
        <row r="31759">
          <cell r="A31759">
            <v>1</v>
          </cell>
        </row>
        <row r="31760">
          <cell r="A31760">
            <v>1</v>
          </cell>
        </row>
        <row r="31761">
          <cell r="A31761">
            <v>1</v>
          </cell>
        </row>
        <row r="31762">
          <cell r="A31762">
            <v>1</v>
          </cell>
        </row>
        <row r="31763">
          <cell r="A31763">
            <v>1</v>
          </cell>
        </row>
        <row r="31764">
          <cell r="A31764">
            <v>1</v>
          </cell>
        </row>
        <row r="31765">
          <cell r="A31765">
            <v>1</v>
          </cell>
        </row>
        <row r="31766">
          <cell r="A31766">
            <v>1</v>
          </cell>
        </row>
        <row r="31767">
          <cell r="A31767">
            <v>1</v>
          </cell>
        </row>
        <row r="31768">
          <cell r="A31768">
            <v>1</v>
          </cell>
        </row>
        <row r="31769">
          <cell r="A31769">
            <v>1</v>
          </cell>
        </row>
        <row r="31770">
          <cell r="A31770">
            <v>1</v>
          </cell>
        </row>
        <row r="31771">
          <cell r="A31771">
            <v>1</v>
          </cell>
        </row>
        <row r="31772">
          <cell r="A31772">
            <v>1</v>
          </cell>
        </row>
        <row r="31773">
          <cell r="A31773">
            <v>1</v>
          </cell>
        </row>
        <row r="31774">
          <cell r="A31774">
            <v>1</v>
          </cell>
        </row>
        <row r="31775">
          <cell r="A31775">
            <v>1</v>
          </cell>
        </row>
        <row r="31776">
          <cell r="A31776">
            <v>1</v>
          </cell>
        </row>
        <row r="31777">
          <cell r="A31777">
            <v>1</v>
          </cell>
        </row>
        <row r="31778">
          <cell r="A31778">
            <v>1</v>
          </cell>
        </row>
        <row r="31779">
          <cell r="A31779">
            <v>1</v>
          </cell>
        </row>
        <row r="31780">
          <cell r="A31780">
            <v>1</v>
          </cell>
        </row>
        <row r="31781">
          <cell r="A31781">
            <v>1</v>
          </cell>
        </row>
        <row r="31782">
          <cell r="A31782">
            <v>1</v>
          </cell>
        </row>
        <row r="31783">
          <cell r="A31783">
            <v>1</v>
          </cell>
        </row>
        <row r="31784">
          <cell r="A31784">
            <v>1</v>
          </cell>
        </row>
        <row r="31785">
          <cell r="A31785">
            <v>1</v>
          </cell>
        </row>
        <row r="31786">
          <cell r="A31786">
            <v>1</v>
          </cell>
        </row>
        <row r="31787">
          <cell r="A31787">
            <v>1</v>
          </cell>
        </row>
        <row r="31788">
          <cell r="A31788">
            <v>1</v>
          </cell>
        </row>
        <row r="31789">
          <cell r="A31789">
            <v>1</v>
          </cell>
        </row>
        <row r="31790">
          <cell r="A31790">
            <v>1</v>
          </cell>
        </row>
        <row r="31791">
          <cell r="A31791">
            <v>1</v>
          </cell>
        </row>
        <row r="31792">
          <cell r="A31792">
            <v>1</v>
          </cell>
        </row>
        <row r="31793">
          <cell r="A31793">
            <v>1</v>
          </cell>
        </row>
        <row r="31794">
          <cell r="A31794">
            <v>1</v>
          </cell>
        </row>
        <row r="31795">
          <cell r="A31795">
            <v>1</v>
          </cell>
        </row>
        <row r="31796">
          <cell r="A31796">
            <v>1</v>
          </cell>
        </row>
        <row r="31797">
          <cell r="A31797">
            <v>1</v>
          </cell>
        </row>
        <row r="31798">
          <cell r="A31798">
            <v>1</v>
          </cell>
        </row>
        <row r="31799">
          <cell r="A31799">
            <v>1</v>
          </cell>
        </row>
        <row r="31800">
          <cell r="A31800">
            <v>1</v>
          </cell>
        </row>
        <row r="31801">
          <cell r="A31801">
            <v>1</v>
          </cell>
        </row>
        <row r="31802">
          <cell r="A31802">
            <v>1</v>
          </cell>
        </row>
        <row r="31803">
          <cell r="A31803">
            <v>1</v>
          </cell>
        </row>
        <row r="31804">
          <cell r="A31804">
            <v>1</v>
          </cell>
        </row>
        <row r="31805">
          <cell r="A31805">
            <v>1</v>
          </cell>
        </row>
        <row r="31806">
          <cell r="A31806">
            <v>1</v>
          </cell>
        </row>
        <row r="31807">
          <cell r="A31807">
            <v>1</v>
          </cell>
        </row>
        <row r="31808">
          <cell r="A31808">
            <v>1</v>
          </cell>
        </row>
        <row r="31809">
          <cell r="A31809">
            <v>1</v>
          </cell>
        </row>
        <row r="31810">
          <cell r="A31810">
            <v>1</v>
          </cell>
        </row>
        <row r="31811">
          <cell r="A31811">
            <v>1</v>
          </cell>
        </row>
        <row r="31812">
          <cell r="A31812">
            <v>1</v>
          </cell>
        </row>
        <row r="31813">
          <cell r="A31813">
            <v>1</v>
          </cell>
        </row>
        <row r="31814">
          <cell r="A31814">
            <v>1</v>
          </cell>
        </row>
        <row r="31815">
          <cell r="A31815">
            <v>1</v>
          </cell>
        </row>
        <row r="31816">
          <cell r="A31816">
            <v>1</v>
          </cell>
        </row>
        <row r="31817">
          <cell r="A31817">
            <v>1</v>
          </cell>
        </row>
        <row r="31818">
          <cell r="A31818">
            <v>1</v>
          </cell>
        </row>
        <row r="31819">
          <cell r="A31819">
            <v>1</v>
          </cell>
        </row>
        <row r="31820">
          <cell r="A31820">
            <v>1</v>
          </cell>
        </row>
        <row r="31821">
          <cell r="A31821">
            <v>1</v>
          </cell>
        </row>
        <row r="31822">
          <cell r="A31822">
            <v>1</v>
          </cell>
        </row>
        <row r="31823">
          <cell r="A31823">
            <v>1</v>
          </cell>
        </row>
        <row r="31824">
          <cell r="A31824">
            <v>1</v>
          </cell>
        </row>
        <row r="31825">
          <cell r="A31825">
            <v>1</v>
          </cell>
        </row>
        <row r="31826">
          <cell r="A31826">
            <v>1</v>
          </cell>
        </row>
        <row r="31827">
          <cell r="A31827">
            <v>1</v>
          </cell>
        </row>
        <row r="31828">
          <cell r="A31828">
            <v>1</v>
          </cell>
        </row>
        <row r="31829">
          <cell r="A31829">
            <v>1</v>
          </cell>
        </row>
        <row r="31830">
          <cell r="A31830">
            <v>1</v>
          </cell>
        </row>
        <row r="31831">
          <cell r="A31831">
            <v>1</v>
          </cell>
        </row>
        <row r="31832">
          <cell r="A31832">
            <v>1</v>
          </cell>
        </row>
        <row r="31833">
          <cell r="A31833">
            <v>1</v>
          </cell>
        </row>
        <row r="31834">
          <cell r="A31834">
            <v>1</v>
          </cell>
        </row>
        <row r="31835">
          <cell r="A31835">
            <v>1</v>
          </cell>
        </row>
        <row r="31836">
          <cell r="A31836">
            <v>1</v>
          </cell>
        </row>
        <row r="31837">
          <cell r="A31837">
            <v>1</v>
          </cell>
        </row>
        <row r="31838">
          <cell r="A31838">
            <v>1</v>
          </cell>
        </row>
        <row r="31839">
          <cell r="A31839">
            <v>1</v>
          </cell>
        </row>
        <row r="31840">
          <cell r="A31840">
            <v>1</v>
          </cell>
        </row>
        <row r="31841">
          <cell r="A31841">
            <v>1</v>
          </cell>
        </row>
        <row r="31842">
          <cell r="A31842">
            <v>1</v>
          </cell>
        </row>
        <row r="31843">
          <cell r="A31843">
            <v>1</v>
          </cell>
        </row>
        <row r="31844">
          <cell r="A31844">
            <v>1</v>
          </cell>
        </row>
        <row r="31845">
          <cell r="A31845">
            <v>1</v>
          </cell>
        </row>
        <row r="31846">
          <cell r="A31846">
            <v>1</v>
          </cell>
        </row>
        <row r="31847">
          <cell r="A31847">
            <v>1</v>
          </cell>
        </row>
        <row r="31848">
          <cell r="A31848">
            <v>1</v>
          </cell>
        </row>
        <row r="31849">
          <cell r="A31849">
            <v>1</v>
          </cell>
        </row>
        <row r="31850">
          <cell r="A31850">
            <v>1</v>
          </cell>
        </row>
        <row r="31851">
          <cell r="A31851">
            <v>1</v>
          </cell>
        </row>
        <row r="31852">
          <cell r="A31852">
            <v>1</v>
          </cell>
        </row>
        <row r="31853">
          <cell r="A31853">
            <v>1</v>
          </cell>
        </row>
        <row r="31854">
          <cell r="A31854">
            <v>1</v>
          </cell>
        </row>
        <row r="31855">
          <cell r="A31855">
            <v>1</v>
          </cell>
        </row>
        <row r="31856">
          <cell r="A31856">
            <v>1</v>
          </cell>
        </row>
        <row r="31857">
          <cell r="A31857">
            <v>1</v>
          </cell>
        </row>
        <row r="31858">
          <cell r="A31858">
            <v>1</v>
          </cell>
        </row>
        <row r="31859">
          <cell r="A31859">
            <v>1</v>
          </cell>
        </row>
        <row r="31860">
          <cell r="A31860">
            <v>1</v>
          </cell>
        </row>
        <row r="31861">
          <cell r="A31861">
            <v>1</v>
          </cell>
        </row>
        <row r="31862">
          <cell r="A31862">
            <v>1</v>
          </cell>
        </row>
        <row r="31863">
          <cell r="A31863">
            <v>1</v>
          </cell>
        </row>
        <row r="31864">
          <cell r="A31864">
            <v>1</v>
          </cell>
        </row>
        <row r="31865">
          <cell r="A31865">
            <v>1</v>
          </cell>
        </row>
        <row r="31866">
          <cell r="A31866">
            <v>1</v>
          </cell>
        </row>
        <row r="31867">
          <cell r="A31867">
            <v>1</v>
          </cell>
        </row>
        <row r="31868">
          <cell r="A31868">
            <v>1</v>
          </cell>
        </row>
        <row r="31869">
          <cell r="A31869">
            <v>1</v>
          </cell>
        </row>
        <row r="31870">
          <cell r="A31870">
            <v>1</v>
          </cell>
        </row>
        <row r="31871">
          <cell r="A31871">
            <v>1</v>
          </cell>
        </row>
        <row r="31872">
          <cell r="A31872">
            <v>1</v>
          </cell>
        </row>
        <row r="31873">
          <cell r="A31873">
            <v>1</v>
          </cell>
        </row>
        <row r="31874">
          <cell r="A31874">
            <v>1</v>
          </cell>
        </row>
        <row r="31875">
          <cell r="A31875">
            <v>1</v>
          </cell>
        </row>
        <row r="31876">
          <cell r="A31876">
            <v>1</v>
          </cell>
        </row>
        <row r="31877">
          <cell r="A31877">
            <v>1</v>
          </cell>
        </row>
        <row r="31878">
          <cell r="A31878">
            <v>1</v>
          </cell>
        </row>
        <row r="31879">
          <cell r="A31879">
            <v>1</v>
          </cell>
        </row>
        <row r="31880">
          <cell r="A31880">
            <v>1</v>
          </cell>
        </row>
        <row r="31881">
          <cell r="A31881">
            <v>1</v>
          </cell>
        </row>
        <row r="31882">
          <cell r="A31882">
            <v>1</v>
          </cell>
        </row>
        <row r="31883">
          <cell r="A31883">
            <v>1</v>
          </cell>
        </row>
        <row r="31884">
          <cell r="A31884">
            <v>1</v>
          </cell>
        </row>
        <row r="31885">
          <cell r="A31885">
            <v>1</v>
          </cell>
        </row>
        <row r="31886">
          <cell r="A31886">
            <v>1</v>
          </cell>
        </row>
        <row r="31887">
          <cell r="A31887">
            <v>1</v>
          </cell>
        </row>
        <row r="31888">
          <cell r="A31888">
            <v>1</v>
          </cell>
        </row>
        <row r="31889">
          <cell r="A31889">
            <v>1</v>
          </cell>
        </row>
        <row r="31890">
          <cell r="A31890">
            <v>1</v>
          </cell>
        </row>
        <row r="31891">
          <cell r="A31891">
            <v>1</v>
          </cell>
        </row>
        <row r="31892">
          <cell r="A31892">
            <v>1</v>
          </cell>
        </row>
        <row r="31893">
          <cell r="A31893">
            <v>1</v>
          </cell>
        </row>
        <row r="31894">
          <cell r="A31894">
            <v>1</v>
          </cell>
        </row>
        <row r="31895">
          <cell r="A31895">
            <v>1</v>
          </cell>
        </row>
        <row r="31896">
          <cell r="A31896">
            <v>1</v>
          </cell>
        </row>
        <row r="31897">
          <cell r="A31897">
            <v>1</v>
          </cell>
        </row>
        <row r="31898">
          <cell r="A31898">
            <v>1</v>
          </cell>
        </row>
        <row r="31899">
          <cell r="A31899">
            <v>1</v>
          </cell>
        </row>
        <row r="31900">
          <cell r="A31900">
            <v>1</v>
          </cell>
        </row>
        <row r="31901">
          <cell r="A31901">
            <v>1</v>
          </cell>
        </row>
        <row r="31902">
          <cell r="A31902">
            <v>1</v>
          </cell>
        </row>
        <row r="31903">
          <cell r="A31903">
            <v>1</v>
          </cell>
        </row>
        <row r="31904">
          <cell r="A31904">
            <v>1</v>
          </cell>
        </row>
        <row r="31905">
          <cell r="A31905">
            <v>1</v>
          </cell>
        </row>
        <row r="31906">
          <cell r="A31906">
            <v>1</v>
          </cell>
        </row>
        <row r="31907">
          <cell r="A31907">
            <v>1</v>
          </cell>
        </row>
        <row r="31908">
          <cell r="A31908">
            <v>1</v>
          </cell>
        </row>
        <row r="31909">
          <cell r="A31909">
            <v>1</v>
          </cell>
        </row>
        <row r="31910">
          <cell r="A31910">
            <v>1</v>
          </cell>
        </row>
        <row r="31911">
          <cell r="A31911">
            <v>1</v>
          </cell>
        </row>
        <row r="31912">
          <cell r="A31912">
            <v>1</v>
          </cell>
        </row>
        <row r="31913">
          <cell r="A31913">
            <v>1</v>
          </cell>
        </row>
        <row r="31914">
          <cell r="A31914">
            <v>1</v>
          </cell>
        </row>
        <row r="31915">
          <cell r="A31915">
            <v>1</v>
          </cell>
        </row>
        <row r="31916">
          <cell r="A31916">
            <v>1</v>
          </cell>
        </row>
        <row r="31917">
          <cell r="A31917">
            <v>1</v>
          </cell>
        </row>
        <row r="31918">
          <cell r="A31918">
            <v>1</v>
          </cell>
        </row>
        <row r="31919">
          <cell r="A31919">
            <v>1</v>
          </cell>
        </row>
        <row r="31920">
          <cell r="A31920">
            <v>1</v>
          </cell>
        </row>
        <row r="31921">
          <cell r="A31921">
            <v>1</v>
          </cell>
        </row>
        <row r="31922">
          <cell r="A31922">
            <v>1</v>
          </cell>
        </row>
        <row r="31923">
          <cell r="A31923">
            <v>1</v>
          </cell>
        </row>
        <row r="31924">
          <cell r="A31924">
            <v>1</v>
          </cell>
        </row>
        <row r="31925">
          <cell r="A31925">
            <v>1</v>
          </cell>
        </row>
        <row r="31926">
          <cell r="A31926">
            <v>1</v>
          </cell>
        </row>
        <row r="31927">
          <cell r="A31927">
            <v>1</v>
          </cell>
        </row>
        <row r="31928">
          <cell r="A31928">
            <v>1</v>
          </cell>
        </row>
        <row r="31929">
          <cell r="A31929">
            <v>1</v>
          </cell>
        </row>
        <row r="31930">
          <cell r="A31930">
            <v>1</v>
          </cell>
        </row>
        <row r="31931">
          <cell r="A31931">
            <v>1</v>
          </cell>
        </row>
        <row r="31932">
          <cell r="A31932">
            <v>1</v>
          </cell>
        </row>
        <row r="31933">
          <cell r="A31933">
            <v>1</v>
          </cell>
        </row>
        <row r="31934">
          <cell r="A31934">
            <v>1</v>
          </cell>
        </row>
        <row r="31935">
          <cell r="A31935">
            <v>1</v>
          </cell>
        </row>
        <row r="31936">
          <cell r="A31936">
            <v>1</v>
          </cell>
        </row>
        <row r="31937">
          <cell r="A31937">
            <v>1</v>
          </cell>
        </row>
        <row r="31938">
          <cell r="A31938">
            <v>1</v>
          </cell>
        </row>
        <row r="31939">
          <cell r="A31939">
            <v>1</v>
          </cell>
        </row>
        <row r="31940">
          <cell r="A31940">
            <v>1</v>
          </cell>
        </row>
        <row r="31941">
          <cell r="A31941">
            <v>1</v>
          </cell>
        </row>
        <row r="31942">
          <cell r="A31942">
            <v>1</v>
          </cell>
        </row>
        <row r="31943">
          <cell r="A31943">
            <v>1</v>
          </cell>
        </row>
        <row r="31944">
          <cell r="A31944">
            <v>1</v>
          </cell>
        </row>
        <row r="31945">
          <cell r="A31945">
            <v>1</v>
          </cell>
        </row>
        <row r="31946">
          <cell r="A31946">
            <v>1</v>
          </cell>
        </row>
        <row r="31947">
          <cell r="A31947">
            <v>1</v>
          </cell>
        </row>
        <row r="31948">
          <cell r="A31948">
            <v>1</v>
          </cell>
        </row>
        <row r="31949">
          <cell r="A31949">
            <v>1</v>
          </cell>
        </row>
        <row r="31950">
          <cell r="A31950">
            <v>1</v>
          </cell>
        </row>
        <row r="31951">
          <cell r="A31951">
            <v>1</v>
          </cell>
        </row>
        <row r="31952">
          <cell r="A31952">
            <v>1</v>
          </cell>
        </row>
        <row r="31953">
          <cell r="A31953">
            <v>1</v>
          </cell>
        </row>
        <row r="31954">
          <cell r="A31954">
            <v>1</v>
          </cell>
        </row>
        <row r="31955">
          <cell r="A31955">
            <v>1</v>
          </cell>
        </row>
        <row r="31956">
          <cell r="A31956">
            <v>1</v>
          </cell>
        </row>
        <row r="31957">
          <cell r="A31957">
            <v>1</v>
          </cell>
        </row>
        <row r="31958">
          <cell r="A31958">
            <v>1</v>
          </cell>
        </row>
        <row r="31959">
          <cell r="A31959">
            <v>1</v>
          </cell>
        </row>
        <row r="31960">
          <cell r="A31960">
            <v>1</v>
          </cell>
        </row>
        <row r="31961">
          <cell r="A31961">
            <v>1</v>
          </cell>
        </row>
        <row r="31962">
          <cell r="A31962">
            <v>1</v>
          </cell>
        </row>
        <row r="31963">
          <cell r="A31963">
            <v>1</v>
          </cell>
        </row>
        <row r="31964">
          <cell r="A31964">
            <v>1</v>
          </cell>
        </row>
        <row r="31965">
          <cell r="A31965">
            <v>1</v>
          </cell>
        </row>
        <row r="31966">
          <cell r="A31966">
            <v>1</v>
          </cell>
        </row>
        <row r="31967">
          <cell r="A31967">
            <v>1</v>
          </cell>
        </row>
        <row r="31968">
          <cell r="A31968">
            <v>1</v>
          </cell>
        </row>
        <row r="31969">
          <cell r="A31969">
            <v>1</v>
          </cell>
        </row>
        <row r="31970">
          <cell r="A31970">
            <v>1</v>
          </cell>
        </row>
        <row r="31971">
          <cell r="A31971">
            <v>1</v>
          </cell>
        </row>
        <row r="31972">
          <cell r="A31972">
            <v>1</v>
          </cell>
        </row>
        <row r="31973">
          <cell r="A31973">
            <v>1</v>
          </cell>
        </row>
        <row r="31974">
          <cell r="A31974">
            <v>1</v>
          </cell>
        </row>
        <row r="31975">
          <cell r="A31975">
            <v>1</v>
          </cell>
        </row>
        <row r="31976">
          <cell r="A31976">
            <v>1</v>
          </cell>
        </row>
        <row r="31977">
          <cell r="A31977">
            <v>1</v>
          </cell>
        </row>
        <row r="31978">
          <cell r="A31978">
            <v>1</v>
          </cell>
        </row>
        <row r="31979">
          <cell r="A31979">
            <v>1</v>
          </cell>
        </row>
        <row r="31980">
          <cell r="A31980">
            <v>1</v>
          </cell>
        </row>
        <row r="31981">
          <cell r="A31981">
            <v>1</v>
          </cell>
        </row>
        <row r="31982">
          <cell r="A31982">
            <v>1</v>
          </cell>
        </row>
        <row r="31983">
          <cell r="A31983">
            <v>1</v>
          </cell>
        </row>
        <row r="31984">
          <cell r="A31984">
            <v>1</v>
          </cell>
        </row>
        <row r="31985">
          <cell r="A31985">
            <v>1</v>
          </cell>
        </row>
        <row r="31986">
          <cell r="A31986">
            <v>1</v>
          </cell>
        </row>
        <row r="31987">
          <cell r="A31987">
            <v>1</v>
          </cell>
        </row>
        <row r="31988">
          <cell r="A31988">
            <v>1</v>
          </cell>
        </row>
        <row r="31989">
          <cell r="A31989">
            <v>1</v>
          </cell>
        </row>
        <row r="31990">
          <cell r="A31990">
            <v>1</v>
          </cell>
        </row>
        <row r="31991">
          <cell r="A31991">
            <v>1</v>
          </cell>
        </row>
        <row r="31992">
          <cell r="A31992">
            <v>1</v>
          </cell>
        </row>
        <row r="31993">
          <cell r="A31993">
            <v>1</v>
          </cell>
        </row>
        <row r="31994">
          <cell r="A31994">
            <v>1</v>
          </cell>
        </row>
        <row r="31995">
          <cell r="A31995">
            <v>1</v>
          </cell>
        </row>
        <row r="31996">
          <cell r="A31996">
            <v>1</v>
          </cell>
        </row>
        <row r="31997">
          <cell r="A31997">
            <v>1</v>
          </cell>
        </row>
        <row r="31998">
          <cell r="A31998">
            <v>1</v>
          </cell>
        </row>
        <row r="31999">
          <cell r="A31999">
            <v>1</v>
          </cell>
        </row>
        <row r="32000">
          <cell r="A32000">
            <v>1</v>
          </cell>
        </row>
        <row r="32001">
          <cell r="A32001">
            <v>1</v>
          </cell>
        </row>
        <row r="32002">
          <cell r="A32002">
            <v>1</v>
          </cell>
        </row>
        <row r="32003">
          <cell r="A32003">
            <v>1</v>
          </cell>
        </row>
        <row r="32004">
          <cell r="A32004">
            <v>1</v>
          </cell>
        </row>
        <row r="32005">
          <cell r="A32005">
            <v>1</v>
          </cell>
        </row>
        <row r="32006">
          <cell r="A32006">
            <v>1</v>
          </cell>
        </row>
        <row r="32007">
          <cell r="A32007">
            <v>1</v>
          </cell>
        </row>
        <row r="32008">
          <cell r="A32008">
            <v>1</v>
          </cell>
        </row>
        <row r="32009">
          <cell r="A32009">
            <v>1</v>
          </cell>
        </row>
        <row r="32010">
          <cell r="A32010">
            <v>1</v>
          </cell>
        </row>
        <row r="32011">
          <cell r="A32011">
            <v>1</v>
          </cell>
        </row>
        <row r="32012">
          <cell r="A32012">
            <v>1</v>
          </cell>
        </row>
        <row r="32013">
          <cell r="A32013">
            <v>1</v>
          </cell>
        </row>
        <row r="32014">
          <cell r="A32014">
            <v>1</v>
          </cell>
        </row>
        <row r="32015">
          <cell r="A32015">
            <v>1</v>
          </cell>
        </row>
        <row r="32016">
          <cell r="A32016">
            <v>1</v>
          </cell>
        </row>
        <row r="32017">
          <cell r="A32017">
            <v>1</v>
          </cell>
        </row>
        <row r="32018">
          <cell r="A32018">
            <v>1</v>
          </cell>
        </row>
        <row r="32019">
          <cell r="A32019">
            <v>1</v>
          </cell>
        </row>
        <row r="32020">
          <cell r="A32020">
            <v>1</v>
          </cell>
        </row>
        <row r="32021">
          <cell r="A32021">
            <v>1</v>
          </cell>
        </row>
        <row r="32022">
          <cell r="A32022">
            <v>1</v>
          </cell>
        </row>
        <row r="32023">
          <cell r="A32023">
            <v>1</v>
          </cell>
        </row>
        <row r="32024">
          <cell r="A32024">
            <v>1</v>
          </cell>
        </row>
        <row r="32025">
          <cell r="A32025">
            <v>1</v>
          </cell>
        </row>
        <row r="32026">
          <cell r="A32026">
            <v>1</v>
          </cell>
        </row>
        <row r="32027">
          <cell r="A32027">
            <v>1</v>
          </cell>
        </row>
        <row r="32028">
          <cell r="A32028">
            <v>1</v>
          </cell>
        </row>
        <row r="32029">
          <cell r="A32029">
            <v>1</v>
          </cell>
        </row>
        <row r="32030">
          <cell r="A32030">
            <v>1</v>
          </cell>
        </row>
        <row r="32031">
          <cell r="A32031">
            <v>1</v>
          </cell>
        </row>
        <row r="32032">
          <cell r="A32032">
            <v>1</v>
          </cell>
        </row>
        <row r="32033">
          <cell r="A32033">
            <v>1</v>
          </cell>
        </row>
        <row r="32034">
          <cell r="A32034">
            <v>1</v>
          </cell>
        </row>
        <row r="32035">
          <cell r="A32035">
            <v>1</v>
          </cell>
        </row>
        <row r="32036">
          <cell r="A32036">
            <v>1</v>
          </cell>
        </row>
        <row r="32037">
          <cell r="A32037">
            <v>1</v>
          </cell>
        </row>
        <row r="32038">
          <cell r="A32038">
            <v>1</v>
          </cell>
        </row>
        <row r="32039">
          <cell r="A32039">
            <v>1</v>
          </cell>
        </row>
        <row r="32040">
          <cell r="A32040">
            <v>1</v>
          </cell>
        </row>
        <row r="32041">
          <cell r="A32041">
            <v>1</v>
          </cell>
        </row>
        <row r="32042">
          <cell r="A32042">
            <v>1</v>
          </cell>
        </row>
        <row r="32043">
          <cell r="A32043">
            <v>1</v>
          </cell>
        </row>
        <row r="32044">
          <cell r="A32044">
            <v>1</v>
          </cell>
        </row>
        <row r="32045">
          <cell r="A32045">
            <v>1</v>
          </cell>
        </row>
        <row r="32046">
          <cell r="A32046">
            <v>1</v>
          </cell>
        </row>
        <row r="32047">
          <cell r="A32047">
            <v>1</v>
          </cell>
        </row>
        <row r="32048">
          <cell r="A32048">
            <v>1</v>
          </cell>
        </row>
        <row r="32049">
          <cell r="A32049">
            <v>1</v>
          </cell>
        </row>
        <row r="32050">
          <cell r="A32050">
            <v>1</v>
          </cell>
        </row>
        <row r="32051">
          <cell r="A32051">
            <v>1</v>
          </cell>
        </row>
        <row r="32052">
          <cell r="A32052">
            <v>1</v>
          </cell>
        </row>
        <row r="32053">
          <cell r="A32053">
            <v>1</v>
          </cell>
        </row>
        <row r="32054">
          <cell r="A32054">
            <v>1</v>
          </cell>
        </row>
        <row r="32055">
          <cell r="A32055">
            <v>1</v>
          </cell>
        </row>
        <row r="32056">
          <cell r="A32056">
            <v>1</v>
          </cell>
        </row>
        <row r="32057">
          <cell r="A32057">
            <v>1</v>
          </cell>
        </row>
        <row r="32058">
          <cell r="A32058">
            <v>1</v>
          </cell>
        </row>
        <row r="32059">
          <cell r="A32059">
            <v>1</v>
          </cell>
        </row>
        <row r="32060">
          <cell r="A32060">
            <v>1</v>
          </cell>
        </row>
        <row r="32061">
          <cell r="A32061">
            <v>1</v>
          </cell>
        </row>
        <row r="32062">
          <cell r="A32062">
            <v>1</v>
          </cell>
        </row>
        <row r="32063">
          <cell r="A32063">
            <v>1</v>
          </cell>
        </row>
        <row r="32064">
          <cell r="A32064">
            <v>1</v>
          </cell>
        </row>
        <row r="32065">
          <cell r="A32065">
            <v>1</v>
          </cell>
        </row>
        <row r="32066">
          <cell r="A32066">
            <v>1</v>
          </cell>
        </row>
        <row r="32067">
          <cell r="A32067">
            <v>1</v>
          </cell>
        </row>
        <row r="32068">
          <cell r="A32068">
            <v>1</v>
          </cell>
        </row>
        <row r="32069">
          <cell r="A32069">
            <v>1</v>
          </cell>
        </row>
        <row r="32070">
          <cell r="A32070">
            <v>1</v>
          </cell>
        </row>
        <row r="32071">
          <cell r="A32071">
            <v>1</v>
          </cell>
        </row>
        <row r="32072">
          <cell r="A32072">
            <v>1</v>
          </cell>
        </row>
        <row r="32073">
          <cell r="A32073">
            <v>1</v>
          </cell>
        </row>
        <row r="32074">
          <cell r="A32074">
            <v>1</v>
          </cell>
        </row>
        <row r="32075">
          <cell r="A32075">
            <v>1</v>
          </cell>
        </row>
        <row r="32076">
          <cell r="A32076">
            <v>1</v>
          </cell>
        </row>
        <row r="32077">
          <cell r="A32077">
            <v>1</v>
          </cell>
        </row>
        <row r="32078">
          <cell r="A32078">
            <v>1</v>
          </cell>
        </row>
        <row r="32079">
          <cell r="A32079">
            <v>1</v>
          </cell>
        </row>
        <row r="32080">
          <cell r="A32080">
            <v>1</v>
          </cell>
        </row>
        <row r="32081">
          <cell r="A32081">
            <v>1</v>
          </cell>
        </row>
        <row r="32082">
          <cell r="A32082">
            <v>1</v>
          </cell>
        </row>
        <row r="32083">
          <cell r="A32083">
            <v>1</v>
          </cell>
        </row>
        <row r="32084">
          <cell r="A32084">
            <v>1</v>
          </cell>
        </row>
        <row r="32085">
          <cell r="A32085">
            <v>1</v>
          </cell>
        </row>
        <row r="32086">
          <cell r="A32086">
            <v>1</v>
          </cell>
        </row>
        <row r="32087">
          <cell r="A32087">
            <v>1</v>
          </cell>
        </row>
        <row r="32088">
          <cell r="A32088">
            <v>1</v>
          </cell>
        </row>
        <row r="32089">
          <cell r="A32089">
            <v>1</v>
          </cell>
        </row>
        <row r="32090">
          <cell r="A32090">
            <v>1</v>
          </cell>
        </row>
        <row r="32091">
          <cell r="A32091">
            <v>1</v>
          </cell>
        </row>
        <row r="32092">
          <cell r="A32092">
            <v>1</v>
          </cell>
        </row>
        <row r="32093">
          <cell r="A32093">
            <v>1</v>
          </cell>
        </row>
        <row r="32094">
          <cell r="A32094">
            <v>1</v>
          </cell>
        </row>
        <row r="32095">
          <cell r="A32095">
            <v>1</v>
          </cell>
        </row>
        <row r="32096">
          <cell r="A32096">
            <v>1</v>
          </cell>
        </row>
        <row r="32097">
          <cell r="A32097">
            <v>1</v>
          </cell>
        </row>
        <row r="32098">
          <cell r="A32098">
            <v>1</v>
          </cell>
        </row>
        <row r="32099">
          <cell r="A32099">
            <v>1</v>
          </cell>
        </row>
        <row r="32100">
          <cell r="A32100">
            <v>1</v>
          </cell>
        </row>
        <row r="32101">
          <cell r="A32101">
            <v>1</v>
          </cell>
        </row>
        <row r="32102">
          <cell r="A32102">
            <v>1</v>
          </cell>
        </row>
        <row r="32103">
          <cell r="A32103">
            <v>1</v>
          </cell>
        </row>
        <row r="32104">
          <cell r="A32104">
            <v>1</v>
          </cell>
        </row>
        <row r="32105">
          <cell r="A32105">
            <v>1</v>
          </cell>
        </row>
        <row r="32106">
          <cell r="A32106">
            <v>1</v>
          </cell>
        </row>
        <row r="32107">
          <cell r="A32107">
            <v>1</v>
          </cell>
        </row>
        <row r="32108">
          <cell r="A32108">
            <v>1</v>
          </cell>
        </row>
        <row r="32109">
          <cell r="A32109">
            <v>1</v>
          </cell>
        </row>
        <row r="32110">
          <cell r="A32110">
            <v>1</v>
          </cell>
        </row>
        <row r="32111">
          <cell r="A32111">
            <v>1</v>
          </cell>
        </row>
        <row r="32112">
          <cell r="A32112">
            <v>1</v>
          </cell>
        </row>
        <row r="32113">
          <cell r="A32113">
            <v>1</v>
          </cell>
        </row>
        <row r="32114">
          <cell r="A32114">
            <v>1</v>
          </cell>
        </row>
        <row r="32115">
          <cell r="A32115">
            <v>1</v>
          </cell>
        </row>
        <row r="32116">
          <cell r="A32116">
            <v>1</v>
          </cell>
        </row>
        <row r="32117">
          <cell r="A32117">
            <v>1</v>
          </cell>
        </row>
        <row r="32118">
          <cell r="A32118">
            <v>1</v>
          </cell>
        </row>
        <row r="32119">
          <cell r="A32119">
            <v>1</v>
          </cell>
        </row>
        <row r="32120">
          <cell r="A32120">
            <v>1</v>
          </cell>
        </row>
        <row r="32121">
          <cell r="A32121">
            <v>1</v>
          </cell>
        </row>
        <row r="32122">
          <cell r="A32122">
            <v>1</v>
          </cell>
        </row>
        <row r="32123">
          <cell r="A32123">
            <v>1</v>
          </cell>
        </row>
        <row r="32124">
          <cell r="A32124">
            <v>1</v>
          </cell>
        </row>
        <row r="32125">
          <cell r="A32125">
            <v>1</v>
          </cell>
        </row>
        <row r="32126">
          <cell r="A32126">
            <v>1</v>
          </cell>
        </row>
        <row r="32127">
          <cell r="A32127">
            <v>1</v>
          </cell>
        </row>
        <row r="32128">
          <cell r="A32128">
            <v>1</v>
          </cell>
        </row>
        <row r="32129">
          <cell r="A32129">
            <v>1</v>
          </cell>
        </row>
        <row r="32130">
          <cell r="A32130">
            <v>1</v>
          </cell>
        </row>
        <row r="32131">
          <cell r="A32131">
            <v>1</v>
          </cell>
        </row>
        <row r="32132">
          <cell r="A32132">
            <v>1</v>
          </cell>
        </row>
        <row r="32133">
          <cell r="A32133">
            <v>1</v>
          </cell>
        </row>
        <row r="32134">
          <cell r="A32134">
            <v>1</v>
          </cell>
        </row>
        <row r="32135">
          <cell r="A32135">
            <v>1</v>
          </cell>
        </row>
        <row r="32136">
          <cell r="A32136">
            <v>1</v>
          </cell>
        </row>
        <row r="32137">
          <cell r="A32137">
            <v>1</v>
          </cell>
        </row>
        <row r="32138">
          <cell r="A32138">
            <v>1</v>
          </cell>
        </row>
        <row r="32139">
          <cell r="A32139">
            <v>1</v>
          </cell>
        </row>
        <row r="32140">
          <cell r="A32140">
            <v>1</v>
          </cell>
        </row>
        <row r="32141">
          <cell r="A32141">
            <v>1</v>
          </cell>
        </row>
        <row r="32142">
          <cell r="A32142">
            <v>1</v>
          </cell>
        </row>
        <row r="32143">
          <cell r="A32143">
            <v>1</v>
          </cell>
        </row>
        <row r="32144">
          <cell r="A32144">
            <v>1</v>
          </cell>
        </row>
        <row r="32145">
          <cell r="A32145">
            <v>1</v>
          </cell>
        </row>
        <row r="32146">
          <cell r="A32146">
            <v>1</v>
          </cell>
        </row>
        <row r="32147">
          <cell r="A32147">
            <v>1</v>
          </cell>
        </row>
        <row r="32148">
          <cell r="A32148">
            <v>1</v>
          </cell>
        </row>
        <row r="32149">
          <cell r="A32149">
            <v>1</v>
          </cell>
        </row>
        <row r="32150">
          <cell r="A32150">
            <v>1</v>
          </cell>
        </row>
        <row r="32151">
          <cell r="A32151">
            <v>1</v>
          </cell>
        </row>
        <row r="32152">
          <cell r="A32152">
            <v>1</v>
          </cell>
        </row>
        <row r="32153">
          <cell r="A32153">
            <v>1</v>
          </cell>
        </row>
        <row r="32154">
          <cell r="A32154">
            <v>1</v>
          </cell>
        </row>
        <row r="32155">
          <cell r="A32155">
            <v>1</v>
          </cell>
        </row>
        <row r="32156">
          <cell r="A32156">
            <v>1</v>
          </cell>
        </row>
        <row r="32157">
          <cell r="A32157">
            <v>1</v>
          </cell>
        </row>
        <row r="32158">
          <cell r="A32158">
            <v>1</v>
          </cell>
        </row>
        <row r="32159">
          <cell r="A32159">
            <v>1</v>
          </cell>
        </row>
        <row r="32160">
          <cell r="A32160">
            <v>1</v>
          </cell>
        </row>
        <row r="32161">
          <cell r="A32161">
            <v>1</v>
          </cell>
        </row>
        <row r="32162">
          <cell r="A32162">
            <v>1</v>
          </cell>
        </row>
        <row r="32163">
          <cell r="A32163">
            <v>1</v>
          </cell>
        </row>
        <row r="32164">
          <cell r="A32164">
            <v>1</v>
          </cell>
        </row>
        <row r="32165">
          <cell r="A32165">
            <v>1</v>
          </cell>
        </row>
        <row r="32166">
          <cell r="A32166">
            <v>1</v>
          </cell>
        </row>
        <row r="32167">
          <cell r="A32167">
            <v>1</v>
          </cell>
        </row>
        <row r="32168">
          <cell r="A32168">
            <v>1</v>
          </cell>
        </row>
        <row r="32169">
          <cell r="A32169">
            <v>1</v>
          </cell>
        </row>
        <row r="32170">
          <cell r="A32170">
            <v>1</v>
          </cell>
        </row>
        <row r="32171">
          <cell r="A32171">
            <v>1</v>
          </cell>
        </row>
        <row r="32172">
          <cell r="A32172">
            <v>1</v>
          </cell>
        </row>
        <row r="32173">
          <cell r="A32173">
            <v>1</v>
          </cell>
        </row>
        <row r="32174">
          <cell r="A32174">
            <v>1</v>
          </cell>
        </row>
        <row r="32175">
          <cell r="A32175">
            <v>1</v>
          </cell>
        </row>
        <row r="32176">
          <cell r="A32176">
            <v>1</v>
          </cell>
        </row>
        <row r="32177">
          <cell r="A32177">
            <v>1</v>
          </cell>
        </row>
        <row r="32178">
          <cell r="A32178">
            <v>1</v>
          </cell>
        </row>
        <row r="32179">
          <cell r="A32179">
            <v>1</v>
          </cell>
        </row>
        <row r="32180">
          <cell r="A32180">
            <v>1</v>
          </cell>
        </row>
        <row r="32181">
          <cell r="A32181">
            <v>1</v>
          </cell>
        </row>
        <row r="32182">
          <cell r="A32182">
            <v>1</v>
          </cell>
        </row>
        <row r="32183">
          <cell r="A32183">
            <v>1</v>
          </cell>
        </row>
        <row r="32184">
          <cell r="A32184">
            <v>1</v>
          </cell>
        </row>
        <row r="32185">
          <cell r="A32185">
            <v>1</v>
          </cell>
        </row>
        <row r="32186">
          <cell r="A32186">
            <v>1</v>
          </cell>
        </row>
        <row r="32187">
          <cell r="A32187">
            <v>1</v>
          </cell>
        </row>
        <row r="32188">
          <cell r="A32188">
            <v>1</v>
          </cell>
        </row>
        <row r="32189">
          <cell r="A32189">
            <v>1</v>
          </cell>
        </row>
        <row r="32190">
          <cell r="A32190">
            <v>1</v>
          </cell>
        </row>
        <row r="32191">
          <cell r="A32191">
            <v>1</v>
          </cell>
        </row>
        <row r="32192">
          <cell r="A32192">
            <v>1</v>
          </cell>
        </row>
        <row r="32193">
          <cell r="A32193">
            <v>1</v>
          </cell>
        </row>
        <row r="32194">
          <cell r="A32194">
            <v>1</v>
          </cell>
        </row>
        <row r="32195">
          <cell r="A32195">
            <v>1</v>
          </cell>
        </row>
        <row r="32196">
          <cell r="A32196">
            <v>1</v>
          </cell>
        </row>
        <row r="32197">
          <cell r="A32197">
            <v>1</v>
          </cell>
        </row>
        <row r="32198">
          <cell r="A32198">
            <v>1</v>
          </cell>
        </row>
        <row r="32199">
          <cell r="A32199">
            <v>1</v>
          </cell>
        </row>
        <row r="32200">
          <cell r="A32200">
            <v>1</v>
          </cell>
        </row>
        <row r="32201">
          <cell r="A32201">
            <v>1</v>
          </cell>
        </row>
        <row r="32202">
          <cell r="A32202">
            <v>1</v>
          </cell>
        </row>
        <row r="32203">
          <cell r="A32203">
            <v>1</v>
          </cell>
        </row>
        <row r="32204">
          <cell r="A32204">
            <v>1</v>
          </cell>
        </row>
        <row r="32205">
          <cell r="A32205">
            <v>1</v>
          </cell>
        </row>
        <row r="32206">
          <cell r="A32206">
            <v>1</v>
          </cell>
        </row>
        <row r="32207">
          <cell r="A32207">
            <v>1</v>
          </cell>
        </row>
        <row r="32208">
          <cell r="A32208">
            <v>1</v>
          </cell>
        </row>
        <row r="32209">
          <cell r="A32209">
            <v>1</v>
          </cell>
        </row>
        <row r="32210">
          <cell r="A32210">
            <v>1</v>
          </cell>
        </row>
        <row r="32211">
          <cell r="A32211">
            <v>1</v>
          </cell>
        </row>
        <row r="32212">
          <cell r="A32212">
            <v>1</v>
          </cell>
        </row>
        <row r="32213">
          <cell r="A32213">
            <v>1</v>
          </cell>
        </row>
        <row r="32214">
          <cell r="A32214">
            <v>1</v>
          </cell>
        </row>
        <row r="32215">
          <cell r="A32215">
            <v>1</v>
          </cell>
        </row>
        <row r="32216">
          <cell r="A32216">
            <v>1</v>
          </cell>
        </row>
        <row r="32217">
          <cell r="A32217">
            <v>1</v>
          </cell>
        </row>
        <row r="32218">
          <cell r="A32218">
            <v>1</v>
          </cell>
        </row>
        <row r="32219">
          <cell r="A32219">
            <v>1</v>
          </cell>
        </row>
        <row r="32220">
          <cell r="A32220">
            <v>1</v>
          </cell>
        </row>
        <row r="32221">
          <cell r="A32221">
            <v>1</v>
          </cell>
        </row>
        <row r="32222">
          <cell r="A32222">
            <v>1</v>
          </cell>
        </row>
        <row r="32223">
          <cell r="A32223">
            <v>1</v>
          </cell>
        </row>
        <row r="32224">
          <cell r="A32224">
            <v>1</v>
          </cell>
        </row>
        <row r="32225">
          <cell r="A32225">
            <v>1</v>
          </cell>
        </row>
        <row r="32226">
          <cell r="A32226">
            <v>1</v>
          </cell>
        </row>
        <row r="32227">
          <cell r="A32227">
            <v>1</v>
          </cell>
        </row>
        <row r="32228">
          <cell r="A32228">
            <v>1</v>
          </cell>
        </row>
        <row r="32229">
          <cell r="A32229">
            <v>1</v>
          </cell>
        </row>
        <row r="32230">
          <cell r="A32230">
            <v>1</v>
          </cell>
        </row>
        <row r="32231">
          <cell r="A32231">
            <v>1</v>
          </cell>
        </row>
        <row r="32232">
          <cell r="A32232">
            <v>1</v>
          </cell>
        </row>
        <row r="32233">
          <cell r="A32233">
            <v>1</v>
          </cell>
        </row>
        <row r="32234">
          <cell r="A32234">
            <v>1</v>
          </cell>
        </row>
        <row r="32235">
          <cell r="A32235">
            <v>1</v>
          </cell>
        </row>
        <row r="32236">
          <cell r="A32236">
            <v>1</v>
          </cell>
        </row>
        <row r="32237">
          <cell r="A32237">
            <v>1</v>
          </cell>
        </row>
        <row r="32238">
          <cell r="A32238">
            <v>1</v>
          </cell>
        </row>
        <row r="32239">
          <cell r="A32239">
            <v>1</v>
          </cell>
        </row>
        <row r="32240">
          <cell r="A32240">
            <v>1</v>
          </cell>
        </row>
        <row r="32241">
          <cell r="A32241">
            <v>1</v>
          </cell>
        </row>
        <row r="32242">
          <cell r="A32242">
            <v>1</v>
          </cell>
        </row>
        <row r="32243">
          <cell r="A32243">
            <v>1</v>
          </cell>
        </row>
        <row r="32244">
          <cell r="A32244">
            <v>1</v>
          </cell>
        </row>
        <row r="32245">
          <cell r="A32245">
            <v>1</v>
          </cell>
        </row>
        <row r="32246">
          <cell r="A32246">
            <v>1</v>
          </cell>
        </row>
        <row r="32247">
          <cell r="A32247">
            <v>1</v>
          </cell>
        </row>
        <row r="32248">
          <cell r="A32248">
            <v>1</v>
          </cell>
        </row>
        <row r="32249">
          <cell r="A32249">
            <v>1</v>
          </cell>
        </row>
        <row r="32250">
          <cell r="A32250">
            <v>1</v>
          </cell>
        </row>
        <row r="32251">
          <cell r="A32251">
            <v>1</v>
          </cell>
        </row>
        <row r="32252">
          <cell r="A32252">
            <v>1</v>
          </cell>
        </row>
        <row r="32253">
          <cell r="A32253">
            <v>1</v>
          </cell>
        </row>
        <row r="32254">
          <cell r="A32254">
            <v>1</v>
          </cell>
        </row>
        <row r="32255">
          <cell r="A32255">
            <v>1</v>
          </cell>
        </row>
        <row r="32256">
          <cell r="A32256">
            <v>1</v>
          </cell>
        </row>
        <row r="32257">
          <cell r="A32257">
            <v>1</v>
          </cell>
        </row>
        <row r="32258">
          <cell r="A32258">
            <v>1</v>
          </cell>
        </row>
        <row r="32259">
          <cell r="A32259">
            <v>1</v>
          </cell>
        </row>
        <row r="32260">
          <cell r="A32260">
            <v>1</v>
          </cell>
        </row>
        <row r="32261">
          <cell r="A32261">
            <v>1</v>
          </cell>
        </row>
        <row r="32262">
          <cell r="A32262">
            <v>1</v>
          </cell>
        </row>
        <row r="32263">
          <cell r="A32263">
            <v>1</v>
          </cell>
        </row>
        <row r="32264">
          <cell r="A32264">
            <v>1</v>
          </cell>
        </row>
        <row r="32265">
          <cell r="A32265">
            <v>1</v>
          </cell>
        </row>
        <row r="32266">
          <cell r="A32266">
            <v>1</v>
          </cell>
        </row>
        <row r="32267">
          <cell r="A32267">
            <v>1</v>
          </cell>
        </row>
        <row r="32268">
          <cell r="A32268">
            <v>1</v>
          </cell>
        </row>
        <row r="32269">
          <cell r="A32269">
            <v>1</v>
          </cell>
        </row>
        <row r="32270">
          <cell r="A32270">
            <v>1</v>
          </cell>
        </row>
        <row r="32271">
          <cell r="A32271">
            <v>1</v>
          </cell>
        </row>
        <row r="32272">
          <cell r="A32272">
            <v>1</v>
          </cell>
        </row>
        <row r="32273">
          <cell r="A32273">
            <v>1</v>
          </cell>
        </row>
        <row r="32274">
          <cell r="A32274">
            <v>1</v>
          </cell>
        </row>
        <row r="32275">
          <cell r="A32275">
            <v>1</v>
          </cell>
        </row>
        <row r="32276">
          <cell r="A32276">
            <v>1</v>
          </cell>
        </row>
        <row r="32277">
          <cell r="A32277">
            <v>1</v>
          </cell>
        </row>
        <row r="32278">
          <cell r="A32278">
            <v>1</v>
          </cell>
        </row>
        <row r="32279">
          <cell r="A32279">
            <v>1</v>
          </cell>
        </row>
        <row r="32280">
          <cell r="A32280">
            <v>1</v>
          </cell>
        </row>
        <row r="32281">
          <cell r="A32281">
            <v>1</v>
          </cell>
        </row>
        <row r="32282">
          <cell r="A32282">
            <v>1</v>
          </cell>
        </row>
        <row r="32283">
          <cell r="A32283">
            <v>1</v>
          </cell>
        </row>
        <row r="32284">
          <cell r="A32284">
            <v>1</v>
          </cell>
        </row>
        <row r="32285">
          <cell r="A32285">
            <v>1</v>
          </cell>
        </row>
        <row r="32286">
          <cell r="A32286">
            <v>1</v>
          </cell>
        </row>
        <row r="32287">
          <cell r="A32287">
            <v>1</v>
          </cell>
        </row>
        <row r="32288">
          <cell r="A32288">
            <v>1</v>
          </cell>
        </row>
        <row r="32289">
          <cell r="A32289">
            <v>1</v>
          </cell>
        </row>
        <row r="32290">
          <cell r="A32290">
            <v>1</v>
          </cell>
        </row>
        <row r="32291">
          <cell r="A32291">
            <v>1</v>
          </cell>
        </row>
        <row r="32292">
          <cell r="A32292">
            <v>1</v>
          </cell>
        </row>
        <row r="32293">
          <cell r="A32293">
            <v>1</v>
          </cell>
        </row>
        <row r="32294">
          <cell r="A32294">
            <v>1</v>
          </cell>
        </row>
        <row r="32295">
          <cell r="A32295">
            <v>1</v>
          </cell>
        </row>
        <row r="32296">
          <cell r="A32296">
            <v>1</v>
          </cell>
        </row>
        <row r="32297">
          <cell r="A32297">
            <v>1</v>
          </cell>
        </row>
        <row r="32298">
          <cell r="A32298">
            <v>1</v>
          </cell>
        </row>
        <row r="32299">
          <cell r="A32299">
            <v>1</v>
          </cell>
        </row>
        <row r="32300">
          <cell r="A32300">
            <v>1</v>
          </cell>
        </row>
        <row r="32301">
          <cell r="A32301">
            <v>1</v>
          </cell>
        </row>
        <row r="32302">
          <cell r="A32302">
            <v>1</v>
          </cell>
        </row>
        <row r="32303">
          <cell r="A32303">
            <v>1</v>
          </cell>
        </row>
        <row r="32304">
          <cell r="A32304">
            <v>1</v>
          </cell>
        </row>
        <row r="32305">
          <cell r="A32305">
            <v>1</v>
          </cell>
        </row>
        <row r="32306">
          <cell r="A32306">
            <v>1</v>
          </cell>
        </row>
        <row r="32307">
          <cell r="A32307">
            <v>1</v>
          </cell>
        </row>
        <row r="32308">
          <cell r="A32308">
            <v>1</v>
          </cell>
        </row>
        <row r="32309">
          <cell r="A32309">
            <v>1</v>
          </cell>
        </row>
        <row r="32310">
          <cell r="A32310">
            <v>1</v>
          </cell>
        </row>
        <row r="32311">
          <cell r="A32311">
            <v>1</v>
          </cell>
        </row>
        <row r="32312">
          <cell r="A32312">
            <v>1</v>
          </cell>
        </row>
        <row r="32313">
          <cell r="A32313">
            <v>1</v>
          </cell>
        </row>
        <row r="32314">
          <cell r="A32314">
            <v>1</v>
          </cell>
        </row>
        <row r="32315">
          <cell r="A32315">
            <v>1</v>
          </cell>
        </row>
        <row r="32316">
          <cell r="A32316">
            <v>1</v>
          </cell>
        </row>
        <row r="32317">
          <cell r="A32317">
            <v>1</v>
          </cell>
        </row>
        <row r="32318">
          <cell r="A32318">
            <v>1</v>
          </cell>
        </row>
        <row r="32319">
          <cell r="A32319">
            <v>1</v>
          </cell>
        </row>
        <row r="32320">
          <cell r="A32320">
            <v>1</v>
          </cell>
        </row>
        <row r="32321">
          <cell r="A32321">
            <v>1</v>
          </cell>
        </row>
        <row r="32322">
          <cell r="A32322">
            <v>1</v>
          </cell>
        </row>
        <row r="32323">
          <cell r="A32323">
            <v>1</v>
          </cell>
        </row>
        <row r="32324">
          <cell r="A32324">
            <v>1</v>
          </cell>
        </row>
        <row r="32325">
          <cell r="A32325">
            <v>1</v>
          </cell>
        </row>
        <row r="32326">
          <cell r="A32326">
            <v>1</v>
          </cell>
        </row>
        <row r="32327">
          <cell r="A32327">
            <v>1</v>
          </cell>
        </row>
        <row r="32328">
          <cell r="A32328">
            <v>1</v>
          </cell>
        </row>
        <row r="32329">
          <cell r="A32329">
            <v>1</v>
          </cell>
        </row>
        <row r="32330">
          <cell r="A32330">
            <v>1</v>
          </cell>
        </row>
        <row r="32331">
          <cell r="A32331">
            <v>1</v>
          </cell>
        </row>
        <row r="32332">
          <cell r="A32332">
            <v>1</v>
          </cell>
        </row>
        <row r="32333">
          <cell r="A32333">
            <v>1</v>
          </cell>
        </row>
        <row r="32334">
          <cell r="A32334">
            <v>1</v>
          </cell>
        </row>
        <row r="32335">
          <cell r="A32335">
            <v>1</v>
          </cell>
        </row>
        <row r="32336">
          <cell r="A32336">
            <v>1</v>
          </cell>
        </row>
        <row r="32337">
          <cell r="A32337">
            <v>1</v>
          </cell>
        </row>
        <row r="32338">
          <cell r="A32338">
            <v>1</v>
          </cell>
        </row>
        <row r="32339">
          <cell r="A32339">
            <v>1</v>
          </cell>
        </row>
        <row r="32340">
          <cell r="A32340">
            <v>1</v>
          </cell>
        </row>
        <row r="32341">
          <cell r="A32341">
            <v>1</v>
          </cell>
        </row>
        <row r="32342">
          <cell r="A32342">
            <v>1</v>
          </cell>
        </row>
        <row r="32343">
          <cell r="A32343">
            <v>1</v>
          </cell>
        </row>
        <row r="32344">
          <cell r="A32344">
            <v>1</v>
          </cell>
        </row>
        <row r="32345">
          <cell r="A32345">
            <v>1</v>
          </cell>
        </row>
        <row r="32346">
          <cell r="A32346">
            <v>1</v>
          </cell>
        </row>
        <row r="32347">
          <cell r="A32347">
            <v>1</v>
          </cell>
        </row>
        <row r="32348">
          <cell r="A32348">
            <v>1</v>
          </cell>
        </row>
        <row r="32349">
          <cell r="A32349">
            <v>1</v>
          </cell>
        </row>
        <row r="32350">
          <cell r="A32350">
            <v>1</v>
          </cell>
        </row>
        <row r="32351">
          <cell r="A32351">
            <v>1</v>
          </cell>
        </row>
        <row r="32352">
          <cell r="A32352">
            <v>1</v>
          </cell>
        </row>
        <row r="32353">
          <cell r="A32353">
            <v>1</v>
          </cell>
        </row>
        <row r="32354">
          <cell r="A32354">
            <v>1</v>
          </cell>
        </row>
        <row r="32355">
          <cell r="A32355">
            <v>1</v>
          </cell>
        </row>
        <row r="32356">
          <cell r="A32356">
            <v>1</v>
          </cell>
        </row>
        <row r="32357">
          <cell r="A32357">
            <v>1</v>
          </cell>
        </row>
        <row r="32358">
          <cell r="A32358">
            <v>1</v>
          </cell>
        </row>
        <row r="32359">
          <cell r="A32359">
            <v>1</v>
          </cell>
        </row>
        <row r="32360">
          <cell r="A32360">
            <v>1</v>
          </cell>
        </row>
        <row r="32361">
          <cell r="A32361">
            <v>1</v>
          </cell>
        </row>
        <row r="32362">
          <cell r="A32362">
            <v>1</v>
          </cell>
        </row>
        <row r="32363">
          <cell r="A32363">
            <v>1</v>
          </cell>
        </row>
        <row r="32364">
          <cell r="A32364">
            <v>1</v>
          </cell>
        </row>
        <row r="32365">
          <cell r="A32365">
            <v>1</v>
          </cell>
        </row>
        <row r="32366">
          <cell r="A32366">
            <v>1</v>
          </cell>
        </row>
        <row r="32367">
          <cell r="A32367">
            <v>1</v>
          </cell>
        </row>
        <row r="32368">
          <cell r="A32368">
            <v>1</v>
          </cell>
        </row>
        <row r="32369">
          <cell r="A32369">
            <v>1</v>
          </cell>
        </row>
        <row r="32370">
          <cell r="A32370">
            <v>1</v>
          </cell>
        </row>
        <row r="32371">
          <cell r="A32371">
            <v>1</v>
          </cell>
        </row>
        <row r="32372">
          <cell r="A32372">
            <v>1</v>
          </cell>
        </row>
        <row r="32373">
          <cell r="A32373">
            <v>1</v>
          </cell>
        </row>
        <row r="32374">
          <cell r="A32374">
            <v>1</v>
          </cell>
        </row>
        <row r="32375">
          <cell r="A32375">
            <v>1</v>
          </cell>
        </row>
        <row r="32376">
          <cell r="A32376">
            <v>1</v>
          </cell>
        </row>
        <row r="32377">
          <cell r="A32377">
            <v>1</v>
          </cell>
        </row>
        <row r="32378">
          <cell r="A32378">
            <v>1</v>
          </cell>
        </row>
        <row r="32379">
          <cell r="A32379">
            <v>1</v>
          </cell>
        </row>
        <row r="32380">
          <cell r="A32380">
            <v>1</v>
          </cell>
        </row>
        <row r="32381">
          <cell r="A32381">
            <v>1</v>
          </cell>
        </row>
        <row r="32382">
          <cell r="A32382">
            <v>1</v>
          </cell>
        </row>
        <row r="32383">
          <cell r="A32383">
            <v>1</v>
          </cell>
        </row>
        <row r="32384">
          <cell r="A32384">
            <v>1</v>
          </cell>
        </row>
        <row r="32385">
          <cell r="A32385">
            <v>1</v>
          </cell>
        </row>
        <row r="32386">
          <cell r="A32386">
            <v>1</v>
          </cell>
        </row>
        <row r="32387">
          <cell r="A32387">
            <v>1</v>
          </cell>
        </row>
        <row r="32388">
          <cell r="A32388">
            <v>1</v>
          </cell>
        </row>
        <row r="32389">
          <cell r="A32389">
            <v>1</v>
          </cell>
        </row>
        <row r="32390">
          <cell r="A32390">
            <v>1</v>
          </cell>
        </row>
        <row r="32391">
          <cell r="A32391">
            <v>1</v>
          </cell>
        </row>
        <row r="32392">
          <cell r="A32392">
            <v>1</v>
          </cell>
        </row>
        <row r="32393">
          <cell r="A32393">
            <v>1</v>
          </cell>
        </row>
        <row r="32394">
          <cell r="A32394">
            <v>1</v>
          </cell>
        </row>
        <row r="32395">
          <cell r="A32395">
            <v>1</v>
          </cell>
        </row>
        <row r="32396">
          <cell r="A32396">
            <v>1</v>
          </cell>
        </row>
        <row r="32397">
          <cell r="A32397">
            <v>1</v>
          </cell>
        </row>
        <row r="32398">
          <cell r="A32398">
            <v>1</v>
          </cell>
        </row>
        <row r="32399">
          <cell r="A32399">
            <v>1</v>
          </cell>
        </row>
        <row r="32400">
          <cell r="A32400">
            <v>1</v>
          </cell>
        </row>
        <row r="32401">
          <cell r="A32401">
            <v>1</v>
          </cell>
        </row>
        <row r="32402">
          <cell r="A32402">
            <v>1</v>
          </cell>
        </row>
        <row r="32403">
          <cell r="A32403">
            <v>1</v>
          </cell>
        </row>
        <row r="32404">
          <cell r="A32404">
            <v>1</v>
          </cell>
        </row>
        <row r="32405">
          <cell r="A32405">
            <v>1</v>
          </cell>
        </row>
        <row r="32406">
          <cell r="A32406">
            <v>1</v>
          </cell>
        </row>
        <row r="32407">
          <cell r="A32407">
            <v>1</v>
          </cell>
        </row>
        <row r="32408">
          <cell r="A32408">
            <v>1</v>
          </cell>
        </row>
        <row r="32409">
          <cell r="A32409">
            <v>1</v>
          </cell>
        </row>
        <row r="32410">
          <cell r="A32410">
            <v>1</v>
          </cell>
        </row>
        <row r="32411">
          <cell r="A32411">
            <v>1</v>
          </cell>
        </row>
        <row r="32412">
          <cell r="A32412">
            <v>1</v>
          </cell>
        </row>
        <row r="32413">
          <cell r="A32413">
            <v>1</v>
          </cell>
        </row>
        <row r="32414">
          <cell r="A32414">
            <v>1</v>
          </cell>
        </row>
        <row r="32415">
          <cell r="A32415">
            <v>1</v>
          </cell>
        </row>
        <row r="32416">
          <cell r="A32416">
            <v>1</v>
          </cell>
        </row>
        <row r="32417">
          <cell r="A32417">
            <v>1</v>
          </cell>
        </row>
        <row r="32418">
          <cell r="A32418">
            <v>1</v>
          </cell>
        </row>
        <row r="32419">
          <cell r="A32419">
            <v>1</v>
          </cell>
        </row>
        <row r="32420">
          <cell r="A32420">
            <v>1</v>
          </cell>
        </row>
        <row r="32421">
          <cell r="A32421">
            <v>1</v>
          </cell>
        </row>
        <row r="32422">
          <cell r="A32422">
            <v>1</v>
          </cell>
        </row>
        <row r="32423">
          <cell r="A32423">
            <v>1</v>
          </cell>
        </row>
        <row r="32424">
          <cell r="A32424">
            <v>1</v>
          </cell>
        </row>
        <row r="32425">
          <cell r="A32425">
            <v>1</v>
          </cell>
        </row>
        <row r="32426">
          <cell r="A32426">
            <v>1</v>
          </cell>
        </row>
        <row r="32427">
          <cell r="A32427">
            <v>1</v>
          </cell>
        </row>
        <row r="32428">
          <cell r="A32428">
            <v>1</v>
          </cell>
        </row>
        <row r="32429">
          <cell r="A32429">
            <v>1</v>
          </cell>
        </row>
        <row r="32430">
          <cell r="A32430">
            <v>1</v>
          </cell>
        </row>
        <row r="32431">
          <cell r="A32431">
            <v>1</v>
          </cell>
        </row>
        <row r="32432">
          <cell r="A32432">
            <v>1</v>
          </cell>
        </row>
        <row r="32433">
          <cell r="A32433">
            <v>1</v>
          </cell>
        </row>
        <row r="32434">
          <cell r="A32434">
            <v>1</v>
          </cell>
        </row>
        <row r="32435">
          <cell r="A32435">
            <v>1</v>
          </cell>
        </row>
        <row r="32436">
          <cell r="A32436">
            <v>1</v>
          </cell>
        </row>
        <row r="32437">
          <cell r="A32437">
            <v>1</v>
          </cell>
        </row>
        <row r="32438">
          <cell r="A32438">
            <v>1</v>
          </cell>
        </row>
        <row r="32439">
          <cell r="A32439">
            <v>1</v>
          </cell>
        </row>
        <row r="32440">
          <cell r="A32440">
            <v>1</v>
          </cell>
        </row>
        <row r="32441">
          <cell r="A32441">
            <v>1</v>
          </cell>
        </row>
        <row r="32442">
          <cell r="A32442">
            <v>1</v>
          </cell>
        </row>
        <row r="32443">
          <cell r="A32443">
            <v>1</v>
          </cell>
        </row>
        <row r="32444">
          <cell r="A32444">
            <v>1</v>
          </cell>
        </row>
        <row r="32445">
          <cell r="A32445">
            <v>1</v>
          </cell>
        </row>
        <row r="32446">
          <cell r="A32446">
            <v>1</v>
          </cell>
        </row>
        <row r="32447">
          <cell r="A32447">
            <v>1</v>
          </cell>
        </row>
        <row r="32448">
          <cell r="A32448">
            <v>1</v>
          </cell>
        </row>
        <row r="32449">
          <cell r="A32449">
            <v>1</v>
          </cell>
        </row>
        <row r="32450">
          <cell r="A32450">
            <v>1</v>
          </cell>
        </row>
        <row r="32451">
          <cell r="A32451">
            <v>1</v>
          </cell>
        </row>
        <row r="32452">
          <cell r="A32452">
            <v>1</v>
          </cell>
        </row>
        <row r="32453">
          <cell r="A32453">
            <v>1</v>
          </cell>
        </row>
        <row r="32454">
          <cell r="A32454">
            <v>1</v>
          </cell>
        </row>
        <row r="32455">
          <cell r="A32455">
            <v>1</v>
          </cell>
        </row>
        <row r="32456">
          <cell r="A32456">
            <v>1</v>
          </cell>
        </row>
        <row r="32457">
          <cell r="A32457">
            <v>1</v>
          </cell>
        </row>
        <row r="32458">
          <cell r="A32458">
            <v>1</v>
          </cell>
        </row>
        <row r="32459">
          <cell r="A32459">
            <v>1</v>
          </cell>
        </row>
        <row r="32460">
          <cell r="A32460">
            <v>1</v>
          </cell>
        </row>
        <row r="32461">
          <cell r="A32461">
            <v>1</v>
          </cell>
        </row>
        <row r="32462">
          <cell r="A32462">
            <v>1</v>
          </cell>
        </row>
        <row r="32463">
          <cell r="A32463">
            <v>1</v>
          </cell>
        </row>
        <row r="32464">
          <cell r="A32464">
            <v>1</v>
          </cell>
        </row>
        <row r="32465">
          <cell r="A32465">
            <v>1</v>
          </cell>
        </row>
        <row r="32466">
          <cell r="A32466">
            <v>1</v>
          </cell>
        </row>
        <row r="32467">
          <cell r="A32467">
            <v>1</v>
          </cell>
        </row>
        <row r="32468">
          <cell r="A32468">
            <v>1</v>
          </cell>
        </row>
        <row r="32469">
          <cell r="A32469">
            <v>1</v>
          </cell>
        </row>
        <row r="32470">
          <cell r="A32470">
            <v>1</v>
          </cell>
        </row>
        <row r="32471">
          <cell r="A32471">
            <v>1</v>
          </cell>
        </row>
        <row r="32472">
          <cell r="A32472">
            <v>1</v>
          </cell>
        </row>
        <row r="32473">
          <cell r="A32473">
            <v>1</v>
          </cell>
        </row>
        <row r="32474">
          <cell r="A32474">
            <v>1</v>
          </cell>
        </row>
        <row r="32475">
          <cell r="A32475">
            <v>1</v>
          </cell>
        </row>
        <row r="32476">
          <cell r="A32476">
            <v>1</v>
          </cell>
        </row>
        <row r="32477">
          <cell r="A32477">
            <v>1</v>
          </cell>
        </row>
        <row r="32478">
          <cell r="A32478">
            <v>1</v>
          </cell>
        </row>
        <row r="32479">
          <cell r="A32479">
            <v>1</v>
          </cell>
        </row>
        <row r="32480">
          <cell r="A32480">
            <v>1</v>
          </cell>
        </row>
        <row r="32481">
          <cell r="A32481">
            <v>1</v>
          </cell>
        </row>
        <row r="32482">
          <cell r="A32482">
            <v>1</v>
          </cell>
        </row>
        <row r="32483">
          <cell r="A32483">
            <v>1</v>
          </cell>
        </row>
        <row r="32484">
          <cell r="A32484">
            <v>1</v>
          </cell>
        </row>
        <row r="32485">
          <cell r="A32485">
            <v>1</v>
          </cell>
        </row>
        <row r="32486">
          <cell r="A32486">
            <v>1</v>
          </cell>
        </row>
        <row r="32487">
          <cell r="A32487">
            <v>1</v>
          </cell>
        </row>
        <row r="32488">
          <cell r="A32488">
            <v>1</v>
          </cell>
        </row>
        <row r="32489">
          <cell r="A32489">
            <v>1</v>
          </cell>
        </row>
        <row r="32490">
          <cell r="A32490">
            <v>1</v>
          </cell>
        </row>
        <row r="32491">
          <cell r="A32491">
            <v>1</v>
          </cell>
        </row>
        <row r="32492">
          <cell r="A32492">
            <v>1</v>
          </cell>
        </row>
        <row r="32493">
          <cell r="A32493">
            <v>1</v>
          </cell>
        </row>
        <row r="32494">
          <cell r="A32494">
            <v>1</v>
          </cell>
        </row>
        <row r="32495">
          <cell r="A32495">
            <v>1</v>
          </cell>
        </row>
        <row r="32496">
          <cell r="A32496">
            <v>1</v>
          </cell>
        </row>
        <row r="32497">
          <cell r="A32497">
            <v>1</v>
          </cell>
        </row>
        <row r="32498">
          <cell r="A32498">
            <v>1</v>
          </cell>
        </row>
        <row r="32499">
          <cell r="A32499">
            <v>1</v>
          </cell>
        </row>
        <row r="32500">
          <cell r="A32500">
            <v>1</v>
          </cell>
        </row>
        <row r="32501">
          <cell r="A32501">
            <v>1</v>
          </cell>
        </row>
        <row r="32502">
          <cell r="A32502">
            <v>1</v>
          </cell>
        </row>
        <row r="32503">
          <cell r="A32503">
            <v>1</v>
          </cell>
        </row>
        <row r="32504">
          <cell r="A32504">
            <v>1</v>
          </cell>
        </row>
        <row r="32505">
          <cell r="A32505">
            <v>1</v>
          </cell>
        </row>
        <row r="32506">
          <cell r="A32506">
            <v>1</v>
          </cell>
        </row>
        <row r="32507">
          <cell r="A32507">
            <v>1</v>
          </cell>
        </row>
        <row r="32508">
          <cell r="A32508">
            <v>1</v>
          </cell>
        </row>
        <row r="32509">
          <cell r="A32509">
            <v>1</v>
          </cell>
        </row>
        <row r="32510">
          <cell r="A32510">
            <v>1</v>
          </cell>
        </row>
        <row r="32511">
          <cell r="A32511">
            <v>1</v>
          </cell>
        </row>
        <row r="32512">
          <cell r="A32512">
            <v>1</v>
          </cell>
        </row>
        <row r="32513">
          <cell r="A32513">
            <v>1</v>
          </cell>
        </row>
        <row r="32514">
          <cell r="A32514">
            <v>1</v>
          </cell>
        </row>
        <row r="32515">
          <cell r="A32515">
            <v>1</v>
          </cell>
        </row>
        <row r="32516">
          <cell r="A32516">
            <v>1</v>
          </cell>
        </row>
        <row r="32517">
          <cell r="A32517">
            <v>1</v>
          </cell>
        </row>
        <row r="32518">
          <cell r="A32518">
            <v>1</v>
          </cell>
        </row>
        <row r="32519">
          <cell r="A32519">
            <v>1</v>
          </cell>
        </row>
        <row r="32520">
          <cell r="A32520">
            <v>1</v>
          </cell>
        </row>
        <row r="32521">
          <cell r="A32521">
            <v>1</v>
          </cell>
        </row>
        <row r="32522">
          <cell r="A32522">
            <v>1</v>
          </cell>
        </row>
        <row r="32523">
          <cell r="A32523">
            <v>1</v>
          </cell>
        </row>
        <row r="32524">
          <cell r="A32524">
            <v>1</v>
          </cell>
        </row>
        <row r="32525">
          <cell r="A32525">
            <v>1</v>
          </cell>
        </row>
        <row r="32526">
          <cell r="A32526">
            <v>1</v>
          </cell>
        </row>
        <row r="32527">
          <cell r="A32527">
            <v>1</v>
          </cell>
        </row>
        <row r="32528">
          <cell r="A32528">
            <v>1</v>
          </cell>
        </row>
        <row r="32529">
          <cell r="A32529">
            <v>1</v>
          </cell>
        </row>
        <row r="32530">
          <cell r="A32530">
            <v>1</v>
          </cell>
        </row>
        <row r="32531">
          <cell r="A32531">
            <v>1</v>
          </cell>
        </row>
        <row r="32532">
          <cell r="A32532">
            <v>1</v>
          </cell>
        </row>
        <row r="32533">
          <cell r="A32533">
            <v>1</v>
          </cell>
        </row>
        <row r="32534">
          <cell r="A32534">
            <v>1</v>
          </cell>
        </row>
        <row r="32535">
          <cell r="A32535">
            <v>1</v>
          </cell>
        </row>
        <row r="32536">
          <cell r="A32536">
            <v>1</v>
          </cell>
        </row>
        <row r="32537">
          <cell r="A32537">
            <v>1</v>
          </cell>
        </row>
        <row r="32538">
          <cell r="A32538">
            <v>1</v>
          </cell>
        </row>
        <row r="32539">
          <cell r="A32539">
            <v>1</v>
          </cell>
        </row>
        <row r="32540">
          <cell r="A32540">
            <v>1</v>
          </cell>
        </row>
        <row r="32541">
          <cell r="A32541">
            <v>1</v>
          </cell>
        </row>
        <row r="32542">
          <cell r="A32542">
            <v>1</v>
          </cell>
        </row>
        <row r="32543">
          <cell r="A32543">
            <v>1</v>
          </cell>
        </row>
        <row r="32544">
          <cell r="A32544">
            <v>1</v>
          </cell>
        </row>
        <row r="32545">
          <cell r="A32545">
            <v>1</v>
          </cell>
        </row>
        <row r="32546">
          <cell r="A32546">
            <v>1</v>
          </cell>
        </row>
        <row r="32547">
          <cell r="A32547">
            <v>1</v>
          </cell>
        </row>
        <row r="32548">
          <cell r="A32548">
            <v>1</v>
          </cell>
        </row>
        <row r="32549">
          <cell r="A32549">
            <v>1</v>
          </cell>
        </row>
        <row r="32550">
          <cell r="A32550">
            <v>1</v>
          </cell>
        </row>
        <row r="32551">
          <cell r="A32551">
            <v>1</v>
          </cell>
        </row>
        <row r="32552">
          <cell r="A32552">
            <v>1</v>
          </cell>
        </row>
        <row r="32553">
          <cell r="A32553">
            <v>1</v>
          </cell>
        </row>
        <row r="32554">
          <cell r="A32554">
            <v>1</v>
          </cell>
        </row>
        <row r="32555">
          <cell r="A32555">
            <v>1</v>
          </cell>
        </row>
        <row r="32556">
          <cell r="A32556">
            <v>1</v>
          </cell>
        </row>
        <row r="32557">
          <cell r="A32557">
            <v>1</v>
          </cell>
        </row>
        <row r="32558">
          <cell r="A32558">
            <v>1</v>
          </cell>
        </row>
        <row r="32559">
          <cell r="A32559">
            <v>1</v>
          </cell>
        </row>
        <row r="32560">
          <cell r="A32560">
            <v>1</v>
          </cell>
        </row>
        <row r="32561">
          <cell r="A32561">
            <v>1</v>
          </cell>
        </row>
        <row r="32562">
          <cell r="A32562">
            <v>1</v>
          </cell>
        </row>
        <row r="32563">
          <cell r="A32563">
            <v>1</v>
          </cell>
        </row>
        <row r="32564">
          <cell r="A32564">
            <v>1</v>
          </cell>
        </row>
        <row r="32565">
          <cell r="A32565">
            <v>1</v>
          </cell>
        </row>
        <row r="32566">
          <cell r="A32566">
            <v>1</v>
          </cell>
        </row>
        <row r="32567">
          <cell r="A32567">
            <v>1</v>
          </cell>
        </row>
        <row r="32568">
          <cell r="A32568">
            <v>1</v>
          </cell>
        </row>
        <row r="32569">
          <cell r="A32569">
            <v>1</v>
          </cell>
        </row>
        <row r="32570">
          <cell r="A32570">
            <v>1</v>
          </cell>
        </row>
        <row r="32571">
          <cell r="A32571">
            <v>1</v>
          </cell>
        </row>
        <row r="32572">
          <cell r="A32572">
            <v>1</v>
          </cell>
        </row>
        <row r="32573">
          <cell r="A32573">
            <v>1</v>
          </cell>
        </row>
        <row r="32574">
          <cell r="A32574">
            <v>1</v>
          </cell>
        </row>
        <row r="32575">
          <cell r="A32575">
            <v>1</v>
          </cell>
        </row>
        <row r="32576">
          <cell r="A32576">
            <v>1</v>
          </cell>
        </row>
        <row r="32577">
          <cell r="A32577">
            <v>1</v>
          </cell>
        </row>
        <row r="32578">
          <cell r="A32578">
            <v>1</v>
          </cell>
        </row>
        <row r="32579">
          <cell r="A32579">
            <v>1</v>
          </cell>
        </row>
        <row r="32580">
          <cell r="A32580">
            <v>1</v>
          </cell>
        </row>
        <row r="32581">
          <cell r="A32581">
            <v>1</v>
          </cell>
        </row>
        <row r="32582">
          <cell r="A32582">
            <v>1</v>
          </cell>
        </row>
        <row r="32583">
          <cell r="A32583">
            <v>1</v>
          </cell>
        </row>
        <row r="32584">
          <cell r="A32584">
            <v>1</v>
          </cell>
        </row>
        <row r="32585">
          <cell r="A32585">
            <v>1</v>
          </cell>
        </row>
        <row r="32586">
          <cell r="A32586">
            <v>1</v>
          </cell>
        </row>
        <row r="32587">
          <cell r="A32587">
            <v>1</v>
          </cell>
        </row>
        <row r="32588">
          <cell r="A32588">
            <v>1</v>
          </cell>
        </row>
        <row r="32589">
          <cell r="A32589">
            <v>1</v>
          </cell>
        </row>
        <row r="32590">
          <cell r="A32590">
            <v>1</v>
          </cell>
        </row>
        <row r="32591">
          <cell r="A32591">
            <v>1</v>
          </cell>
        </row>
        <row r="32592">
          <cell r="A32592">
            <v>1</v>
          </cell>
        </row>
        <row r="32593">
          <cell r="A32593">
            <v>1</v>
          </cell>
        </row>
        <row r="32594">
          <cell r="A32594">
            <v>1</v>
          </cell>
        </row>
        <row r="32595">
          <cell r="A32595">
            <v>1</v>
          </cell>
        </row>
        <row r="32596">
          <cell r="A32596">
            <v>1</v>
          </cell>
        </row>
        <row r="32597">
          <cell r="A32597">
            <v>1</v>
          </cell>
        </row>
        <row r="32598">
          <cell r="A32598">
            <v>1</v>
          </cell>
        </row>
        <row r="32599">
          <cell r="A32599">
            <v>1</v>
          </cell>
        </row>
        <row r="32600">
          <cell r="A32600">
            <v>1</v>
          </cell>
        </row>
        <row r="32601">
          <cell r="A32601">
            <v>1</v>
          </cell>
        </row>
        <row r="32602">
          <cell r="A32602">
            <v>1</v>
          </cell>
        </row>
        <row r="32603">
          <cell r="A32603">
            <v>1</v>
          </cell>
        </row>
        <row r="32604">
          <cell r="A32604">
            <v>1</v>
          </cell>
        </row>
        <row r="32605">
          <cell r="A32605">
            <v>1</v>
          </cell>
        </row>
        <row r="32606">
          <cell r="A32606">
            <v>1</v>
          </cell>
        </row>
        <row r="32607">
          <cell r="A32607">
            <v>1</v>
          </cell>
        </row>
        <row r="32608">
          <cell r="A32608">
            <v>1</v>
          </cell>
        </row>
        <row r="32609">
          <cell r="A32609">
            <v>1</v>
          </cell>
        </row>
        <row r="32610">
          <cell r="A32610">
            <v>1</v>
          </cell>
        </row>
        <row r="32611">
          <cell r="A32611">
            <v>1</v>
          </cell>
        </row>
        <row r="32612">
          <cell r="A32612">
            <v>1</v>
          </cell>
        </row>
        <row r="32613">
          <cell r="A32613">
            <v>1</v>
          </cell>
        </row>
        <row r="32614">
          <cell r="A32614">
            <v>1</v>
          </cell>
        </row>
        <row r="32615">
          <cell r="A32615">
            <v>1</v>
          </cell>
        </row>
        <row r="32616">
          <cell r="A32616">
            <v>1</v>
          </cell>
        </row>
        <row r="32617">
          <cell r="A32617">
            <v>1</v>
          </cell>
        </row>
        <row r="32618">
          <cell r="A32618">
            <v>1</v>
          </cell>
        </row>
        <row r="32619">
          <cell r="A32619">
            <v>1</v>
          </cell>
        </row>
        <row r="32620">
          <cell r="A32620">
            <v>1</v>
          </cell>
        </row>
        <row r="32621">
          <cell r="A32621">
            <v>1</v>
          </cell>
        </row>
        <row r="32622">
          <cell r="A32622">
            <v>1</v>
          </cell>
        </row>
        <row r="32623">
          <cell r="A32623">
            <v>1</v>
          </cell>
        </row>
        <row r="32624">
          <cell r="A32624">
            <v>1</v>
          </cell>
        </row>
        <row r="32625">
          <cell r="A32625">
            <v>1</v>
          </cell>
        </row>
        <row r="32626">
          <cell r="A32626">
            <v>1</v>
          </cell>
        </row>
        <row r="32627">
          <cell r="A32627">
            <v>1</v>
          </cell>
        </row>
        <row r="32628">
          <cell r="A32628">
            <v>1</v>
          </cell>
        </row>
        <row r="32629">
          <cell r="A32629">
            <v>1</v>
          </cell>
        </row>
        <row r="32630">
          <cell r="A32630">
            <v>1</v>
          </cell>
        </row>
        <row r="32631">
          <cell r="A32631">
            <v>1</v>
          </cell>
        </row>
        <row r="32632">
          <cell r="A32632">
            <v>1</v>
          </cell>
        </row>
        <row r="32633">
          <cell r="A32633">
            <v>1</v>
          </cell>
        </row>
        <row r="32634">
          <cell r="A32634">
            <v>1</v>
          </cell>
        </row>
        <row r="32635">
          <cell r="A32635">
            <v>1</v>
          </cell>
        </row>
        <row r="32636">
          <cell r="A32636">
            <v>1</v>
          </cell>
        </row>
        <row r="32637">
          <cell r="A32637">
            <v>1</v>
          </cell>
        </row>
        <row r="32638">
          <cell r="A32638">
            <v>1</v>
          </cell>
        </row>
        <row r="32639">
          <cell r="A32639">
            <v>1</v>
          </cell>
        </row>
        <row r="32640">
          <cell r="A32640">
            <v>1</v>
          </cell>
        </row>
        <row r="32641">
          <cell r="A32641">
            <v>1</v>
          </cell>
        </row>
        <row r="32642">
          <cell r="A32642">
            <v>1</v>
          </cell>
        </row>
        <row r="32643">
          <cell r="A32643">
            <v>1</v>
          </cell>
        </row>
        <row r="32644">
          <cell r="A32644">
            <v>1</v>
          </cell>
        </row>
        <row r="32645">
          <cell r="A32645">
            <v>1</v>
          </cell>
        </row>
        <row r="32646">
          <cell r="A32646">
            <v>1</v>
          </cell>
        </row>
        <row r="32647">
          <cell r="A32647">
            <v>1</v>
          </cell>
        </row>
        <row r="32648">
          <cell r="A32648">
            <v>1</v>
          </cell>
        </row>
        <row r="32649">
          <cell r="A32649">
            <v>1</v>
          </cell>
        </row>
        <row r="32650">
          <cell r="A32650">
            <v>1</v>
          </cell>
        </row>
        <row r="32651">
          <cell r="A32651">
            <v>1</v>
          </cell>
        </row>
        <row r="32652">
          <cell r="A32652">
            <v>1</v>
          </cell>
        </row>
        <row r="32653">
          <cell r="A32653">
            <v>1</v>
          </cell>
        </row>
        <row r="32654">
          <cell r="A32654">
            <v>1</v>
          </cell>
        </row>
        <row r="32655">
          <cell r="A32655">
            <v>1</v>
          </cell>
        </row>
        <row r="32656">
          <cell r="A32656">
            <v>1</v>
          </cell>
        </row>
        <row r="32657">
          <cell r="A32657">
            <v>1</v>
          </cell>
        </row>
        <row r="32658">
          <cell r="A32658">
            <v>1</v>
          </cell>
        </row>
        <row r="32659">
          <cell r="A32659">
            <v>1</v>
          </cell>
        </row>
        <row r="32660">
          <cell r="A32660">
            <v>1</v>
          </cell>
        </row>
        <row r="32661">
          <cell r="A32661">
            <v>1</v>
          </cell>
        </row>
        <row r="32662">
          <cell r="A32662">
            <v>1</v>
          </cell>
        </row>
        <row r="32663">
          <cell r="A32663">
            <v>1</v>
          </cell>
        </row>
        <row r="32664">
          <cell r="A32664">
            <v>1</v>
          </cell>
        </row>
        <row r="32665">
          <cell r="A32665">
            <v>1</v>
          </cell>
        </row>
        <row r="32666">
          <cell r="A32666">
            <v>1</v>
          </cell>
        </row>
        <row r="32667">
          <cell r="A32667">
            <v>1</v>
          </cell>
        </row>
        <row r="32668">
          <cell r="A32668">
            <v>1</v>
          </cell>
        </row>
        <row r="32669">
          <cell r="A32669">
            <v>1</v>
          </cell>
        </row>
        <row r="32670">
          <cell r="A32670">
            <v>1</v>
          </cell>
        </row>
        <row r="32671">
          <cell r="A32671">
            <v>1</v>
          </cell>
        </row>
        <row r="32672">
          <cell r="A32672">
            <v>1</v>
          </cell>
        </row>
        <row r="32673">
          <cell r="A32673">
            <v>1</v>
          </cell>
        </row>
        <row r="32674">
          <cell r="A32674">
            <v>1</v>
          </cell>
        </row>
        <row r="32675">
          <cell r="A32675">
            <v>1</v>
          </cell>
        </row>
        <row r="32676">
          <cell r="A32676">
            <v>1</v>
          </cell>
        </row>
        <row r="32677">
          <cell r="A32677">
            <v>1</v>
          </cell>
        </row>
        <row r="32678">
          <cell r="A32678">
            <v>1</v>
          </cell>
        </row>
        <row r="32679">
          <cell r="A32679">
            <v>1</v>
          </cell>
        </row>
        <row r="32680">
          <cell r="A32680">
            <v>1</v>
          </cell>
        </row>
        <row r="32681">
          <cell r="A32681">
            <v>1</v>
          </cell>
        </row>
        <row r="32682">
          <cell r="A32682">
            <v>1</v>
          </cell>
        </row>
        <row r="32683">
          <cell r="A32683">
            <v>1</v>
          </cell>
        </row>
        <row r="32684">
          <cell r="A32684">
            <v>1</v>
          </cell>
        </row>
        <row r="32685">
          <cell r="A32685">
            <v>1</v>
          </cell>
        </row>
        <row r="32686">
          <cell r="A32686">
            <v>1</v>
          </cell>
        </row>
        <row r="32687">
          <cell r="A32687">
            <v>1</v>
          </cell>
        </row>
        <row r="32688">
          <cell r="A32688">
            <v>1</v>
          </cell>
        </row>
        <row r="32689">
          <cell r="A32689">
            <v>1</v>
          </cell>
        </row>
        <row r="32690">
          <cell r="A32690">
            <v>1</v>
          </cell>
        </row>
        <row r="32691">
          <cell r="A32691">
            <v>1</v>
          </cell>
        </row>
        <row r="32692">
          <cell r="A32692">
            <v>1</v>
          </cell>
        </row>
        <row r="32693">
          <cell r="A32693">
            <v>1</v>
          </cell>
        </row>
        <row r="32694">
          <cell r="A32694">
            <v>1</v>
          </cell>
        </row>
        <row r="32695">
          <cell r="A32695">
            <v>1</v>
          </cell>
        </row>
        <row r="32696">
          <cell r="A32696">
            <v>1</v>
          </cell>
        </row>
        <row r="32697">
          <cell r="A32697">
            <v>1</v>
          </cell>
        </row>
        <row r="32698">
          <cell r="A32698">
            <v>1</v>
          </cell>
        </row>
        <row r="32699">
          <cell r="A32699">
            <v>1</v>
          </cell>
        </row>
        <row r="32700">
          <cell r="A32700">
            <v>1</v>
          </cell>
        </row>
        <row r="32701">
          <cell r="A32701">
            <v>1</v>
          </cell>
        </row>
        <row r="32702">
          <cell r="A32702">
            <v>1</v>
          </cell>
        </row>
        <row r="32703">
          <cell r="A32703">
            <v>1</v>
          </cell>
        </row>
        <row r="32704">
          <cell r="A32704">
            <v>1</v>
          </cell>
        </row>
        <row r="32705">
          <cell r="A32705">
            <v>1</v>
          </cell>
        </row>
        <row r="32706">
          <cell r="A32706">
            <v>1</v>
          </cell>
        </row>
        <row r="32707">
          <cell r="A32707">
            <v>1</v>
          </cell>
        </row>
        <row r="32708">
          <cell r="A32708">
            <v>1</v>
          </cell>
        </row>
        <row r="32709">
          <cell r="A32709">
            <v>1</v>
          </cell>
        </row>
        <row r="32710">
          <cell r="A32710">
            <v>1</v>
          </cell>
        </row>
        <row r="32711">
          <cell r="A32711">
            <v>1</v>
          </cell>
        </row>
        <row r="32712">
          <cell r="A32712">
            <v>1</v>
          </cell>
        </row>
        <row r="32713">
          <cell r="A32713">
            <v>1</v>
          </cell>
        </row>
        <row r="32714">
          <cell r="A32714">
            <v>1</v>
          </cell>
        </row>
        <row r="32715">
          <cell r="A32715">
            <v>1</v>
          </cell>
        </row>
        <row r="32716">
          <cell r="A32716">
            <v>1</v>
          </cell>
        </row>
        <row r="32717">
          <cell r="A32717">
            <v>1</v>
          </cell>
        </row>
        <row r="32718">
          <cell r="A32718">
            <v>1</v>
          </cell>
        </row>
        <row r="32719">
          <cell r="A32719">
            <v>1</v>
          </cell>
        </row>
        <row r="32720">
          <cell r="A32720">
            <v>1</v>
          </cell>
        </row>
        <row r="32721">
          <cell r="A32721">
            <v>1</v>
          </cell>
        </row>
        <row r="32722">
          <cell r="A32722">
            <v>1</v>
          </cell>
        </row>
        <row r="32723">
          <cell r="A32723">
            <v>1</v>
          </cell>
        </row>
        <row r="32724">
          <cell r="A32724">
            <v>1</v>
          </cell>
        </row>
        <row r="32725">
          <cell r="A32725">
            <v>1</v>
          </cell>
        </row>
        <row r="32726">
          <cell r="A32726">
            <v>1</v>
          </cell>
        </row>
        <row r="32727">
          <cell r="A32727">
            <v>1</v>
          </cell>
        </row>
        <row r="32728">
          <cell r="A32728">
            <v>1</v>
          </cell>
        </row>
        <row r="32729">
          <cell r="A32729">
            <v>1</v>
          </cell>
        </row>
        <row r="32730">
          <cell r="A32730">
            <v>1</v>
          </cell>
        </row>
        <row r="32731">
          <cell r="A32731">
            <v>1</v>
          </cell>
        </row>
        <row r="32732">
          <cell r="A32732">
            <v>1</v>
          </cell>
        </row>
        <row r="32733">
          <cell r="A32733">
            <v>1</v>
          </cell>
        </row>
        <row r="32734">
          <cell r="A32734">
            <v>1</v>
          </cell>
        </row>
        <row r="32735">
          <cell r="A32735">
            <v>1</v>
          </cell>
        </row>
        <row r="32736">
          <cell r="A32736">
            <v>1</v>
          </cell>
        </row>
        <row r="32737">
          <cell r="A32737">
            <v>1</v>
          </cell>
        </row>
        <row r="32738">
          <cell r="A32738">
            <v>1</v>
          </cell>
        </row>
        <row r="32739">
          <cell r="A32739">
            <v>1</v>
          </cell>
        </row>
        <row r="32740">
          <cell r="A32740">
            <v>1</v>
          </cell>
        </row>
        <row r="32741">
          <cell r="A32741">
            <v>1</v>
          </cell>
        </row>
        <row r="32742">
          <cell r="A32742">
            <v>1</v>
          </cell>
        </row>
        <row r="32743">
          <cell r="A32743">
            <v>1</v>
          </cell>
        </row>
        <row r="32744">
          <cell r="A32744">
            <v>1</v>
          </cell>
        </row>
        <row r="32745">
          <cell r="A32745">
            <v>1</v>
          </cell>
        </row>
        <row r="32746">
          <cell r="A32746">
            <v>1</v>
          </cell>
        </row>
        <row r="32747">
          <cell r="A32747">
            <v>1</v>
          </cell>
        </row>
        <row r="32748">
          <cell r="A32748">
            <v>1</v>
          </cell>
        </row>
        <row r="32749">
          <cell r="A32749">
            <v>1</v>
          </cell>
        </row>
        <row r="32750">
          <cell r="A32750">
            <v>1</v>
          </cell>
        </row>
        <row r="32751">
          <cell r="A32751">
            <v>1</v>
          </cell>
        </row>
        <row r="32752">
          <cell r="A32752">
            <v>1</v>
          </cell>
        </row>
        <row r="32753">
          <cell r="A32753">
            <v>1</v>
          </cell>
        </row>
        <row r="32754">
          <cell r="A32754">
            <v>1</v>
          </cell>
        </row>
        <row r="32755">
          <cell r="A32755">
            <v>1</v>
          </cell>
        </row>
        <row r="32756">
          <cell r="A32756">
            <v>1</v>
          </cell>
        </row>
        <row r="32757">
          <cell r="A32757">
            <v>1</v>
          </cell>
        </row>
        <row r="32758">
          <cell r="A32758">
            <v>1</v>
          </cell>
        </row>
        <row r="32759">
          <cell r="A32759">
            <v>1</v>
          </cell>
        </row>
        <row r="32760">
          <cell r="A32760">
            <v>1</v>
          </cell>
        </row>
        <row r="32761">
          <cell r="A32761">
            <v>1</v>
          </cell>
        </row>
        <row r="32762">
          <cell r="A32762">
            <v>1</v>
          </cell>
        </row>
        <row r="32763">
          <cell r="A32763">
            <v>1</v>
          </cell>
        </row>
        <row r="32764">
          <cell r="A32764">
            <v>1</v>
          </cell>
        </row>
        <row r="32765">
          <cell r="A32765">
            <v>1</v>
          </cell>
        </row>
        <row r="32766">
          <cell r="A32766">
            <v>1</v>
          </cell>
        </row>
        <row r="32767">
          <cell r="A32767">
            <v>1</v>
          </cell>
        </row>
        <row r="32768">
          <cell r="A32768">
            <v>1</v>
          </cell>
        </row>
        <row r="32769">
          <cell r="A32769">
            <v>1</v>
          </cell>
        </row>
        <row r="32770">
          <cell r="A32770">
            <v>1</v>
          </cell>
        </row>
        <row r="32771">
          <cell r="A32771">
            <v>1</v>
          </cell>
        </row>
        <row r="32772">
          <cell r="A32772">
            <v>1</v>
          </cell>
        </row>
        <row r="32773">
          <cell r="A32773">
            <v>1</v>
          </cell>
        </row>
        <row r="32774">
          <cell r="A32774">
            <v>1</v>
          </cell>
        </row>
        <row r="32775">
          <cell r="A32775">
            <v>1</v>
          </cell>
        </row>
        <row r="32776">
          <cell r="A32776">
            <v>1</v>
          </cell>
        </row>
        <row r="32777">
          <cell r="A32777">
            <v>1</v>
          </cell>
        </row>
        <row r="32778">
          <cell r="A32778">
            <v>1</v>
          </cell>
        </row>
        <row r="32779">
          <cell r="A32779">
            <v>1</v>
          </cell>
        </row>
        <row r="32780">
          <cell r="A32780">
            <v>1</v>
          </cell>
        </row>
        <row r="32781">
          <cell r="A32781">
            <v>1</v>
          </cell>
        </row>
        <row r="32782">
          <cell r="A32782">
            <v>1</v>
          </cell>
        </row>
        <row r="32783">
          <cell r="A32783">
            <v>1</v>
          </cell>
        </row>
        <row r="32784">
          <cell r="A32784">
            <v>1</v>
          </cell>
        </row>
        <row r="32785">
          <cell r="A32785">
            <v>1</v>
          </cell>
        </row>
        <row r="32786">
          <cell r="A32786">
            <v>1</v>
          </cell>
        </row>
        <row r="32787">
          <cell r="A32787">
            <v>1</v>
          </cell>
        </row>
        <row r="32788">
          <cell r="A32788">
            <v>1</v>
          </cell>
        </row>
        <row r="32789">
          <cell r="A32789">
            <v>1</v>
          </cell>
        </row>
        <row r="32790">
          <cell r="A32790">
            <v>1</v>
          </cell>
        </row>
        <row r="32791">
          <cell r="A32791">
            <v>1</v>
          </cell>
        </row>
        <row r="32792">
          <cell r="A32792">
            <v>1</v>
          </cell>
        </row>
        <row r="32793">
          <cell r="A32793">
            <v>1</v>
          </cell>
        </row>
        <row r="32794">
          <cell r="A32794">
            <v>1</v>
          </cell>
        </row>
        <row r="32795">
          <cell r="A32795">
            <v>1</v>
          </cell>
        </row>
        <row r="32796">
          <cell r="A32796">
            <v>1</v>
          </cell>
        </row>
        <row r="32797">
          <cell r="A32797">
            <v>1</v>
          </cell>
        </row>
        <row r="32798">
          <cell r="A32798">
            <v>1</v>
          </cell>
        </row>
        <row r="32799">
          <cell r="A32799">
            <v>1</v>
          </cell>
        </row>
        <row r="32800">
          <cell r="A32800">
            <v>1</v>
          </cell>
        </row>
        <row r="32801">
          <cell r="A32801">
            <v>1</v>
          </cell>
        </row>
        <row r="32802">
          <cell r="A32802">
            <v>1</v>
          </cell>
        </row>
        <row r="32803">
          <cell r="A32803">
            <v>1</v>
          </cell>
        </row>
        <row r="32804">
          <cell r="A32804">
            <v>1</v>
          </cell>
        </row>
        <row r="32805">
          <cell r="A32805">
            <v>1</v>
          </cell>
        </row>
        <row r="32806">
          <cell r="A32806">
            <v>1</v>
          </cell>
        </row>
        <row r="32807">
          <cell r="A32807">
            <v>1</v>
          </cell>
        </row>
        <row r="32808">
          <cell r="A32808">
            <v>1</v>
          </cell>
        </row>
        <row r="32809">
          <cell r="A32809">
            <v>1</v>
          </cell>
        </row>
        <row r="32810">
          <cell r="A32810">
            <v>1</v>
          </cell>
        </row>
        <row r="32811">
          <cell r="A32811">
            <v>1</v>
          </cell>
        </row>
        <row r="32812">
          <cell r="A32812">
            <v>1</v>
          </cell>
        </row>
        <row r="32813">
          <cell r="A32813">
            <v>1</v>
          </cell>
        </row>
        <row r="32814">
          <cell r="A32814">
            <v>1</v>
          </cell>
        </row>
        <row r="32815">
          <cell r="A32815">
            <v>1</v>
          </cell>
        </row>
        <row r="32816">
          <cell r="A32816">
            <v>1</v>
          </cell>
        </row>
        <row r="32817">
          <cell r="A32817">
            <v>1</v>
          </cell>
        </row>
        <row r="32818">
          <cell r="A32818">
            <v>1</v>
          </cell>
        </row>
        <row r="32819">
          <cell r="A32819">
            <v>1</v>
          </cell>
        </row>
        <row r="32820">
          <cell r="A32820">
            <v>1</v>
          </cell>
        </row>
        <row r="32821">
          <cell r="A32821">
            <v>1</v>
          </cell>
        </row>
        <row r="32822">
          <cell r="A32822">
            <v>1</v>
          </cell>
        </row>
        <row r="32823">
          <cell r="A32823">
            <v>1</v>
          </cell>
        </row>
        <row r="32824">
          <cell r="A32824">
            <v>1</v>
          </cell>
        </row>
        <row r="32825">
          <cell r="A32825">
            <v>1</v>
          </cell>
        </row>
        <row r="32826">
          <cell r="A32826">
            <v>1</v>
          </cell>
        </row>
        <row r="32827">
          <cell r="A32827">
            <v>1</v>
          </cell>
        </row>
        <row r="32828">
          <cell r="A32828">
            <v>1</v>
          </cell>
        </row>
        <row r="32829">
          <cell r="A32829">
            <v>1</v>
          </cell>
        </row>
        <row r="32830">
          <cell r="A32830">
            <v>1</v>
          </cell>
        </row>
        <row r="32831">
          <cell r="A32831">
            <v>1</v>
          </cell>
        </row>
        <row r="32832">
          <cell r="A32832">
            <v>1</v>
          </cell>
        </row>
        <row r="32833">
          <cell r="A32833">
            <v>1</v>
          </cell>
        </row>
        <row r="32834">
          <cell r="A32834">
            <v>1</v>
          </cell>
        </row>
        <row r="32835">
          <cell r="A32835">
            <v>1</v>
          </cell>
        </row>
        <row r="32836">
          <cell r="A32836">
            <v>1</v>
          </cell>
        </row>
        <row r="32837">
          <cell r="A32837">
            <v>1</v>
          </cell>
        </row>
        <row r="32838">
          <cell r="A32838">
            <v>1</v>
          </cell>
        </row>
        <row r="32839">
          <cell r="A32839">
            <v>1</v>
          </cell>
        </row>
        <row r="32840">
          <cell r="A32840">
            <v>1</v>
          </cell>
        </row>
        <row r="32841">
          <cell r="A32841">
            <v>1</v>
          </cell>
        </row>
        <row r="32842">
          <cell r="A32842">
            <v>1</v>
          </cell>
        </row>
        <row r="32843">
          <cell r="A32843">
            <v>1</v>
          </cell>
        </row>
        <row r="32844">
          <cell r="A32844">
            <v>1</v>
          </cell>
        </row>
        <row r="32845">
          <cell r="A32845">
            <v>1</v>
          </cell>
        </row>
        <row r="32846">
          <cell r="A32846">
            <v>1</v>
          </cell>
        </row>
        <row r="32847">
          <cell r="A32847">
            <v>1</v>
          </cell>
        </row>
        <row r="32848">
          <cell r="A32848">
            <v>1</v>
          </cell>
        </row>
        <row r="32849">
          <cell r="A32849">
            <v>1</v>
          </cell>
        </row>
        <row r="32850">
          <cell r="A32850">
            <v>1</v>
          </cell>
        </row>
        <row r="32851">
          <cell r="A32851">
            <v>1</v>
          </cell>
        </row>
        <row r="32852">
          <cell r="A32852">
            <v>1</v>
          </cell>
        </row>
        <row r="32853">
          <cell r="A32853">
            <v>1</v>
          </cell>
        </row>
        <row r="32854">
          <cell r="A32854">
            <v>1</v>
          </cell>
        </row>
        <row r="32855">
          <cell r="A32855">
            <v>1</v>
          </cell>
        </row>
        <row r="32856">
          <cell r="A32856">
            <v>1</v>
          </cell>
        </row>
        <row r="32857">
          <cell r="A32857">
            <v>1</v>
          </cell>
        </row>
        <row r="32858">
          <cell r="A32858">
            <v>1</v>
          </cell>
        </row>
        <row r="32859">
          <cell r="A32859">
            <v>1</v>
          </cell>
        </row>
        <row r="32860">
          <cell r="A32860">
            <v>1</v>
          </cell>
        </row>
        <row r="32861">
          <cell r="A32861">
            <v>1</v>
          </cell>
        </row>
        <row r="32862">
          <cell r="A32862">
            <v>1</v>
          </cell>
        </row>
        <row r="32863">
          <cell r="A32863">
            <v>1</v>
          </cell>
        </row>
        <row r="32864">
          <cell r="A32864">
            <v>1</v>
          </cell>
        </row>
        <row r="32865">
          <cell r="A32865">
            <v>1</v>
          </cell>
        </row>
        <row r="32866">
          <cell r="A32866">
            <v>1</v>
          </cell>
        </row>
        <row r="32867">
          <cell r="A32867">
            <v>1</v>
          </cell>
        </row>
        <row r="32868">
          <cell r="A32868">
            <v>1</v>
          </cell>
        </row>
        <row r="32869">
          <cell r="A32869">
            <v>1</v>
          </cell>
        </row>
        <row r="32870">
          <cell r="A32870">
            <v>1</v>
          </cell>
        </row>
        <row r="32871">
          <cell r="A32871">
            <v>1</v>
          </cell>
        </row>
        <row r="32872">
          <cell r="A32872">
            <v>1</v>
          </cell>
        </row>
        <row r="32873">
          <cell r="A32873">
            <v>1</v>
          </cell>
        </row>
        <row r="32874">
          <cell r="A32874">
            <v>1</v>
          </cell>
        </row>
        <row r="32875">
          <cell r="A32875">
            <v>1</v>
          </cell>
        </row>
        <row r="32876">
          <cell r="A32876">
            <v>1</v>
          </cell>
        </row>
        <row r="32877">
          <cell r="A32877">
            <v>1</v>
          </cell>
        </row>
        <row r="32878">
          <cell r="A32878">
            <v>1</v>
          </cell>
        </row>
        <row r="32879">
          <cell r="A32879">
            <v>1</v>
          </cell>
        </row>
        <row r="32880">
          <cell r="A32880">
            <v>1</v>
          </cell>
        </row>
        <row r="32881">
          <cell r="A32881">
            <v>1</v>
          </cell>
        </row>
        <row r="32882">
          <cell r="A32882">
            <v>1</v>
          </cell>
        </row>
        <row r="32883">
          <cell r="A32883">
            <v>1</v>
          </cell>
        </row>
        <row r="32884">
          <cell r="A32884">
            <v>1</v>
          </cell>
        </row>
        <row r="32885">
          <cell r="A32885">
            <v>1</v>
          </cell>
        </row>
        <row r="32886">
          <cell r="A32886">
            <v>1</v>
          </cell>
        </row>
        <row r="32887">
          <cell r="A32887">
            <v>1</v>
          </cell>
        </row>
        <row r="32888">
          <cell r="A32888">
            <v>1</v>
          </cell>
        </row>
        <row r="32889">
          <cell r="A32889">
            <v>1</v>
          </cell>
        </row>
        <row r="32890">
          <cell r="A32890">
            <v>1</v>
          </cell>
        </row>
        <row r="32891">
          <cell r="A32891">
            <v>1</v>
          </cell>
        </row>
        <row r="32892">
          <cell r="A32892">
            <v>1</v>
          </cell>
        </row>
        <row r="32893">
          <cell r="A32893">
            <v>1</v>
          </cell>
        </row>
        <row r="32894">
          <cell r="A32894">
            <v>1</v>
          </cell>
        </row>
        <row r="32895">
          <cell r="A32895">
            <v>1</v>
          </cell>
        </row>
        <row r="32896">
          <cell r="A32896">
            <v>1</v>
          </cell>
        </row>
        <row r="32897">
          <cell r="A32897">
            <v>1</v>
          </cell>
        </row>
        <row r="32898">
          <cell r="A32898">
            <v>1</v>
          </cell>
        </row>
        <row r="32899">
          <cell r="A32899">
            <v>1</v>
          </cell>
        </row>
        <row r="32900">
          <cell r="A32900">
            <v>1</v>
          </cell>
        </row>
        <row r="32901">
          <cell r="A32901">
            <v>1</v>
          </cell>
        </row>
        <row r="32902">
          <cell r="A32902">
            <v>1</v>
          </cell>
        </row>
        <row r="32903">
          <cell r="A32903">
            <v>1</v>
          </cell>
        </row>
        <row r="32904">
          <cell r="A32904">
            <v>1</v>
          </cell>
        </row>
        <row r="32905">
          <cell r="A32905">
            <v>1</v>
          </cell>
        </row>
        <row r="32906">
          <cell r="A32906">
            <v>1</v>
          </cell>
        </row>
        <row r="32907">
          <cell r="A32907">
            <v>1</v>
          </cell>
        </row>
        <row r="32908">
          <cell r="A32908">
            <v>1</v>
          </cell>
        </row>
        <row r="32909">
          <cell r="A32909">
            <v>1</v>
          </cell>
        </row>
        <row r="32910">
          <cell r="A32910">
            <v>1</v>
          </cell>
        </row>
        <row r="32911">
          <cell r="A32911">
            <v>1</v>
          </cell>
        </row>
        <row r="32912">
          <cell r="A32912">
            <v>1</v>
          </cell>
        </row>
        <row r="32913">
          <cell r="A32913">
            <v>1</v>
          </cell>
        </row>
        <row r="32914">
          <cell r="A32914">
            <v>1</v>
          </cell>
        </row>
        <row r="32915">
          <cell r="A32915">
            <v>1</v>
          </cell>
        </row>
        <row r="32916">
          <cell r="A32916">
            <v>1</v>
          </cell>
        </row>
        <row r="32917">
          <cell r="A32917">
            <v>1</v>
          </cell>
        </row>
        <row r="32918">
          <cell r="A32918">
            <v>1</v>
          </cell>
        </row>
        <row r="32919">
          <cell r="A32919">
            <v>1</v>
          </cell>
        </row>
        <row r="32920">
          <cell r="A32920">
            <v>1</v>
          </cell>
        </row>
        <row r="32921">
          <cell r="A32921">
            <v>1</v>
          </cell>
        </row>
        <row r="32922">
          <cell r="A32922">
            <v>1</v>
          </cell>
        </row>
        <row r="32923">
          <cell r="A32923">
            <v>1</v>
          </cell>
        </row>
        <row r="32924">
          <cell r="A32924">
            <v>1</v>
          </cell>
        </row>
        <row r="32925">
          <cell r="A32925">
            <v>1</v>
          </cell>
        </row>
        <row r="32926">
          <cell r="A32926">
            <v>1</v>
          </cell>
        </row>
        <row r="32927">
          <cell r="A32927">
            <v>1</v>
          </cell>
        </row>
        <row r="32928">
          <cell r="A32928">
            <v>1</v>
          </cell>
        </row>
        <row r="32929">
          <cell r="A32929">
            <v>1</v>
          </cell>
        </row>
        <row r="32930">
          <cell r="A32930">
            <v>1</v>
          </cell>
        </row>
        <row r="32931">
          <cell r="A32931">
            <v>1</v>
          </cell>
        </row>
        <row r="32932">
          <cell r="A32932">
            <v>1</v>
          </cell>
        </row>
        <row r="32933">
          <cell r="A32933">
            <v>1</v>
          </cell>
        </row>
        <row r="32934">
          <cell r="A32934">
            <v>1</v>
          </cell>
        </row>
        <row r="32935">
          <cell r="A32935">
            <v>1</v>
          </cell>
        </row>
        <row r="32936">
          <cell r="A32936">
            <v>1</v>
          </cell>
        </row>
        <row r="32937">
          <cell r="A32937">
            <v>1</v>
          </cell>
        </row>
        <row r="32938">
          <cell r="A32938">
            <v>1</v>
          </cell>
        </row>
        <row r="32939">
          <cell r="A32939">
            <v>1</v>
          </cell>
        </row>
        <row r="32940">
          <cell r="A32940">
            <v>1</v>
          </cell>
        </row>
        <row r="32941">
          <cell r="A32941">
            <v>1</v>
          </cell>
        </row>
        <row r="32942">
          <cell r="A32942">
            <v>1</v>
          </cell>
        </row>
        <row r="32943">
          <cell r="A32943">
            <v>1</v>
          </cell>
        </row>
        <row r="32944">
          <cell r="A32944">
            <v>1</v>
          </cell>
        </row>
        <row r="32945">
          <cell r="A32945">
            <v>1</v>
          </cell>
        </row>
        <row r="32946">
          <cell r="A32946">
            <v>1</v>
          </cell>
        </row>
        <row r="32947">
          <cell r="A32947">
            <v>1</v>
          </cell>
        </row>
        <row r="32948">
          <cell r="A32948">
            <v>1</v>
          </cell>
        </row>
        <row r="32949">
          <cell r="A32949">
            <v>1</v>
          </cell>
        </row>
        <row r="32950">
          <cell r="A32950">
            <v>1</v>
          </cell>
        </row>
        <row r="32951">
          <cell r="A32951">
            <v>1</v>
          </cell>
        </row>
        <row r="32952">
          <cell r="A32952">
            <v>1</v>
          </cell>
        </row>
        <row r="32953">
          <cell r="A32953">
            <v>1</v>
          </cell>
        </row>
        <row r="32954">
          <cell r="A32954">
            <v>1</v>
          </cell>
        </row>
        <row r="32955">
          <cell r="A32955">
            <v>1</v>
          </cell>
        </row>
        <row r="32956">
          <cell r="A32956">
            <v>1</v>
          </cell>
        </row>
        <row r="32957">
          <cell r="A32957">
            <v>1</v>
          </cell>
        </row>
        <row r="32958">
          <cell r="A32958">
            <v>1</v>
          </cell>
        </row>
        <row r="32959">
          <cell r="A32959">
            <v>1</v>
          </cell>
        </row>
        <row r="32960">
          <cell r="A32960">
            <v>1</v>
          </cell>
        </row>
        <row r="32961">
          <cell r="A32961">
            <v>1</v>
          </cell>
        </row>
        <row r="32962">
          <cell r="A32962">
            <v>1</v>
          </cell>
        </row>
        <row r="32963">
          <cell r="A32963">
            <v>1</v>
          </cell>
        </row>
        <row r="32964">
          <cell r="A32964">
            <v>1</v>
          </cell>
        </row>
        <row r="32965">
          <cell r="A32965">
            <v>1</v>
          </cell>
        </row>
        <row r="32966">
          <cell r="A32966">
            <v>1</v>
          </cell>
        </row>
        <row r="32967">
          <cell r="A32967">
            <v>1</v>
          </cell>
        </row>
        <row r="32968">
          <cell r="A32968">
            <v>1</v>
          </cell>
        </row>
        <row r="32969">
          <cell r="A32969">
            <v>1</v>
          </cell>
        </row>
        <row r="32970">
          <cell r="A32970">
            <v>1</v>
          </cell>
        </row>
        <row r="32971">
          <cell r="A32971">
            <v>1</v>
          </cell>
        </row>
        <row r="32972">
          <cell r="A32972">
            <v>1</v>
          </cell>
        </row>
        <row r="32973">
          <cell r="A32973">
            <v>1</v>
          </cell>
        </row>
        <row r="32974">
          <cell r="A32974">
            <v>1</v>
          </cell>
        </row>
        <row r="32975">
          <cell r="A32975">
            <v>1</v>
          </cell>
        </row>
        <row r="32976">
          <cell r="A32976">
            <v>1</v>
          </cell>
        </row>
        <row r="32977">
          <cell r="A32977">
            <v>1</v>
          </cell>
        </row>
        <row r="32978">
          <cell r="A32978">
            <v>1</v>
          </cell>
        </row>
        <row r="32979">
          <cell r="A32979">
            <v>1</v>
          </cell>
        </row>
        <row r="32980">
          <cell r="A32980">
            <v>1</v>
          </cell>
        </row>
        <row r="32981">
          <cell r="A32981">
            <v>1</v>
          </cell>
        </row>
        <row r="32982">
          <cell r="A32982">
            <v>1</v>
          </cell>
        </row>
        <row r="32983">
          <cell r="A32983">
            <v>1</v>
          </cell>
        </row>
        <row r="32984">
          <cell r="A32984">
            <v>1</v>
          </cell>
        </row>
        <row r="32985">
          <cell r="A32985">
            <v>1</v>
          </cell>
        </row>
        <row r="32986">
          <cell r="A32986">
            <v>1</v>
          </cell>
        </row>
        <row r="32987">
          <cell r="A32987">
            <v>1</v>
          </cell>
        </row>
        <row r="32988">
          <cell r="A32988">
            <v>1</v>
          </cell>
        </row>
        <row r="32989">
          <cell r="A32989">
            <v>1</v>
          </cell>
        </row>
        <row r="32990">
          <cell r="A32990">
            <v>1</v>
          </cell>
        </row>
        <row r="32991">
          <cell r="A32991">
            <v>1</v>
          </cell>
        </row>
        <row r="32992">
          <cell r="A32992">
            <v>1</v>
          </cell>
        </row>
        <row r="32993">
          <cell r="A32993">
            <v>1</v>
          </cell>
        </row>
        <row r="32994">
          <cell r="A32994">
            <v>1</v>
          </cell>
        </row>
        <row r="32995">
          <cell r="A32995">
            <v>1</v>
          </cell>
        </row>
        <row r="32996">
          <cell r="A32996">
            <v>1</v>
          </cell>
        </row>
        <row r="32997">
          <cell r="A32997">
            <v>1</v>
          </cell>
        </row>
        <row r="32998">
          <cell r="A32998">
            <v>1</v>
          </cell>
        </row>
        <row r="32999">
          <cell r="A32999">
            <v>1</v>
          </cell>
        </row>
        <row r="33000">
          <cell r="A33000">
            <v>1</v>
          </cell>
        </row>
        <row r="33001">
          <cell r="A33001">
            <v>1</v>
          </cell>
        </row>
        <row r="33002">
          <cell r="A33002">
            <v>1</v>
          </cell>
        </row>
        <row r="33003">
          <cell r="A33003">
            <v>1</v>
          </cell>
        </row>
        <row r="33004">
          <cell r="A33004">
            <v>1</v>
          </cell>
        </row>
        <row r="33005">
          <cell r="A33005">
            <v>1</v>
          </cell>
        </row>
        <row r="33006">
          <cell r="A33006">
            <v>1</v>
          </cell>
        </row>
        <row r="33007">
          <cell r="A33007">
            <v>1</v>
          </cell>
        </row>
        <row r="33008">
          <cell r="A33008">
            <v>1</v>
          </cell>
        </row>
        <row r="33009">
          <cell r="A33009">
            <v>1</v>
          </cell>
        </row>
        <row r="33010">
          <cell r="A33010">
            <v>1</v>
          </cell>
        </row>
        <row r="33011">
          <cell r="A33011">
            <v>1</v>
          </cell>
        </row>
        <row r="33012">
          <cell r="A33012">
            <v>1</v>
          </cell>
        </row>
        <row r="33013">
          <cell r="A33013">
            <v>1</v>
          </cell>
        </row>
        <row r="33014">
          <cell r="A33014">
            <v>1</v>
          </cell>
        </row>
        <row r="33015">
          <cell r="A33015">
            <v>1</v>
          </cell>
        </row>
        <row r="33016">
          <cell r="A33016">
            <v>1</v>
          </cell>
        </row>
        <row r="33017">
          <cell r="A33017">
            <v>1</v>
          </cell>
        </row>
        <row r="33018">
          <cell r="A33018">
            <v>1</v>
          </cell>
        </row>
        <row r="33019">
          <cell r="A33019">
            <v>1</v>
          </cell>
        </row>
        <row r="33020">
          <cell r="A33020">
            <v>1</v>
          </cell>
        </row>
        <row r="33021">
          <cell r="A33021">
            <v>1</v>
          </cell>
        </row>
        <row r="33022">
          <cell r="A33022">
            <v>1</v>
          </cell>
        </row>
        <row r="33023">
          <cell r="A33023">
            <v>1</v>
          </cell>
        </row>
        <row r="33024">
          <cell r="A33024">
            <v>1</v>
          </cell>
        </row>
        <row r="33025">
          <cell r="A33025">
            <v>1</v>
          </cell>
        </row>
        <row r="33026">
          <cell r="A33026">
            <v>1</v>
          </cell>
        </row>
        <row r="33027">
          <cell r="A33027">
            <v>1</v>
          </cell>
        </row>
        <row r="33028">
          <cell r="A33028">
            <v>1</v>
          </cell>
        </row>
        <row r="33029">
          <cell r="A33029">
            <v>1</v>
          </cell>
        </row>
        <row r="33030">
          <cell r="A33030">
            <v>1</v>
          </cell>
        </row>
        <row r="33031">
          <cell r="A33031">
            <v>1</v>
          </cell>
        </row>
        <row r="33032">
          <cell r="A33032">
            <v>1</v>
          </cell>
        </row>
        <row r="33033">
          <cell r="A33033">
            <v>1</v>
          </cell>
        </row>
        <row r="33034">
          <cell r="A33034">
            <v>1</v>
          </cell>
        </row>
        <row r="33035">
          <cell r="A33035">
            <v>1</v>
          </cell>
        </row>
        <row r="33036">
          <cell r="A33036">
            <v>1</v>
          </cell>
        </row>
        <row r="33037">
          <cell r="A33037">
            <v>1</v>
          </cell>
        </row>
        <row r="33038">
          <cell r="A33038">
            <v>1</v>
          </cell>
        </row>
        <row r="33039">
          <cell r="A33039">
            <v>1</v>
          </cell>
        </row>
        <row r="33040">
          <cell r="A33040">
            <v>1</v>
          </cell>
        </row>
        <row r="33041">
          <cell r="A33041">
            <v>1</v>
          </cell>
        </row>
        <row r="33042">
          <cell r="A33042">
            <v>1</v>
          </cell>
        </row>
        <row r="33043">
          <cell r="A33043">
            <v>1</v>
          </cell>
        </row>
        <row r="33044">
          <cell r="A33044">
            <v>1</v>
          </cell>
        </row>
        <row r="33045">
          <cell r="A33045">
            <v>1</v>
          </cell>
        </row>
        <row r="33046">
          <cell r="A33046">
            <v>1</v>
          </cell>
        </row>
        <row r="33047">
          <cell r="A33047">
            <v>1</v>
          </cell>
        </row>
        <row r="33048">
          <cell r="A33048">
            <v>1</v>
          </cell>
        </row>
        <row r="33049">
          <cell r="A33049">
            <v>1</v>
          </cell>
        </row>
        <row r="33050">
          <cell r="A33050">
            <v>1</v>
          </cell>
        </row>
        <row r="33051">
          <cell r="A33051">
            <v>1</v>
          </cell>
        </row>
        <row r="33052">
          <cell r="A33052">
            <v>1</v>
          </cell>
        </row>
        <row r="33053">
          <cell r="A33053">
            <v>1</v>
          </cell>
        </row>
        <row r="33054">
          <cell r="A33054">
            <v>1</v>
          </cell>
        </row>
        <row r="33055">
          <cell r="A33055">
            <v>1</v>
          </cell>
        </row>
        <row r="33056">
          <cell r="A33056">
            <v>1</v>
          </cell>
        </row>
        <row r="33057">
          <cell r="A33057">
            <v>1</v>
          </cell>
        </row>
        <row r="33058">
          <cell r="A33058">
            <v>1</v>
          </cell>
        </row>
        <row r="33059">
          <cell r="A33059">
            <v>1</v>
          </cell>
        </row>
        <row r="33060">
          <cell r="A33060">
            <v>1</v>
          </cell>
        </row>
        <row r="33061">
          <cell r="A33061">
            <v>1</v>
          </cell>
        </row>
        <row r="33062">
          <cell r="A33062">
            <v>1</v>
          </cell>
        </row>
        <row r="33063">
          <cell r="A33063">
            <v>1</v>
          </cell>
        </row>
        <row r="33064">
          <cell r="A33064">
            <v>1</v>
          </cell>
        </row>
        <row r="33065">
          <cell r="A33065">
            <v>1</v>
          </cell>
        </row>
        <row r="33066">
          <cell r="A33066">
            <v>1</v>
          </cell>
        </row>
        <row r="33067">
          <cell r="A33067">
            <v>1</v>
          </cell>
        </row>
        <row r="33068">
          <cell r="A33068">
            <v>1</v>
          </cell>
        </row>
        <row r="33069">
          <cell r="A33069">
            <v>1</v>
          </cell>
        </row>
        <row r="33070">
          <cell r="A33070">
            <v>1</v>
          </cell>
        </row>
        <row r="33071">
          <cell r="A33071">
            <v>1</v>
          </cell>
        </row>
        <row r="33072">
          <cell r="A33072">
            <v>1</v>
          </cell>
        </row>
        <row r="33073">
          <cell r="A33073">
            <v>1</v>
          </cell>
        </row>
        <row r="33074">
          <cell r="A33074">
            <v>1</v>
          </cell>
        </row>
        <row r="33075">
          <cell r="A33075">
            <v>1</v>
          </cell>
        </row>
        <row r="33076">
          <cell r="A33076">
            <v>1</v>
          </cell>
        </row>
        <row r="33077">
          <cell r="A33077">
            <v>1</v>
          </cell>
        </row>
        <row r="33078">
          <cell r="A33078">
            <v>1</v>
          </cell>
        </row>
        <row r="33079">
          <cell r="A33079">
            <v>1</v>
          </cell>
        </row>
        <row r="33080">
          <cell r="A33080">
            <v>1</v>
          </cell>
        </row>
        <row r="33081">
          <cell r="A33081">
            <v>1</v>
          </cell>
        </row>
        <row r="33082">
          <cell r="A33082">
            <v>1</v>
          </cell>
        </row>
        <row r="33083">
          <cell r="A33083">
            <v>1</v>
          </cell>
        </row>
        <row r="33084">
          <cell r="A33084">
            <v>1</v>
          </cell>
        </row>
        <row r="33085">
          <cell r="A33085">
            <v>1</v>
          </cell>
        </row>
        <row r="33086">
          <cell r="A33086">
            <v>1</v>
          </cell>
        </row>
        <row r="33087">
          <cell r="A33087">
            <v>1</v>
          </cell>
        </row>
        <row r="33088">
          <cell r="A33088">
            <v>1</v>
          </cell>
        </row>
        <row r="33089">
          <cell r="A33089">
            <v>1</v>
          </cell>
        </row>
        <row r="33090">
          <cell r="A33090">
            <v>1</v>
          </cell>
        </row>
        <row r="33091">
          <cell r="A33091">
            <v>1</v>
          </cell>
        </row>
        <row r="33092">
          <cell r="A33092">
            <v>1</v>
          </cell>
        </row>
        <row r="33093">
          <cell r="A33093">
            <v>1</v>
          </cell>
        </row>
        <row r="33094">
          <cell r="A33094">
            <v>1</v>
          </cell>
        </row>
        <row r="33095">
          <cell r="A33095">
            <v>1</v>
          </cell>
        </row>
        <row r="33096">
          <cell r="A33096">
            <v>1</v>
          </cell>
        </row>
        <row r="33097">
          <cell r="A33097">
            <v>1</v>
          </cell>
        </row>
        <row r="33098">
          <cell r="A33098">
            <v>1</v>
          </cell>
        </row>
        <row r="33099">
          <cell r="A33099">
            <v>1</v>
          </cell>
        </row>
        <row r="33100">
          <cell r="A33100">
            <v>1</v>
          </cell>
        </row>
        <row r="33101">
          <cell r="A33101">
            <v>1</v>
          </cell>
        </row>
        <row r="33102">
          <cell r="A33102">
            <v>1</v>
          </cell>
        </row>
        <row r="33103">
          <cell r="A33103">
            <v>1</v>
          </cell>
        </row>
        <row r="33104">
          <cell r="A33104">
            <v>1</v>
          </cell>
        </row>
        <row r="33105">
          <cell r="A33105">
            <v>1</v>
          </cell>
        </row>
        <row r="33106">
          <cell r="A33106">
            <v>1</v>
          </cell>
        </row>
        <row r="33107">
          <cell r="A33107">
            <v>1</v>
          </cell>
        </row>
        <row r="33108">
          <cell r="A33108">
            <v>1</v>
          </cell>
        </row>
        <row r="33109">
          <cell r="A33109">
            <v>1</v>
          </cell>
        </row>
        <row r="33110">
          <cell r="A33110">
            <v>1</v>
          </cell>
        </row>
        <row r="33111">
          <cell r="A33111">
            <v>1</v>
          </cell>
        </row>
        <row r="33112">
          <cell r="A33112">
            <v>1</v>
          </cell>
        </row>
        <row r="33113">
          <cell r="A33113">
            <v>1</v>
          </cell>
        </row>
        <row r="33114">
          <cell r="A33114">
            <v>1</v>
          </cell>
        </row>
        <row r="33115">
          <cell r="A33115">
            <v>1</v>
          </cell>
        </row>
        <row r="33116">
          <cell r="A33116">
            <v>1</v>
          </cell>
        </row>
        <row r="33117">
          <cell r="A33117">
            <v>1</v>
          </cell>
        </row>
        <row r="33118">
          <cell r="A33118">
            <v>1</v>
          </cell>
        </row>
        <row r="33119">
          <cell r="A33119">
            <v>1</v>
          </cell>
        </row>
        <row r="33120">
          <cell r="A33120">
            <v>1</v>
          </cell>
        </row>
        <row r="33121">
          <cell r="A33121">
            <v>1</v>
          </cell>
        </row>
        <row r="33122">
          <cell r="A33122">
            <v>1</v>
          </cell>
        </row>
        <row r="33123">
          <cell r="A33123">
            <v>1</v>
          </cell>
        </row>
        <row r="33124">
          <cell r="A33124">
            <v>1</v>
          </cell>
        </row>
        <row r="33125">
          <cell r="A33125">
            <v>1</v>
          </cell>
        </row>
        <row r="33126">
          <cell r="A33126">
            <v>1</v>
          </cell>
        </row>
        <row r="33127">
          <cell r="A33127">
            <v>1</v>
          </cell>
        </row>
        <row r="33128">
          <cell r="A33128">
            <v>1</v>
          </cell>
        </row>
        <row r="33129">
          <cell r="A33129">
            <v>1</v>
          </cell>
        </row>
        <row r="33130">
          <cell r="A33130">
            <v>1</v>
          </cell>
        </row>
        <row r="33131">
          <cell r="A33131">
            <v>1</v>
          </cell>
        </row>
        <row r="33132">
          <cell r="A33132">
            <v>1</v>
          </cell>
        </row>
        <row r="33133">
          <cell r="A33133">
            <v>1</v>
          </cell>
        </row>
        <row r="33134">
          <cell r="A33134">
            <v>1</v>
          </cell>
        </row>
        <row r="33135">
          <cell r="A33135">
            <v>1</v>
          </cell>
        </row>
        <row r="33136">
          <cell r="A33136">
            <v>1</v>
          </cell>
        </row>
        <row r="33137">
          <cell r="A33137">
            <v>1</v>
          </cell>
        </row>
        <row r="33138">
          <cell r="A33138">
            <v>1</v>
          </cell>
        </row>
        <row r="33139">
          <cell r="A33139">
            <v>1</v>
          </cell>
        </row>
        <row r="33140">
          <cell r="A33140">
            <v>1</v>
          </cell>
        </row>
        <row r="33141">
          <cell r="A33141">
            <v>1</v>
          </cell>
        </row>
        <row r="33142">
          <cell r="A33142">
            <v>1</v>
          </cell>
        </row>
        <row r="33143">
          <cell r="A33143">
            <v>1</v>
          </cell>
        </row>
        <row r="33144">
          <cell r="A33144">
            <v>1</v>
          </cell>
        </row>
        <row r="33145">
          <cell r="A33145">
            <v>1</v>
          </cell>
        </row>
        <row r="33146">
          <cell r="A33146">
            <v>1</v>
          </cell>
        </row>
        <row r="33147">
          <cell r="A33147">
            <v>1</v>
          </cell>
        </row>
        <row r="33148">
          <cell r="A33148">
            <v>1</v>
          </cell>
        </row>
        <row r="33149">
          <cell r="A33149">
            <v>1</v>
          </cell>
        </row>
        <row r="33150">
          <cell r="A33150">
            <v>1</v>
          </cell>
        </row>
        <row r="33151">
          <cell r="A33151">
            <v>1</v>
          </cell>
        </row>
        <row r="33152">
          <cell r="A33152">
            <v>1</v>
          </cell>
        </row>
        <row r="33153">
          <cell r="A33153">
            <v>1</v>
          </cell>
        </row>
        <row r="33154">
          <cell r="A33154">
            <v>1</v>
          </cell>
        </row>
        <row r="33155">
          <cell r="A33155">
            <v>1</v>
          </cell>
        </row>
        <row r="33156">
          <cell r="A33156">
            <v>1</v>
          </cell>
        </row>
        <row r="33157">
          <cell r="A33157">
            <v>1</v>
          </cell>
        </row>
        <row r="33158">
          <cell r="A33158">
            <v>1</v>
          </cell>
        </row>
        <row r="33159">
          <cell r="A33159">
            <v>1</v>
          </cell>
        </row>
        <row r="33160">
          <cell r="A33160">
            <v>1</v>
          </cell>
        </row>
        <row r="33161">
          <cell r="A33161">
            <v>1</v>
          </cell>
        </row>
        <row r="33162">
          <cell r="A33162">
            <v>1</v>
          </cell>
        </row>
        <row r="33163">
          <cell r="A33163">
            <v>1</v>
          </cell>
        </row>
        <row r="33164">
          <cell r="A33164">
            <v>1</v>
          </cell>
        </row>
        <row r="33165">
          <cell r="A33165">
            <v>1</v>
          </cell>
        </row>
        <row r="33166">
          <cell r="A33166">
            <v>1</v>
          </cell>
        </row>
        <row r="33167">
          <cell r="A33167">
            <v>1</v>
          </cell>
        </row>
        <row r="33168">
          <cell r="A33168">
            <v>1</v>
          </cell>
        </row>
        <row r="33169">
          <cell r="A33169">
            <v>1</v>
          </cell>
        </row>
        <row r="33170">
          <cell r="A33170">
            <v>1</v>
          </cell>
        </row>
        <row r="33171">
          <cell r="A33171">
            <v>1</v>
          </cell>
        </row>
        <row r="33172">
          <cell r="A33172">
            <v>1</v>
          </cell>
        </row>
        <row r="33173">
          <cell r="A33173">
            <v>1</v>
          </cell>
        </row>
        <row r="33174">
          <cell r="A33174">
            <v>1</v>
          </cell>
        </row>
        <row r="33175">
          <cell r="A33175">
            <v>1</v>
          </cell>
        </row>
        <row r="33176">
          <cell r="A33176">
            <v>1</v>
          </cell>
        </row>
        <row r="33177">
          <cell r="A33177">
            <v>1</v>
          </cell>
        </row>
        <row r="33178">
          <cell r="A33178">
            <v>1</v>
          </cell>
        </row>
        <row r="33179">
          <cell r="A33179">
            <v>1</v>
          </cell>
        </row>
        <row r="33180">
          <cell r="A33180">
            <v>1</v>
          </cell>
        </row>
        <row r="33181">
          <cell r="A33181">
            <v>1</v>
          </cell>
        </row>
        <row r="33182">
          <cell r="A33182">
            <v>1</v>
          </cell>
        </row>
        <row r="33183">
          <cell r="A33183">
            <v>1</v>
          </cell>
        </row>
        <row r="33184">
          <cell r="A33184">
            <v>1</v>
          </cell>
        </row>
        <row r="33185">
          <cell r="A33185">
            <v>1</v>
          </cell>
        </row>
        <row r="33186">
          <cell r="A33186">
            <v>1</v>
          </cell>
        </row>
        <row r="33187">
          <cell r="A33187">
            <v>1</v>
          </cell>
        </row>
        <row r="33188">
          <cell r="A33188">
            <v>1</v>
          </cell>
        </row>
        <row r="33189">
          <cell r="A33189">
            <v>1</v>
          </cell>
        </row>
        <row r="33190">
          <cell r="A33190">
            <v>1</v>
          </cell>
        </row>
        <row r="33191">
          <cell r="A33191">
            <v>1</v>
          </cell>
        </row>
        <row r="33192">
          <cell r="A33192">
            <v>1</v>
          </cell>
        </row>
        <row r="33193">
          <cell r="A33193">
            <v>1</v>
          </cell>
        </row>
        <row r="33194">
          <cell r="A33194">
            <v>1</v>
          </cell>
        </row>
        <row r="33195">
          <cell r="A33195">
            <v>1</v>
          </cell>
        </row>
        <row r="33196">
          <cell r="A33196">
            <v>1</v>
          </cell>
        </row>
        <row r="33197">
          <cell r="A33197">
            <v>1</v>
          </cell>
        </row>
        <row r="33198">
          <cell r="A33198">
            <v>1</v>
          </cell>
        </row>
        <row r="33199">
          <cell r="A33199">
            <v>1</v>
          </cell>
        </row>
        <row r="33200">
          <cell r="A33200">
            <v>1</v>
          </cell>
        </row>
        <row r="33201">
          <cell r="A33201">
            <v>1</v>
          </cell>
        </row>
        <row r="33202">
          <cell r="A33202">
            <v>1</v>
          </cell>
        </row>
        <row r="33203">
          <cell r="A33203">
            <v>1</v>
          </cell>
        </row>
        <row r="33204">
          <cell r="A33204">
            <v>1</v>
          </cell>
        </row>
        <row r="33205">
          <cell r="A33205">
            <v>1</v>
          </cell>
        </row>
        <row r="33206">
          <cell r="A33206">
            <v>1</v>
          </cell>
        </row>
        <row r="33207">
          <cell r="A33207">
            <v>1</v>
          </cell>
        </row>
        <row r="33208">
          <cell r="A33208">
            <v>1</v>
          </cell>
        </row>
        <row r="33209">
          <cell r="A33209">
            <v>1</v>
          </cell>
        </row>
        <row r="33210">
          <cell r="A33210">
            <v>1</v>
          </cell>
        </row>
        <row r="33211">
          <cell r="A33211">
            <v>1</v>
          </cell>
        </row>
        <row r="33212">
          <cell r="A33212">
            <v>1</v>
          </cell>
        </row>
        <row r="33213">
          <cell r="A33213">
            <v>1</v>
          </cell>
        </row>
        <row r="33214">
          <cell r="A33214">
            <v>1</v>
          </cell>
        </row>
        <row r="33215">
          <cell r="A33215">
            <v>1</v>
          </cell>
        </row>
        <row r="33216">
          <cell r="A33216">
            <v>1</v>
          </cell>
        </row>
        <row r="33217">
          <cell r="A33217">
            <v>1</v>
          </cell>
        </row>
        <row r="33218">
          <cell r="A33218">
            <v>1</v>
          </cell>
        </row>
        <row r="33219">
          <cell r="A33219">
            <v>1</v>
          </cell>
        </row>
        <row r="33220">
          <cell r="A33220">
            <v>1</v>
          </cell>
        </row>
        <row r="33221">
          <cell r="A33221">
            <v>1</v>
          </cell>
        </row>
        <row r="33222">
          <cell r="A33222">
            <v>1</v>
          </cell>
        </row>
        <row r="33223">
          <cell r="A33223">
            <v>1</v>
          </cell>
        </row>
        <row r="33224">
          <cell r="A33224">
            <v>1</v>
          </cell>
        </row>
        <row r="33225">
          <cell r="A33225">
            <v>1</v>
          </cell>
        </row>
        <row r="33226">
          <cell r="A33226">
            <v>1</v>
          </cell>
        </row>
        <row r="33227">
          <cell r="A33227">
            <v>1</v>
          </cell>
        </row>
        <row r="33228">
          <cell r="A33228">
            <v>1</v>
          </cell>
        </row>
        <row r="33229">
          <cell r="A33229">
            <v>1</v>
          </cell>
        </row>
        <row r="33230">
          <cell r="A33230">
            <v>1</v>
          </cell>
        </row>
        <row r="33231">
          <cell r="A33231">
            <v>1</v>
          </cell>
        </row>
        <row r="33232">
          <cell r="A33232">
            <v>1</v>
          </cell>
        </row>
        <row r="33233">
          <cell r="A33233">
            <v>1</v>
          </cell>
        </row>
        <row r="33234">
          <cell r="A33234">
            <v>1</v>
          </cell>
        </row>
        <row r="33235">
          <cell r="A33235">
            <v>1</v>
          </cell>
        </row>
        <row r="33236">
          <cell r="A33236">
            <v>1</v>
          </cell>
        </row>
        <row r="33237">
          <cell r="A33237">
            <v>1</v>
          </cell>
        </row>
        <row r="33238">
          <cell r="A33238">
            <v>1</v>
          </cell>
        </row>
        <row r="33239">
          <cell r="A33239">
            <v>1</v>
          </cell>
        </row>
        <row r="33240">
          <cell r="A33240">
            <v>1</v>
          </cell>
        </row>
        <row r="33241">
          <cell r="A33241">
            <v>1</v>
          </cell>
        </row>
        <row r="33242">
          <cell r="A33242">
            <v>1</v>
          </cell>
        </row>
        <row r="33243">
          <cell r="A33243">
            <v>1</v>
          </cell>
        </row>
        <row r="33244">
          <cell r="A33244">
            <v>1</v>
          </cell>
        </row>
        <row r="33245">
          <cell r="A33245">
            <v>1</v>
          </cell>
        </row>
        <row r="33246">
          <cell r="A33246">
            <v>1</v>
          </cell>
        </row>
        <row r="33247">
          <cell r="A33247">
            <v>1</v>
          </cell>
        </row>
        <row r="33248">
          <cell r="A33248">
            <v>1</v>
          </cell>
        </row>
        <row r="33249">
          <cell r="A33249">
            <v>1</v>
          </cell>
        </row>
        <row r="33250">
          <cell r="A33250">
            <v>1</v>
          </cell>
        </row>
        <row r="33251">
          <cell r="A33251">
            <v>1</v>
          </cell>
        </row>
        <row r="33252">
          <cell r="A33252">
            <v>1</v>
          </cell>
        </row>
        <row r="33253">
          <cell r="A33253">
            <v>1</v>
          </cell>
        </row>
        <row r="33254">
          <cell r="A33254">
            <v>1</v>
          </cell>
        </row>
        <row r="33255">
          <cell r="A33255">
            <v>1</v>
          </cell>
        </row>
        <row r="33256">
          <cell r="A33256">
            <v>1</v>
          </cell>
        </row>
        <row r="33257">
          <cell r="A33257">
            <v>1</v>
          </cell>
        </row>
        <row r="33258">
          <cell r="A33258">
            <v>1</v>
          </cell>
        </row>
        <row r="33259">
          <cell r="A33259">
            <v>1</v>
          </cell>
        </row>
        <row r="33260">
          <cell r="A33260">
            <v>1</v>
          </cell>
        </row>
        <row r="33261">
          <cell r="A33261">
            <v>1</v>
          </cell>
        </row>
        <row r="33262">
          <cell r="A33262">
            <v>1</v>
          </cell>
        </row>
        <row r="33263">
          <cell r="A33263">
            <v>1</v>
          </cell>
        </row>
        <row r="33264">
          <cell r="A33264">
            <v>1</v>
          </cell>
        </row>
        <row r="33265">
          <cell r="A33265">
            <v>1</v>
          </cell>
        </row>
        <row r="33266">
          <cell r="A33266">
            <v>1</v>
          </cell>
        </row>
        <row r="33267">
          <cell r="A33267">
            <v>1</v>
          </cell>
        </row>
        <row r="33268">
          <cell r="A33268">
            <v>1</v>
          </cell>
        </row>
        <row r="33269">
          <cell r="A33269">
            <v>1</v>
          </cell>
        </row>
        <row r="33270">
          <cell r="A33270">
            <v>1</v>
          </cell>
        </row>
        <row r="33271">
          <cell r="A33271">
            <v>1</v>
          </cell>
        </row>
        <row r="33272">
          <cell r="A33272">
            <v>1</v>
          </cell>
        </row>
        <row r="33273">
          <cell r="A33273">
            <v>1</v>
          </cell>
        </row>
        <row r="33274">
          <cell r="A33274">
            <v>1</v>
          </cell>
        </row>
        <row r="33275">
          <cell r="A33275">
            <v>1</v>
          </cell>
        </row>
        <row r="33276">
          <cell r="A33276">
            <v>1</v>
          </cell>
        </row>
        <row r="33277">
          <cell r="A33277">
            <v>1</v>
          </cell>
        </row>
        <row r="33278">
          <cell r="A33278">
            <v>1</v>
          </cell>
        </row>
        <row r="33279">
          <cell r="A33279">
            <v>1</v>
          </cell>
        </row>
        <row r="33280">
          <cell r="A33280">
            <v>1</v>
          </cell>
        </row>
        <row r="33281">
          <cell r="A33281">
            <v>1</v>
          </cell>
        </row>
        <row r="33282">
          <cell r="A33282">
            <v>1</v>
          </cell>
        </row>
        <row r="33283">
          <cell r="A33283">
            <v>1</v>
          </cell>
        </row>
        <row r="33284">
          <cell r="A33284">
            <v>1</v>
          </cell>
        </row>
        <row r="33285">
          <cell r="A33285">
            <v>1</v>
          </cell>
        </row>
        <row r="33286">
          <cell r="A33286">
            <v>1</v>
          </cell>
        </row>
        <row r="33287">
          <cell r="A33287">
            <v>1</v>
          </cell>
        </row>
        <row r="33288">
          <cell r="A33288">
            <v>1</v>
          </cell>
        </row>
        <row r="33289">
          <cell r="A33289">
            <v>1</v>
          </cell>
        </row>
        <row r="33290">
          <cell r="A33290">
            <v>1</v>
          </cell>
        </row>
        <row r="33291">
          <cell r="A33291">
            <v>1</v>
          </cell>
        </row>
        <row r="33292">
          <cell r="A33292">
            <v>1</v>
          </cell>
        </row>
        <row r="33293">
          <cell r="A33293">
            <v>1</v>
          </cell>
        </row>
        <row r="33294">
          <cell r="A33294">
            <v>1</v>
          </cell>
        </row>
        <row r="33295">
          <cell r="A33295">
            <v>1</v>
          </cell>
        </row>
        <row r="33296">
          <cell r="A33296">
            <v>1</v>
          </cell>
        </row>
        <row r="33297">
          <cell r="A33297">
            <v>1</v>
          </cell>
        </row>
        <row r="33298">
          <cell r="A33298">
            <v>1</v>
          </cell>
        </row>
        <row r="33299">
          <cell r="A33299">
            <v>1</v>
          </cell>
        </row>
        <row r="33300">
          <cell r="A33300">
            <v>1</v>
          </cell>
        </row>
        <row r="33301">
          <cell r="A33301">
            <v>1</v>
          </cell>
        </row>
        <row r="33302">
          <cell r="A33302">
            <v>1</v>
          </cell>
        </row>
        <row r="33303">
          <cell r="A33303">
            <v>1</v>
          </cell>
        </row>
        <row r="33304">
          <cell r="A33304">
            <v>1</v>
          </cell>
        </row>
        <row r="33305">
          <cell r="A33305">
            <v>1</v>
          </cell>
        </row>
        <row r="33306">
          <cell r="A33306">
            <v>1</v>
          </cell>
        </row>
        <row r="33307">
          <cell r="A33307">
            <v>1</v>
          </cell>
        </row>
        <row r="33308">
          <cell r="A33308">
            <v>1</v>
          </cell>
        </row>
        <row r="33309">
          <cell r="A33309">
            <v>1</v>
          </cell>
        </row>
        <row r="33310">
          <cell r="A33310">
            <v>1</v>
          </cell>
        </row>
        <row r="33311">
          <cell r="A33311">
            <v>1</v>
          </cell>
        </row>
        <row r="33312">
          <cell r="A33312">
            <v>1</v>
          </cell>
        </row>
        <row r="33313">
          <cell r="A33313">
            <v>1</v>
          </cell>
        </row>
        <row r="33314">
          <cell r="A33314">
            <v>1</v>
          </cell>
        </row>
        <row r="33315">
          <cell r="A33315">
            <v>1</v>
          </cell>
        </row>
        <row r="33316">
          <cell r="A33316">
            <v>1</v>
          </cell>
        </row>
        <row r="33317">
          <cell r="A33317">
            <v>1</v>
          </cell>
        </row>
        <row r="33318">
          <cell r="A33318">
            <v>1</v>
          </cell>
        </row>
        <row r="33319">
          <cell r="A33319">
            <v>1</v>
          </cell>
        </row>
        <row r="33320">
          <cell r="A33320">
            <v>1</v>
          </cell>
        </row>
        <row r="33321">
          <cell r="A33321">
            <v>1</v>
          </cell>
        </row>
        <row r="33322">
          <cell r="A33322">
            <v>1</v>
          </cell>
        </row>
        <row r="33323">
          <cell r="A33323">
            <v>1</v>
          </cell>
        </row>
        <row r="33324">
          <cell r="A33324">
            <v>1</v>
          </cell>
        </row>
        <row r="33325">
          <cell r="A33325">
            <v>1</v>
          </cell>
        </row>
        <row r="33326">
          <cell r="A33326">
            <v>1</v>
          </cell>
        </row>
        <row r="33327">
          <cell r="A33327">
            <v>1</v>
          </cell>
        </row>
        <row r="33328">
          <cell r="A33328">
            <v>1</v>
          </cell>
        </row>
        <row r="33329">
          <cell r="A33329">
            <v>1</v>
          </cell>
        </row>
        <row r="33330">
          <cell r="A33330">
            <v>1</v>
          </cell>
        </row>
        <row r="33331">
          <cell r="A33331">
            <v>1</v>
          </cell>
        </row>
        <row r="33332">
          <cell r="A33332">
            <v>1</v>
          </cell>
        </row>
        <row r="33333">
          <cell r="A33333">
            <v>1</v>
          </cell>
        </row>
        <row r="33334">
          <cell r="A33334">
            <v>1</v>
          </cell>
        </row>
        <row r="33335">
          <cell r="A33335">
            <v>1</v>
          </cell>
        </row>
        <row r="33336">
          <cell r="A33336">
            <v>1</v>
          </cell>
        </row>
        <row r="33337">
          <cell r="A33337">
            <v>1</v>
          </cell>
        </row>
        <row r="33338">
          <cell r="A33338">
            <v>1</v>
          </cell>
        </row>
        <row r="33339">
          <cell r="A33339">
            <v>1</v>
          </cell>
        </row>
        <row r="33340">
          <cell r="A33340">
            <v>1</v>
          </cell>
        </row>
        <row r="33341">
          <cell r="A33341">
            <v>1</v>
          </cell>
        </row>
        <row r="33342">
          <cell r="A33342">
            <v>1</v>
          </cell>
        </row>
        <row r="33343">
          <cell r="A33343">
            <v>1</v>
          </cell>
        </row>
        <row r="33344">
          <cell r="A33344">
            <v>1</v>
          </cell>
        </row>
        <row r="33345">
          <cell r="A33345">
            <v>1</v>
          </cell>
        </row>
        <row r="33346">
          <cell r="A33346">
            <v>1</v>
          </cell>
        </row>
        <row r="33347">
          <cell r="A33347">
            <v>1</v>
          </cell>
        </row>
        <row r="33348">
          <cell r="A33348">
            <v>1</v>
          </cell>
        </row>
        <row r="33349">
          <cell r="A33349">
            <v>1</v>
          </cell>
        </row>
        <row r="33350">
          <cell r="A33350">
            <v>1</v>
          </cell>
        </row>
        <row r="33351">
          <cell r="A33351">
            <v>1</v>
          </cell>
        </row>
        <row r="33352">
          <cell r="A33352">
            <v>1</v>
          </cell>
        </row>
        <row r="33353">
          <cell r="A33353">
            <v>1</v>
          </cell>
        </row>
        <row r="33354">
          <cell r="A33354">
            <v>1</v>
          </cell>
        </row>
        <row r="33355">
          <cell r="A33355">
            <v>1</v>
          </cell>
        </row>
        <row r="33356">
          <cell r="A33356">
            <v>1</v>
          </cell>
        </row>
        <row r="33357">
          <cell r="A33357">
            <v>1</v>
          </cell>
        </row>
        <row r="33358">
          <cell r="A33358">
            <v>1</v>
          </cell>
        </row>
        <row r="33359">
          <cell r="A33359">
            <v>1</v>
          </cell>
        </row>
        <row r="33360">
          <cell r="A33360">
            <v>1</v>
          </cell>
        </row>
        <row r="33361">
          <cell r="A33361">
            <v>1</v>
          </cell>
        </row>
        <row r="33362">
          <cell r="A33362">
            <v>1</v>
          </cell>
        </row>
        <row r="33363">
          <cell r="A33363">
            <v>1</v>
          </cell>
        </row>
        <row r="33364">
          <cell r="A33364">
            <v>1</v>
          </cell>
        </row>
        <row r="33365">
          <cell r="A33365">
            <v>1</v>
          </cell>
        </row>
        <row r="33366">
          <cell r="A33366">
            <v>1</v>
          </cell>
        </row>
        <row r="33367">
          <cell r="A33367">
            <v>1</v>
          </cell>
        </row>
        <row r="33368">
          <cell r="A33368">
            <v>1</v>
          </cell>
        </row>
        <row r="33369">
          <cell r="A33369">
            <v>1</v>
          </cell>
        </row>
        <row r="33370">
          <cell r="A33370">
            <v>1</v>
          </cell>
        </row>
        <row r="33371">
          <cell r="A33371">
            <v>1</v>
          </cell>
        </row>
        <row r="33372">
          <cell r="A33372">
            <v>1</v>
          </cell>
        </row>
        <row r="33373">
          <cell r="A33373">
            <v>1</v>
          </cell>
        </row>
        <row r="33374">
          <cell r="A33374">
            <v>1</v>
          </cell>
        </row>
        <row r="33375">
          <cell r="A33375">
            <v>1</v>
          </cell>
        </row>
        <row r="33376">
          <cell r="A33376">
            <v>1</v>
          </cell>
        </row>
        <row r="33377">
          <cell r="A33377">
            <v>1</v>
          </cell>
        </row>
        <row r="33378">
          <cell r="A33378">
            <v>1</v>
          </cell>
        </row>
        <row r="33379">
          <cell r="A33379">
            <v>1</v>
          </cell>
        </row>
        <row r="33380">
          <cell r="A33380">
            <v>1</v>
          </cell>
        </row>
        <row r="33381">
          <cell r="A33381">
            <v>1</v>
          </cell>
        </row>
        <row r="33382">
          <cell r="A33382">
            <v>1</v>
          </cell>
        </row>
        <row r="33383">
          <cell r="A33383">
            <v>1</v>
          </cell>
        </row>
        <row r="33384">
          <cell r="A33384">
            <v>1</v>
          </cell>
        </row>
        <row r="33385">
          <cell r="A33385">
            <v>1</v>
          </cell>
        </row>
        <row r="33386">
          <cell r="A33386">
            <v>1</v>
          </cell>
        </row>
        <row r="33387">
          <cell r="A33387">
            <v>1</v>
          </cell>
        </row>
        <row r="33388">
          <cell r="A33388">
            <v>1</v>
          </cell>
        </row>
        <row r="33389">
          <cell r="A33389">
            <v>1</v>
          </cell>
        </row>
        <row r="33390">
          <cell r="A33390">
            <v>1</v>
          </cell>
        </row>
        <row r="33391">
          <cell r="A33391">
            <v>1</v>
          </cell>
        </row>
        <row r="33392">
          <cell r="A33392">
            <v>1</v>
          </cell>
        </row>
        <row r="33393">
          <cell r="A33393">
            <v>1</v>
          </cell>
        </row>
        <row r="33394">
          <cell r="A33394">
            <v>1</v>
          </cell>
        </row>
        <row r="33395">
          <cell r="A33395">
            <v>1</v>
          </cell>
        </row>
        <row r="33396">
          <cell r="A33396">
            <v>1</v>
          </cell>
        </row>
        <row r="33397">
          <cell r="A33397">
            <v>1</v>
          </cell>
        </row>
        <row r="33398">
          <cell r="A33398">
            <v>1</v>
          </cell>
        </row>
        <row r="33399">
          <cell r="A33399">
            <v>1</v>
          </cell>
        </row>
        <row r="33400">
          <cell r="A33400">
            <v>1</v>
          </cell>
        </row>
        <row r="33401">
          <cell r="A33401">
            <v>1</v>
          </cell>
        </row>
        <row r="33402">
          <cell r="A33402">
            <v>1</v>
          </cell>
        </row>
        <row r="33403">
          <cell r="A33403">
            <v>1</v>
          </cell>
        </row>
        <row r="33404">
          <cell r="A33404">
            <v>1</v>
          </cell>
        </row>
        <row r="33405">
          <cell r="A33405">
            <v>1</v>
          </cell>
        </row>
        <row r="33406">
          <cell r="A33406">
            <v>1</v>
          </cell>
        </row>
        <row r="33407">
          <cell r="A33407">
            <v>1</v>
          </cell>
        </row>
        <row r="33408">
          <cell r="A33408">
            <v>1</v>
          </cell>
        </row>
        <row r="33409">
          <cell r="A33409">
            <v>1</v>
          </cell>
        </row>
        <row r="33410">
          <cell r="A33410">
            <v>1</v>
          </cell>
        </row>
        <row r="33411">
          <cell r="A33411">
            <v>1</v>
          </cell>
        </row>
        <row r="33412">
          <cell r="A33412">
            <v>1</v>
          </cell>
        </row>
        <row r="33413">
          <cell r="A33413">
            <v>1</v>
          </cell>
        </row>
        <row r="33414">
          <cell r="A33414">
            <v>1</v>
          </cell>
        </row>
        <row r="33415">
          <cell r="A33415">
            <v>1</v>
          </cell>
        </row>
        <row r="33416">
          <cell r="A33416">
            <v>1</v>
          </cell>
        </row>
        <row r="33417">
          <cell r="A33417">
            <v>1</v>
          </cell>
        </row>
        <row r="33418">
          <cell r="A33418">
            <v>1</v>
          </cell>
        </row>
        <row r="33419">
          <cell r="A33419">
            <v>1</v>
          </cell>
        </row>
        <row r="33420">
          <cell r="A33420">
            <v>1</v>
          </cell>
        </row>
        <row r="33421">
          <cell r="A33421">
            <v>1</v>
          </cell>
        </row>
        <row r="33422">
          <cell r="A33422">
            <v>1</v>
          </cell>
        </row>
        <row r="33423">
          <cell r="A33423">
            <v>1</v>
          </cell>
        </row>
        <row r="33424">
          <cell r="A33424">
            <v>1</v>
          </cell>
        </row>
        <row r="33425">
          <cell r="A33425">
            <v>1</v>
          </cell>
        </row>
        <row r="33426">
          <cell r="A33426">
            <v>1</v>
          </cell>
        </row>
        <row r="33427">
          <cell r="A33427">
            <v>1</v>
          </cell>
        </row>
        <row r="33428">
          <cell r="A33428">
            <v>1</v>
          </cell>
        </row>
        <row r="33429">
          <cell r="A33429">
            <v>1</v>
          </cell>
        </row>
        <row r="33430">
          <cell r="A33430">
            <v>1</v>
          </cell>
        </row>
        <row r="33431">
          <cell r="A33431">
            <v>1</v>
          </cell>
        </row>
        <row r="33432">
          <cell r="A33432">
            <v>1</v>
          </cell>
        </row>
        <row r="33433">
          <cell r="A33433">
            <v>1</v>
          </cell>
        </row>
        <row r="33434">
          <cell r="A33434">
            <v>1</v>
          </cell>
        </row>
        <row r="33435">
          <cell r="A33435">
            <v>1</v>
          </cell>
        </row>
        <row r="33436">
          <cell r="A33436">
            <v>1</v>
          </cell>
        </row>
        <row r="33437">
          <cell r="A33437">
            <v>1</v>
          </cell>
        </row>
        <row r="33438">
          <cell r="A33438">
            <v>1</v>
          </cell>
        </row>
        <row r="33439">
          <cell r="A33439">
            <v>1</v>
          </cell>
        </row>
        <row r="33440">
          <cell r="A33440">
            <v>1</v>
          </cell>
        </row>
        <row r="33441">
          <cell r="A33441">
            <v>1</v>
          </cell>
        </row>
        <row r="33442">
          <cell r="A33442">
            <v>1</v>
          </cell>
        </row>
        <row r="33443">
          <cell r="A33443">
            <v>1</v>
          </cell>
        </row>
        <row r="33444">
          <cell r="A33444">
            <v>1</v>
          </cell>
        </row>
        <row r="33445">
          <cell r="A33445">
            <v>1</v>
          </cell>
        </row>
        <row r="33446">
          <cell r="A33446">
            <v>1</v>
          </cell>
        </row>
        <row r="33447">
          <cell r="A33447">
            <v>1</v>
          </cell>
        </row>
        <row r="33448">
          <cell r="A33448">
            <v>1</v>
          </cell>
        </row>
        <row r="33449">
          <cell r="A33449">
            <v>1</v>
          </cell>
        </row>
        <row r="33450">
          <cell r="A33450">
            <v>1</v>
          </cell>
        </row>
        <row r="33451">
          <cell r="A33451">
            <v>1</v>
          </cell>
        </row>
        <row r="33452">
          <cell r="A33452">
            <v>1</v>
          </cell>
        </row>
        <row r="33453">
          <cell r="A33453">
            <v>1</v>
          </cell>
        </row>
        <row r="33454">
          <cell r="A33454">
            <v>1</v>
          </cell>
        </row>
        <row r="33455">
          <cell r="A33455">
            <v>1</v>
          </cell>
        </row>
        <row r="33456">
          <cell r="A33456">
            <v>1</v>
          </cell>
        </row>
        <row r="33457">
          <cell r="A33457">
            <v>1</v>
          </cell>
        </row>
        <row r="33458">
          <cell r="A33458">
            <v>1</v>
          </cell>
        </row>
        <row r="33459">
          <cell r="A33459">
            <v>1</v>
          </cell>
        </row>
        <row r="33460">
          <cell r="A33460">
            <v>1</v>
          </cell>
        </row>
        <row r="33461">
          <cell r="A33461">
            <v>1</v>
          </cell>
        </row>
        <row r="33462">
          <cell r="A33462">
            <v>1</v>
          </cell>
        </row>
        <row r="33463">
          <cell r="A33463">
            <v>1</v>
          </cell>
        </row>
        <row r="33464">
          <cell r="A33464">
            <v>1</v>
          </cell>
        </row>
        <row r="33465">
          <cell r="A33465">
            <v>1</v>
          </cell>
        </row>
        <row r="33466">
          <cell r="A33466">
            <v>1</v>
          </cell>
        </row>
        <row r="33467">
          <cell r="A33467">
            <v>1</v>
          </cell>
        </row>
        <row r="33468">
          <cell r="A33468">
            <v>1</v>
          </cell>
        </row>
        <row r="33469">
          <cell r="A33469">
            <v>1</v>
          </cell>
        </row>
        <row r="33470">
          <cell r="A33470">
            <v>1</v>
          </cell>
        </row>
        <row r="33471">
          <cell r="A33471">
            <v>1</v>
          </cell>
        </row>
        <row r="33472">
          <cell r="A33472">
            <v>1</v>
          </cell>
        </row>
        <row r="33473">
          <cell r="A33473">
            <v>1</v>
          </cell>
        </row>
        <row r="33474">
          <cell r="A33474">
            <v>1</v>
          </cell>
        </row>
        <row r="33475">
          <cell r="A33475">
            <v>1</v>
          </cell>
        </row>
        <row r="33476">
          <cell r="A33476">
            <v>1</v>
          </cell>
        </row>
        <row r="33477">
          <cell r="A33477">
            <v>1</v>
          </cell>
        </row>
        <row r="33478">
          <cell r="A33478">
            <v>1</v>
          </cell>
        </row>
        <row r="33479">
          <cell r="A33479">
            <v>1</v>
          </cell>
        </row>
        <row r="33480">
          <cell r="A33480">
            <v>1</v>
          </cell>
        </row>
        <row r="33481">
          <cell r="A33481">
            <v>1</v>
          </cell>
        </row>
        <row r="33482">
          <cell r="A33482">
            <v>1</v>
          </cell>
        </row>
        <row r="33483">
          <cell r="A33483">
            <v>1</v>
          </cell>
        </row>
        <row r="33484">
          <cell r="A33484">
            <v>1</v>
          </cell>
        </row>
        <row r="33485">
          <cell r="A33485">
            <v>1</v>
          </cell>
        </row>
        <row r="33486">
          <cell r="A33486">
            <v>1</v>
          </cell>
        </row>
        <row r="33487">
          <cell r="A33487">
            <v>1</v>
          </cell>
        </row>
        <row r="33488">
          <cell r="A33488">
            <v>1</v>
          </cell>
        </row>
        <row r="33489">
          <cell r="A33489">
            <v>1</v>
          </cell>
        </row>
        <row r="33490">
          <cell r="A33490">
            <v>1</v>
          </cell>
        </row>
        <row r="33491">
          <cell r="A33491">
            <v>1</v>
          </cell>
        </row>
        <row r="33492">
          <cell r="A33492">
            <v>1</v>
          </cell>
        </row>
        <row r="33493">
          <cell r="A33493">
            <v>1</v>
          </cell>
        </row>
        <row r="33494">
          <cell r="A33494">
            <v>1</v>
          </cell>
        </row>
        <row r="33495">
          <cell r="A33495">
            <v>1</v>
          </cell>
        </row>
        <row r="33496">
          <cell r="A33496">
            <v>1</v>
          </cell>
        </row>
        <row r="33497">
          <cell r="A33497">
            <v>1</v>
          </cell>
        </row>
        <row r="33498">
          <cell r="A33498">
            <v>1</v>
          </cell>
        </row>
        <row r="33499">
          <cell r="A33499">
            <v>1</v>
          </cell>
        </row>
        <row r="33500">
          <cell r="A33500">
            <v>1</v>
          </cell>
        </row>
        <row r="33501">
          <cell r="A33501">
            <v>1</v>
          </cell>
        </row>
        <row r="33502">
          <cell r="A33502">
            <v>1</v>
          </cell>
        </row>
        <row r="33503">
          <cell r="A33503">
            <v>1</v>
          </cell>
        </row>
        <row r="33504">
          <cell r="A33504">
            <v>1</v>
          </cell>
        </row>
        <row r="33505">
          <cell r="A33505">
            <v>1</v>
          </cell>
        </row>
        <row r="33506">
          <cell r="A33506">
            <v>1</v>
          </cell>
        </row>
        <row r="33507">
          <cell r="A33507">
            <v>1</v>
          </cell>
        </row>
        <row r="33508">
          <cell r="A33508">
            <v>1</v>
          </cell>
        </row>
        <row r="33509">
          <cell r="A33509">
            <v>1</v>
          </cell>
        </row>
        <row r="33510">
          <cell r="A33510">
            <v>1</v>
          </cell>
        </row>
        <row r="33511">
          <cell r="A33511">
            <v>1</v>
          </cell>
        </row>
        <row r="33512">
          <cell r="A33512">
            <v>1</v>
          </cell>
        </row>
        <row r="33513">
          <cell r="A33513">
            <v>1</v>
          </cell>
        </row>
        <row r="33514">
          <cell r="A33514">
            <v>1</v>
          </cell>
        </row>
        <row r="33515">
          <cell r="A33515">
            <v>1</v>
          </cell>
        </row>
        <row r="33516">
          <cell r="A33516">
            <v>1</v>
          </cell>
        </row>
        <row r="33517">
          <cell r="A33517">
            <v>1</v>
          </cell>
        </row>
        <row r="33518">
          <cell r="A33518">
            <v>1</v>
          </cell>
        </row>
        <row r="33519">
          <cell r="A33519">
            <v>1</v>
          </cell>
        </row>
        <row r="33520">
          <cell r="A33520">
            <v>1</v>
          </cell>
        </row>
        <row r="33521">
          <cell r="A33521">
            <v>1</v>
          </cell>
        </row>
        <row r="33522">
          <cell r="A33522">
            <v>1</v>
          </cell>
        </row>
        <row r="33523">
          <cell r="A33523">
            <v>1</v>
          </cell>
        </row>
        <row r="33524">
          <cell r="A33524">
            <v>1</v>
          </cell>
        </row>
        <row r="33525">
          <cell r="A33525">
            <v>1</v>
          </cell>
        </row>
        <row r="33526">
          <cell r="A33526">
            <v>1</v>
          </cell>
        </row>
        <row r="33527">
          <cell r="A33527">
            <v>1</v>
          </cell>
        </row>
        <row r="33528">
          <cell r="A33528">
            <v>1</v>
          </cell>
        </row>
        <row r="33529">
          <cell r="A33529">
            <v>1</v>
          </cell>
        </row>
        <row r="33530">
          <cell r="A33530">
            <v>1</v>
          </cell>
        </row>
        <row r="33531">
          <cell r="A33531">
            <v>1</v>
          </cell>
        </row>
        <row r="33532">
          <cell r="A33532">
            <v>1</v>
          </cell>
        </row>
        <row r="33533">
          <cell r="A33533">
            <v>1</v>
          </cell>
        </row>
        <row r="33534">
          <cell r="A33534">
            <v>1</v>
          </cell>
        </row>
        <row r="33535">
          <cell r="A33535">
            <v>1</v>
          </cell>
        </row>
        <row r="33536">
          <cell r="A33536">
            <v>1</v>
          </cell>
        </row>
        <row r="33537">
          <cell r="A33537">
            <v>1</v>
          </cell>
        </row>
        <row r="33538">
          <cell r="A33538">
            <v>1</v>
          </cell>
        </row>
        <row r="33539">
          <cell r="A33539">
            <v>1</v>
          </cell>
        </row>
        <row r="33540">
          <cell r="A33540">
            <v>1</v>
          </cell>
        </row>
        <row r="33541">
          <cell r="A33541">
            <v>1</v>
          </cell>
        </row>
        <row r="33542">
          <cell r="A33542">
            <v>1</v>
          </cell>
        </row>
        <row r="33543">
          <cell r="A33543">
            <v>1</v>
          </cell>
        </row>
        <row r="33544">
          <cell r="A33544">
            <v>1</v>
          </cell>
        </row>
        <row r="33545">
          <cell r="A33545">
            <v>1</v>
          </cell>
        </row>
        <row r="33546">
          <cell r="A33546">
            <v>1</v>
          </cell>
        </row>
        <row r="33547">
          <cell r="A33547">
            <v>1</v>
          </cell>
        </row>
        <row r="33548">
          <cell r="A33548">
            <v>1</v>
          </cell>
        </row>
        <row r="33549">
          <cell r="A33549">
            <v>1</v>
          </cell>
        </row>
        <row r="33550">
          <cell r="A33550">
            <v>1</v>
          </cell>
        </row>
        <row r="33551">
          <cell r="A33551">
            <v>1</v>
          </cell>
        </row>
        <row r="33552">
          <cell r="A33552">
            <v>1</v>
          </cell>
        </row>
        <row r="33553">
          <cell r="A33553">
            <v>1</v>
          </cell>
        </row>
        <row r="33554">
          <cell r="A33554">
            <v>1</v>
          </cell>
        </row>
        <row r="33555">
          <cell r="A33555">
            <v>1</v>
          </cell>
        </row>
        <row r="33556">
          <cell r="A33556">
            <v>1</v>
          </cell>
        </row>
        <row r="33557">
          <cell r="A33557">
            <v>1</v>
          </cell>
        </row>
        <row r="33558">
          <cell r="A33558">
            <v>1</v>
          </cell>
        </row>
        <row r="33559">
          <cell r="A33559">
            <v>1</v>
          </cell>
        </row>
        <row r="33560">
          <cell r="A33560">
            <v>1</v>
          </cell>
        </row>
        <row r="33561">
          <cell r="A33561">
            <v>1</v>
          </cell>
        </row>
        <row r="33562">
          <cell r="A33562">
            <v>1</v>
          </cell>
        </row>
        <row r="33563">
          <cell r="A33563">
            <v>1</v>
          </cell>
        </row>
        <row r="33564">
          <cell r="A33564">
            <v>1</v>
          </cell>
        </row>
        <row r="33565">
          <cell r="A33565">
            <v>1</v>
          </cell>
        </row>
        <row r="33566">
          <cell r="A33566">
            <v>1</v>
          </cell>
        </row>
        <row r="33567">
          <cell r="A33567">
            <v>1</v>
          </cell>
        </row>
        <row r="33568">
          <cell r="A33568">
            <v>1</v>
          </cell>
        </row>
        <row r="33569">
          <cell r="A33569">
            <v>1</v>
          </cell>
        </row>
        <row r="33570">
          <cell r="A33570">
            <v>1</v>
          </cell>
        </row>
        <row r="33571">
          <cell r="A33571">
            <v>1</v>
          </cell>
        </row>
        <row r="33572">
          <cell r="A33572">
            <v>1</v>
          </cell>
        </row>
        <row r="33573">
          <cell r="A33573">
            <v>1</v>
          </cell>
        </row>
        <row r="33574">
          <cell r="A33574">
            <v>1</v>
          </cell>
        </row>
        <row r="33575">
          <cell r="A33575">
            <v>1</v>
          </cell>
        </row>
        <row r="33576">
          <cell r="A33576">
            <v>1</v>
          </cell>
        </row>
        <row r="33577">
          <cell r="A33577">
            <v>1</v>
          </cell>
        </row>
        <row r="33578">
          <cell r="A33578">
            <v>1</v>
          </cell>
        </row>
        <row r="33579">
          <cell r="A33579">
            <v>1</v>
          </cell>
        </row>
        <row r="33580">
          <cell r="A33580">
            <v>1</v>
          </cell>
        </row>
        <row r="33581">
          <cell r="A33581">
            <v>1</v>
          </cell>
        </row>
        <row r="33582">
          <cell r="A33582">
            <v>1</v>
          </cell>
        </row>
        <row r="33583">
          <cell r="A33583">
            <v>1</v>
          </cell>
        </row>
        <row r="33584">
          <cell r="A33584">
            <v>1</v>
          </cell>
        </row>
        <row r="33585">
          <cell r="A33585">
            <v>1</v>
          </cell>
        </row>
        <row r="33586">
          <cell r="A33586">
            <v>1</v>
          </cell>
        </row>
        <row r="33587">
          <cell r="A33587">
            <v>1</v>
          </cell>
        </row>
        <row r="33588">
          <cell r="A33588">
            <v>1</v>
          </cell>
        </row>
        <row r="33589">
          <cell r="A33589">
            <v>1</v>
          </cell>
        </row>
        <row r="33590">
          <cell r="A33590">
            <v>1</v>
          </cell>
        </row>
        <row r="33591">
          <cell r="A33591">
            <v>1</v>
          </cell>
        </row>
        <row r="33592">
          <cell r="A33592">
            <v>1</v>
          </cell>
        </row>
        <row r="33593">
          <cell r="A33593">
            <v>1</v>
          </cell>
        </row>
        <row r="33594">
          <cell r="A33594">
            <v>1</v>
          </cell>
        </row>
        <row r="33595">
          <cell r="A33595">
            <v>1</v>
          </cell>
        </row>
        <row r="33596">
          <cell r="A33596">
            <v>1</v>
          </cell>
        </row>
        <row r="33597">
          <cell r="A33597">
            <v>1</v>
          </cell>
        </row>
        <row r="33598">
          <cell r="A33598">
            <v>1</v>
          </cell>
        </row>
        <row r="33599">
          <cell r="A33599">
            <v>1</v>
          </cell>
        </row>
        <row r="33600">
          <cell r="A33600">
            <v>1</v>
          </cell>
        </row>
        <row r="33601">
          <cell r="A33601">
            <v>1</v>
          </cell>
        </row>
        <row r="33602">
          <cell r="A33602">
            <v>1</v>
          </cell>
        </row>
        <row r="33603">
          <cell r="A33603">
            <v>1</v>
          </cell>
        </row>
        <row r="33604">
          <cell r="A33604">
            <v>1</v>
          </cell>
        </row>
        <row r="33605">
          <cell r="A33605">
            <v>1</v>
          </cell>
        </row>
        <row r="33606">
          <cell r="A33606">
            <v>1</v>
          </cell>
        </row>
        <row r="33607">
          <cell r="A33607">
            <v>1</v>
          </cell>
        </row>
        <row r="33608">
          <cell r="A33608">
            <v>1</v>
          </cell>
        </row>
        <row r="33609">
          <cell r="A33609">
            <v>1</v>
          </cell>
        </row>
        <row r="33610">
          <cell r="A33610">
            <v>1</v>
          </cell>
        </row>
        <row r="33611">
          <cell r="A33611">
            <v>1</v>
          </cell>
        </row>
        <row r="33612">
          <cell r="A33612">
            <v>1</v>
          </cell>
        </row>
        <row r="33613">
          <cell r="A33613">
            <v>1</v>
          </cell>
        </row>
        <row r="33614">
          <cell r="A33614">
            <v>1</v>
          </cell>
        </row>
        <row r="33615">
          <cell r="A33615">
            <v>1</v>
          </cell>
        </row>
        <row r="33616">
          <cell r="A33616">
            <v>1</v>
          </cell>
        </row>
        <row r="33617">
          <cell r="A33617">
            <v>1</v>
          </cell>
        </row>
        <row r="33618">
          <cell r="A33618">
            <v>1</v>
          </cell>
        </row>
        <row r="33619">
          <cell r="A33619">
            <v>1</v>
          </cell>
        </row>
        <row r="33620">
          <cell r="A33620">
            <v>1</v>
          </cell>
        </row>
        <row r="33621">
          <cell r="A33621">
            <v>1</v>
          </cell>
        </row>
        <row r="33622">
          <cell r="A33622">
            <v>1</v>
          </cell>
        </row>
        <row r="33623">
          <cell r="A33623">
            <v>1</v>
          </cell>
        </row>
        <row r="33624">
          <cell r="A33624">
            <v>1</v>
          </cell>
        </row>
        <row r="33625">
          <cell r="A33625">
            <v>1</v>
          </cell>
        </row>
        <row r="33626">
          <cell r="A33626">
            <v>1</v>
          </cell>
        </row>
        <row r="33627">
          <cell r="A33627">
            <v>1</v>
          </cell>
        </row>
        <row r="33628">
          <cell r="A33628">
            <v>1</v>
          </cell>
        </row>
        <row r="33629">
          <cell r="A33629">
            <v>1</v>
          </cell>
        </row>
        <row r="33630">
          <cell r="A33630">
            <v>0</v>
          </cell>
        </row>
        <row r="33631">
          <cell r="A33631">
            <v>0</v>
          </cell>
        </row>
        <row r="33632">
          <cell r="A33632">
            <v>0</v>
          </cell>
        </row>
        <row r="33633">
          <cell r="A33633">
            <v>0</v>
          </cell>
        </row>
        <row r="33634">
          <cell r="A33634">
            <v>0</v>
          </cell>
        </row>
        <row r="33635">
          <cell r="A33635">
            <v>0</v>
          </cell>
        </row>
        <row r="33636">
          <cell r="A33636">
            <v>0</v>
          </cell>
        </row>
        <row r="33637">
          <cell r="A33637">
            <v>0</v>
          </cell>
        </row>
        <row r="33638">
          <cell r="A33638">
            <v>0</v>
          </cell>
        </row>
        <row r="33639">
          <cell r="A33639">
            <v>0</v>
          </cell>
        </row>
        <row r="33640">
          <cell r="A33640">
            <v>0</v>
          </cell>
        </row>
        <row r="33641">
          <cell r="A33641">
            <v>0</v>
          </cell>
        </row>
        <row r="33642">
          <cell r="A33642">
            <v>0</v>
          </cell>
        </row>
        <row r="33643">
          <cell r="A33643">
            <v>0</v>
          </cell>
        </row>
        <row r="33644">
          <cell r="A33644">
            <v>0</v>
          </cell>
        </row>
        <row r="33645">
          <cell r="A33645">
            <v>0</v>
          </cell>
        </row>
        <row r="33646">
          <cell r="A33646">
            <v>0</v>
          </cell>
        </row>
        <row r="33647">
          <cell r="A33647">
            <v>0</v>
          </cell>
        </row>
        <row r="33648">
          <cell r="A33648">
            <v>0</v>
          </cell>
        </row>
        <row r="33649">
          <cell r="A33649">
            <v>0</v>
          </cell>
        </row>
        <row r="33650">
          <cell r="A33650">
            <v>0</v>
          </cell>
        </row>
        <row r="33651">
          <cell r="A33651">
            <v>0</v>
          </cell>
        </row>
        <row r="33652">
          <cell r="A33652">
            <v>0</v>
          </cell>
        </row>
        <row r="33653">
          <cell r="A33653">
            <v>0</v>
          </cell>
        </row>
        <row r="33654">
          <cell r="A33654">
            <v>0</v>
          </cell>
        </row>
        <row r="33655">
          <cell r="A33655">
            <v>0</v>
          </cell>
        </row>
        <row r="33656">
          <cell r="A33656">
            <v>0</v>
          </cell>
        </row>
        <row r="33657">
          <cell r="A33657">
            <v>0</v>
          </cell>
        </row>
        <row r="33658">
          <cell r="A33658">
            <v>0</v>
          </cell>
        </row>
        <row r="33659">
          <cell r="A33659">
            <v>0</v>
          </cell>
        </row>
        <row r="33660">
          <cell r="A33660">
            <v>0</v>
          </cell>
        </row>
        <row r="33661">
          <cell r="A33661">
            <v>0</v>
          </cell>
        </row>
        <row r="33662">
          <cell r="A33662">
            <v>0</v>
          </cell>
        </row>
        <row r="33663">
          <cell r="A33663">
            <v>0</v>
          </cell>
        </row>
        <row r="33664">
          <cell r="A33664">
            <v>0</v>
          </cell>
        </row>
        <row r="33665">
          <cell r="A33665">
            <v>0</v>
          </cell>
        </row>
        <row r="33666">
          <cell r="A33666">
            <v>0</v>
          </cell>
        </row>
        <row r="33667">
          <cell r="A33667">
            <v>0</v>
          </cell>
        </row>
        <row r="33668">
          <cell r="A33668">
            <v>0</v>
          </cell>
        </row>
        <row r="33669">
          <cell r="A33669">
            <v>0</v>
          </cell>
        </row>
        <row r="33670">
          <cell r="A33670">
            <v>0</v>
          </cell>
        </row>
        <row r="33671">
          <cell r="A33671">
            <v>0</v>
          </cell>
        </row>
        <row r="33672">
          <cell r="A33672">
            <v>0</v>
          </cell>
        </row>
        <row r="33673">
          <cell r="A33673">
            <v>0</v>
          </cell>
        </row>
        <row r="33674">
          <cell r="A33674">
            <v>0</v>
          </cell>
        </row>
        <row r="33675">
          <cell r="A33675">
            <v>0</v>
          </cell>
        </row>
        <row r="33676">
          <cell r="A33676">
            <v>0</v>
          </cell>
        </row>
        <row r="33677">
          <cell r="A33677">
            <v>0</v>
          </cell>
        </row>
        <row r="33678">
          <cell r="A33678">
            <v>0</v>
          </cell>
        </row>
        <row r="33679">
          <cell r="A33679">
            <v>0</v>
          </cell>
        </row>
        <row r="33680">
          <cell r="A33680">
            <v>0</v>
          </cell>
        </row>
        <row r="33681">
          <cell r="A33681">
            <v>0</v>
          </cell>
        </row>
        <row r="33682">
          <cell r="A33682">
            <v>0</v>
          </cell>
        </row>
        <row r="33683">
          <cell r="A33683">
            <v>0</v>
          </cell>
        </row>
        <row r="33684">
          <cell r="A33684">
            <v>0</v>
          </cell>
        </row>
        <row r="33685">
          <cell r="A33685">
            <v>0</v>
          </cell>
        </row>
        <row r="33686">
          <cell r="A33686">
            <v>0</v>
          </cell>
        </row>
        <row r="33687">
          <cell r="A33687">
            <v>0</v>
          </cell>
        </row>
        <row r="33688">
          <cell r="A33688">
            <v>0</v>
          </cell>
        </row>
        <row r="33689">
          <cell r="A33689">
            <v>0</v>
          </cell>
        </row>
        <row r="33690">
          <cell r="A33690">
            <v>0</v>
          </cell>
        </row>
        <row r="33691">
          <cell r="A33691">
            <v>0</v>
          </cell>
        </row>
        <row r="33692">
          <cell r="A33692">
            <v>0</v>
          </cell>
        </row>
        <row r="33693">
          <cell r="A33693">
            <v>0</v>
          </cell>
        </row>
        <row r="33694">
          <cell r="A33694">
            <v>0</v>
          </cell>
        </row>
        <row r="33695">
          <cell r="A33695">
            <v>0</v>
          </cell>
        </row>
        <row r="33696">
          <cell r="A33696">
            <v>0</v>
          </cell>
        </row>
        <row r="33697">
          <cell r="A33697">
            <v>0</v>
          </cell>
        </row>
        <row r="33698">
          <cell r="A33698">
            <v>0</v>
          </cell>
        </row>
        <row r="33699">
          <cell r="A33699">
            <v>0</v>
          </cell>
        </row>
        <row r="33700">
          <cell r="A33700">
            <v>0</v>
          </cell>
        </row>
        <row r="33701">
          <cell r="A33701">
            <v>0</v>
          </cell>
        </row>
        <row r="33702">
          <cell r="A33702">
            <v>0</v>
          </cell>
        </row>
        <row r="33703">
          <cell r="A33703">
            <v>0</v>
          </cell>
        </row>
        <row r="33704">
          <cell r="A33704">
            <v>0</v>
          </cell>
        </row>
        <row r="33705">
          <cell r="A33705">
            <v>0</v>
          </cell>
        </row>
        <row r="33706">
          <cell r="A33706">
            <v>0</v>
          </cell>
        </row>
        <row r="33707">
          <cell r="A33707">
            <v>0</v>
          </cell>
        </row>
        <row r="33708">
          <cell r="A33708">
            <v>0</v>
          </cell>
        </row>
        <row r="33709">
          <cell r="A33709">
            <v>0</v>
          </cell>
        </row>
        <row r="33710">
          <cell r="A33710">
            <v>0</v>
          </cell>
        </row>
        <row r="33711">
          <cell r="A33711">
            <v>0</v>
          </cell>
        </row>
        <row r="33712">
          <cell r="A33712">
            <v>0</v>
          </cell>
        </row>
        <row r="33713">
          <cell r="A33713">
            <v>0</v>
          </cell>
        </row>
        <row r="33714">
          <cell r="A33714">
            <v>0</v>
          </cell>
        </row>
        <row r="33715">
          <cell r="A33715">
            <v>0</v>
          </cell>
        </row>
        <row r="33716">
          <cell r="A33716">
            <v>0</v>
          </cell>
        </row>
        <row r="33717">
          <cell r="A33717">
            <v>0</v>
          </cell>
        </row>
        <row r="33718">
          <cell r="A33718">
            <v>0</v>
          </cell>
        </row>
        <row r="33719">
          <cell r="A33719">
            <v>0</v>
          </cell>
        </row>
        <row r="33720">
          <cell r="A33720">
            <v>0</v>
          </cell>
        </row>
        <row r="33721">
          <cell r="A33721">
            <v>0</v>
          </cell>
        </row>
        <row r="33722">
          <cell r="A33722">
            <v>0</v>
          </cell>
        </row>
        <row r="33723">
          <cell r="A33723">
            <v>0</v>
          </cell>
        </row>
        <row r="33724">
          <cell r="A33724">
            <v>0</v>
          </cell>
        </row>
        <row r="33725">
          <cell r="A33725">
            <v>0</v>
          </cell>
        </row>
        <row r="33726">
          <cell r="A33726">
            <v>0</v>
          </cell>
        </row>
        <row r="33727">
          <cell r="A33727">
            <v>0</v>
          </cell>
        </row>
        <row r="33728">
          <cell r="A33728">
            <v>0</v>
          </cell>
        </row>
        <row r="33729">
          <cell r="A33729">
            <v>0</v>
          </cell>
        </row>
        <row r="33730">
          <cell r="A33730">
            <v>0</v>
          </cell>
        </row>
        <row r="33731">
          <cell r="A33731">
            <v>0</v>
          </cell>
        </row>
        <row r="33732">
          <cell r="A33732">
            <v>0</v>
          </cell>
        </row>
        <row r="33733">
          <cell r="A33733">
            <v>0</v>
          </cell>
        </row>
        <row r="33734">
          <cell r="A33734">
            <v>0</v>
          </cell>
        </row>
        <row r="33735">
          <cell r="A33735">
            <v>0</v>
          </cell>
        </row>
        <row r="33736">
          <cell r="A33736">
            <v>0</v>
          </cell>
        </row>
        <row r="33737">
          <cell r="A33737">
            <v>0</v>
          </cell>
        </row>
        <row r="33738">
          <cell r="A33738">
            <v>0</v>
          </cell>
        </row>
        <row r="33739">
          <cell r="A33739">
            <v>0</v>
          </cell>
        </row>
        <row r="33740">
          <cell r="A33740">
            <v>0</v>
          </cell>
        </row>
        <row r="33741">
          <cell r="A33741">
            <v>0</v>
          </cell>
        </row>
        <row r="33742">
          <cell r="A33742">
            <v>0</v>
          </cell>
        </row>
        <row r="33743">
          <cell r="A33743">
            <v>0</v>
          </cell>
        </row>
        <row r="33744">
          <cell r="A33744">
            <v>0</v>
          </cell>
        </row>
        <row r="33745">
          <cell r="A33745">
            <v>0</v>
          </cell>
        </row>
        <row r="33746">
          <cell r="A33746">
            <v>0</v>
          </cell>
        </row>
        <row r="33747">
          <cell r="A33747">
            <v>0</v>
          </cell>
        </row>
        <row r="33748">
          <cell r="A33748">
            <v>0</v>
          </cell>
        </row>
        <row r="33749">
          <cell r="A33749">
            <v>0</v>
          </cell>
        </row>
        <row r="33750">
          <cell r="A33750">
            <v>0</v>
          </cell>
        </row>
        <row r="33751">
          <cell r="A33751">
            <v>0</v>
          </cell>
        </row>
        <row r="33752">
          <cell r="A33752">
            <v>0</v>
          </cell>
        </row>
        <row r="33753">
          <cell r="A33753">
            <v>0</v>
          </cell>
        </row>
        <row r="33754">
          <cell r="A33754">
            <v>0</v>
          </cell>
        </row>
        <row r="33755">
          <cell r="A33755">
            <v>0</v>
          </cell>
        </row>
        <row r="33756">
          <cell r="A33756">
            <v>0</v>
          </cell>
        </row>
        <row r="33757">
          <cell r="A33757">
            <v>0</v>
          </cell>
        </row>
        <row r="33758">
          <cell r="A33758">
            <v>0</v>
          </cell>
        </row>
        <row r="33759">
          <cell r="A33759">
            <v>0</v>
          </cell>
        </row>
        <row r="33760">
          <cell r="A33760">
            <v>0</v>
          </cell>
        </row>
        <row r="33761">
          <cell r="A33761">
            <v>0</v>
          </cell>
        </row>
        <row r="33762">
          <cell r="A33762">
            <v>0</v>
          </cell>
        </row>
        <row r="33763">
          <cell r="A33763">
            <v>0</v>
          </cell>
        </row>
        <row r="33764">
          <cell r="A33764">
            <v>0</v>
          </cell>
        </row>
        <row r="33765">
          <cell r="A33765">
            <v>0</v>
          </cell>
        </row>
        <row r="33766">
          <cell r="A33766">
            <v>0</v>
          </cell>
        </row>
        <row r="33767">
          <cell r="A33767">
            <v>0</v>
          </cell>
        </row>
        <row r="33768">
          <cell r="A33768">
            <v>0</v>
          </cell>
        </row>
        <row r="33769">
          <cell r="A33769">
            <v>0</v>
          </cell>
        </row>
        <row r="33770">
          <cell r="A33770">
            <v>0</v>
          </cell>
        </row>
        <row r="33771">
          <cell r="A33771">
            <v>0</v>
          </cell>
        </row>
        <row r="33772">
          <cell r="A33772">
            <v>0</v>
          </cell>
        </row>
        <row r="33773">
          <cell r="A33773">
            <v>0</v>
          </cell>
        </row>
        <row r="33774">
          <cell r="A33774">
            <v>0</v>
          </cell>
        </row>
        <row r="33775">
          <cell r="A33775">
            <v>0</v>
          </cell>
        </row>
        <row r="33776">
          <cell r="A33776">
            <v>0</v>
          </cell>
        </row>
        <row r="33777">
          <cell r="A33777">
            <v>0</v>
          </cell>
        </row>
        <row r="33778">
          <cell r="A33778">
            <v>0</v>
          </cell>
        </row>
        <row r="33779">
          <cell r="A33779">
            <v>0</v>
          </cell>
        </row>
        <row r="33780">
          <cell r="A33780">
            <v>0</v>
          </cell>
        </row>
        <row r="33781">
          <cell r="A33781">
            <v>0</v>
          </cell>
        </row>
        <row r="33782">
          <cell r="A33782">
            <v>0</v>
          </cell>
        </row>
        <row r="33783">
          <cell r="A33783">
            <v>0</v>
          </cell>
        </row>
        <row r="33784">
          <cell r="A33784">
            <v>0</v>
          </cell>
        </row>
        <row r="33785">
          <cell r="A33785">
            <v>0</v>
          </cell>
        </row>
        <row r="33786">
          <cell r="A33786">
            <v>0</v>
          </cell>
        </row>
        <row r="33787">
          <cell r="A33787">
            <v>0</v>
          </cell>
        </row>
        <row r="33788">
          <cell r="A33788">
            <v>0</v>
          </cell>
        </row>
        <row r="33789">
          <cell r="A33789">
            <v>0</v>
          </cell>
        </row>
        <row r="33790">
          <cell r="A33790">
            <v>0</v>
          </cell>
        </row>
        <row r="33791">
          <cell r="A33791">
            <v>0</v>
          </cell>
        </row>
        <row r="33792">
          <cell r="A33792">
            <v>0</v>
          </cell>
        </row>
        <row r="33793">
          <cell r="A33793">
            <v>0</v>
          </cell>
        </row>
        <row r="33794">
          <cell r="A33794">
            <v>0</v>
          </cell>
        </row>
        <row r="33795">
          <cell r="A33795">
            <v>0</v>
          </cell>
        </row>
        <row r="33796">
          <cell r="A33796">
            <v>0</v>
          </cell>
        </row>
        <row r="33797">
          <cell r="A33797">
            <v>0</v>
          </cell>
        </row>
        <row r="33798">
          <cell r="A33798">
            <v>0</v>
          </cell>
        </row>
        <row r="33799">
          <cell r="A33799">
            <v>0</v>
          </cell>
        </row>
        <row r="33800">
          <cell r="A33800">
            <v>0</v>
          </cell>
        </row>
        <row r="33801">
          <cell r="A33801">
            <v>0</v>
          </cell>
        </row>
        <row r="33802">
          <cell r="A33802">
            <v>0</v>
          </cell>
        </row>
        <row r="33803">
          <cell r="A33803">
            <v>0</v>
          </cell>
        </row>
        <row r="33804">
          <cell r="A33804">
            <v>0</v>
          </cell>
        </row>
        <row r="33805">
          <cell r="A33805">
            <v>0</v>
          </cell>
        </row>
        <row r="33806">
          <cell r="A33806">
            <v>0</v>
          </cell>
        </row>
        <row r="33807">
          <cell r="A33807">
            <v>0</v>
          </cell>
        </row>
        <row r="33808">
          <cell r="A33808">
            <v>0</v>
          </cell>
        </row>
        <row r="33809">
          <cell r="A33809">
            <v>0</v>
          </cell>
        </row>
        <row r="33810">
          <cell r="A33810">
            <v>0</v>
          </cell>
        </row>
        <row r="33811">
          <cell r="A33811">
            <v>0</v>
          </cell>
        </row>
        <row r="33812">
          <cell r="A33812">
            <v>0</v>
          </cell>
        </row>
        <row r="33813">
          <cell r="A33813">
            <v>0</v>
          </cell>
        </row>
        <row r="33814">
          <cell r="A33814">
            <v>0</v>
          </cell>
        </row>
        <row r="33815">
          <cell r="A33815">
            <v>0</v>
          </cell>
        </row>
        <row r="33816">
          <cell r="A33816">
            <v>0</v>
          </cell>
        </row>
        <row r="33817">
          <cell r="A33817">
            <v>0</v>
          </cell>
        </row>
        <row r="33818">
          <cell r="A33818">
            <v>0</v>
          </cell>
        </row>
        <row r="33819">
          <cell r="A33819">
            <v>0</v>
          </cell>
        </row>
        <row r="33820">
          <cell r="A33820">
            <v>0</v>
          </cell>
        </row>
        <row r="33821">
          <cell r="A33821">
            <v>0</v>
          </cell>
        </row>
        <row r="33822">
          <cell r="A33822">
            <v>0</v>
          </cell>
        </row>
        <row r="33823">
          <cell r="A33823">
            <v>0</v>
          </cell>
        </row>
        <row r="33824">
          <cell r="A33824">
            <v>0</v>
          </cell>
        </row>
        <row r="33825">
          <cell r="A33825">
            <v>0</v>
          </cell>
        </row>
        <row r="33826">
          <cell r="A33826">
            <v>0</v>
          </cell>
        </row>
        <row r="33827">
          <cell r="A33827">
            <v>0</v>
          </cell>
        </row>
        <row r="33828">
          <cell r="A33828">
            <v>0</v>
          </cell>
        </row>
        <row r="33829">
          <cell r="A33829">
            <v>0</v>
          </cell>
        </row>
        <row r="33830">
          <cell r="A33830">
            <v>0</v>
          </cell>
        </row>
        <row r="33831">
          <cell r="A33831">
            <v>0</v>
          </cell>
        </row>
        <row r="33832">
          <cell r="A33832">
            <v>0</v>
          </cell>
        </row>
        <row r="33833">
          <cell r="A33833">
            <v>0</v>
          </cell>
        </row>
        <row r="33834">
          <cell r="A33834">
            <v>0</v>
          </cell>
        </row>
        <row r="33835">
          <cell r="A33835">
            <v>0</v>
          </cell>
        </row>
        <row r="33836">
          <cell r="A33836">
            <v>0</v>
          </cell>
        </row>
        <row r="33837">
          <cell r="A33837">
            <v>0</v>
          </cell>
        </row>
        <row r="33838">
          <cell r="A33838">
            <v>0</v>
          </cell>
        </row>
        <row r="33839">
          <cell r="A33839">
            <v>0</v>
          </cell>
        </row>
        <row r="33840">
          <cell r="A33840">
            <v>0</v>
          </cell>
        </row>
        <row r="33841">
          <cell r="A33841">
            <v>0</v>
          </cell>
        </row>
        <row r="33842">
          <cell r="A33842">
            <v>0</v>
          </cell>
        </row>
        <row r="33843">
          <cell r="A33843">
            <v>0</v>
          </cell>
        </row>
        <row r="33844">
          <cell r="A33844">
            <v>0</v>
          </cell>
        </row>
        <row r="33845">
          <cell r="A33845">
            <v>0</v>
          </cell>
        </row>
        <row r="33846">
          <cell r="A33846">
            <v>0</v>
          </cell>
        </row>
        <row r="33847">
          <cell r="A33847">
            <v>0</v>
          </cell>
        </row>
        <row r="33848">
          <cell r="A33848">
            <v>0</v>
          </cell>
        </row>
        <row r="33849">
          <cell r="A33849">
            <v>0</v>
          </cell>
        </row>
        <row r="33850">
          <cell r="A33850">
            <v>0</v>
          </cell>
        </row>
        <row r="33851">
          <cell r="A33851">
            <v>0</v>
          </cell>
        </row>
        <row r="33852">
          <cell r="A33852">
            <v>0</v>
          </cell>
        </row>
        <row r="33853">
          <cell r="A33853">
            <v>0</v>
          </cell>
        </row>
        <row r="33854">
          <cell r="A33854">
            <v>0</v>
          </cell>
        </row>
        <row r="33855">
          <cell r="A33855">
            <v>0</v>
          </cell>
        </row>
        <row r="33856">
          <cell r="A33856">
            <v>0</v>
          </cell>
        </row>
        <row r="33857">
          <cell r="A33857">
            <v>0</v>
          </cell>
        </row>
        <row r="33858">
          <cell r="A33858">
            <v>0</v>
          </cell>
        </row>
        <row r="33859">
          <cell r="A33859">
            <v>0</v>
          </cell>
        </row>
        <row r="33860">
          <cell r="A33860">
            <v>0</v>
          </cell>
        </row>
        <row r="33861">
          <cell r="A33861">
            <v>0</v>
          </cell>
        </row>
        <row r="33862">
          <cell r="A33862">
            <v>0</v>
          </cell>
        </row>
        <row r="33863">
          <cell r="A33863">
            <v>0</v>
          </cell>
        </row>
        <row r="33864">
          <cell r="A33864">
            <v>0</v>
          </cell>
        </row>
        <row r="33865">
          <cell r="A33865">
            <v>0</v>
          </cell>
        </row>
        <row r="33866">
          <cell r="A33866">
            <v>0</v>
          </cell>
        </row>
        <row r="33867">
          <cell r="A33867">
            <v>0</v>
          </cell>
        </row>
        <row r="33868">
          <cell r="A33868">
            <v>0</v>
          </cell>
        </row>
        <row r="33869">
          <cell r="A33869">
            <v>0</v>
          </cell>
        </row>
        <row r="33870">
          <cell r="A33870">
            <v>0</v>
          </cell>
        </row>
        <row r="33871">
          <cell r="A33871">
            <v>0</v>
          </cell>
        </row>
        <row r="33872">
          <cell r="A33872">
            <v>0</v>
          </cell>
        </row>
        <row r="33873">
          <cell r="A33873">
            <v>0</v>
          </cell>
        </row>
        <row r="33874">
          <cell r="A33874">
            <v>0</v>
          </cell>
        </row>
        <row r="33875">
          <cell r="A33875">
            <v>0</v>
          </cell>
        </row>
        <row r="33876">
          <cell r="A33876">
            <v>0</v>
          </cell>
        </row>
        <row r="33877">
          <cell r="A33877">
            <v>0</v>
          </cell>
        </row>
        <row r="33878">
          <cell r="A33878">
            <v>0</v>
          </cell>
        </row>
        <row r="33879">
          <cell r="A33879">
            <v>0</v>
          </cell>
        </row>
        <row r="33880">
          <cell r="A33880">
            <v>0</v>
          </cell>
        </row>
        <row r="33881">
          <cell r="A33881">
            <v>0</v>
          </cell>
        </row>
        <row r="33882">
          <cell r="A33882">
            <v>0</v>
          </cell>
        </row>
        <row r="33883">
          <cell r="A33883">
            <v>0</v>
          </cell>
        </row>
        <row r="33884">
          <cell r="A33884">
            <v>0</v>
          </cell>
        </row>
        <row r="33885">
          <cell r="A33885">
            <v>0</v>
          </cell>
        </row>
        <row r="33886">
          <cell r="A33886">
            <v>0</v>
          </cell>
        </row>
        <row r="33887">
          <cell r="A33887">
            <v>0</v>
          </cell>
        </row>
        <row r="33888">
          <cell r="A33888">
            <v>0</v>
          </cell>
        </row>
        <row r="33889">
          <cell r="A33889">
            <v>0</v>
          </cell>
        </row>
        <row r="33890">
          <cell r="A33890">
            <v>0</v>
          </cell>
        </row>
        <row r="33891">
          <cell r="A33891">
            <v>0</v>
          </cell>
        </row>
        <row r="33892">
          <cell r="A33892">
            <v>0</v>
          </cell>
        </row>
        <row r="33893">
          <cell r="A33893">
            <v>0</v>
          </cell>
        </row>
        <row r="33894">
          <cell r="A33894">
            <v>0</v>
          </cell>
        </row>
        <row r="33895">
          <cell r="A33895">
            <v>0</v>
          </cell>
        </row>
        <row r="33896">
          <cell r="A33896">
            <v>0</v>
          </cell>
        </row>
        <row r="33897">
          <cell r="A33897">
            <v>0</v>
          </cell>
        </row>
        <row r="33898">
          <cell r="A33898">
            <v>0</v>
          </cell>
        </row>
        <row r="33899">
          <cell r="A33899">
            <v>0</v>
          </cell>
        </row>
        <row r="33900">
          <cell r="A33900">
            <v>0</v>
          </cell>
        </row>
        <row r="33901">
          <cell r="A33901">
            <v>0</v>
          </cell>
        </row>
        <row r="33902">
          <cell r="A33902">
            <v>0</v>
          </cell>
        </row>
        <row r="33903">
          <cell r="A33903">
            <v>0</v>
          </cell>
        </row>
        <row r="33904">
          <cell r="A33904">
            <v>0</v>
          </cell>
        </row>
        <row r="33905">
          <cell r="A33905">
            <v>0</v>
          </cell>
        </row>
        <row r="33906">
          <cell r="A33906">
            <v>0</v>
          </cell>
        </row>
        <row r="33907">
          <cell r="A33907">
            <v>0</v>
          </cell>
        </row>
        <row r="33908">
          <cell r="A33908">
            <v>0</v>
          </cell>
        </row>
        <row r="33909">
          <cell r="A33909">
            <v>0</v>
          </cell>
        </row>
        <row r="33910">
          <cell r="A33910">
            <v>0</v>
          </cell>
        </row>
        <row r="33911">
          <cell r="A33911">
            <v>0</v>
          </cell>
        </row>
        <row r="33912">
          <cell r="A33912">
            <v>0</v>
          </cell>
        </row>
        <row r="33913">
          <cell r="A33913">
            <v>0</v>
          </cell>
        </row>
        <row r="33914">
          <cell r="A33914">
            <v>0</v>
          </cell>
        </row>
        <row r="33915">
          <cell r="A33915">
            <v>0</v>
          </cell>
        </row>
        <row r="33916">
          <cell r="A33916">
            <v>0</v>
          </cell>
        </row>
        <row r="33917">
          <cell r="A33917">
            <v>0</v>
          </cell>
        </row>
        <row r="33918">
          <cell r="A33918">
            <v>0</v>
          </cell>
        </row>
        <row r="33919">
          <cell r="A33919">
            <v>0</v>
          </cell>
        </row>
        <row r="33920">
          <cell r="A33920">
            <v>0</v>
          </cell>
        </row>
        <row r="33921">
          <cell r="A33921">
            <v>0</v>
          </cell>
        </row>
        <row r="33922">
          <cell r="A33922">
            <v>0</v>
          </cell>
        </row>
        <row r="33923">
          <cell r="A33923">
            <v>0</v>
          </cell>
        </row>
        <row r="33924">
          <cell r="A33924">
            <v>0</v>
          </cell>
        </row>
        <row r="33925">
          <cell r="A33925">
            <v>0</v>
          </cell>
        </row>
        <row r="33926">
          <cell r="A33926">
            <v>0</v>
          </cell>
        </row>
        <row r="33927">
          <cell r="A33927">
            <v>0</v>
          </cell>
        </row>
        <row r="33928">
          <cell r="A33928">
            <v>0</v>
          </cell>
        </row>
        <row r="33929">
          <cell r="A33929">
            <v>0</v>
          </cell>
        </row>
        <row r="33930">
          <cell r="A33930">
            <v>0</v>
          </cell>
        </row>
        <row r="33931">
          <cell r="A33931">
            <v>0</v>
          </cell>
        </row>
        <row r="33932">
          <cell r="A33932">
            <v>0</v>
          </cell>
        </row>
        <row r="33933">
          <cell r="A33933">
            <v>0</v>
          </cell>
        </row>
        <row r="33934">
          <cell r="A33934">
            <v>0</v>
          </cell>
        </row>
        <row r="33935">
          <cell r="A33935">
            <v>0</v>
          </cell>
        </row>
        <row r="33936">
          <cell r="A33936">
            <v>0</v>
          </cell>
        </row>
        <row r="33937">
          <cell r="A33937">
            <v>0</v>
          </cell>
        </row>
        <row r="33938">
          <cell r="A33938">
            <v>0</v>
          </cell>
        </row>
        <row r="33939">
          <cell r="A33939">
            <v>0</v>
          </cell>
        </row>
        <row r="33940">
          <cell r="A33940">
            <v>0</v>
          </cell>
        </row>
        <row r="33941">
          <cell r="A33941">
            <v>0</v>
          </cell>
        </row>
        <row r="33942">
          <cell r="A33942">
            <v>0</v>
          </cell>
        </row>
        <row r="33943">
          <cell r="A33943">
            <v>0</v>
          </cell>
        </row>
        <row r="33944">
          <cell r="A33944">
            <v>0</v>
          </cell>
        </row>
        <row r="33945">
          <cell r="A33945">
            <v>0</v>
          </cell>
        </row>
        <row r="33946">
          <cell r="A33946">
            <v>0</v>
          </cell>
        </row>
        <row r="33947">
          <cell r="A33947">
            <v>0</v>
          </cell>
        </row>
        <row r="33948">
          <cell r="A33948">
            <v>0</v>
          </cell>
        </row>
        <row r="33949">
          <cell r="A33949">
            <v>0</v>
          </cell>
        </row>
        <row r="33950">
          <cell r="A33950">
            <v>0</v>
          </cell>
        </row>
        <row r="33951">
          <cell r="A33951">
            <v>0</v>
          </cell>
        </row>
        <row r="33952">
          <cell r="A33952">
            <v>0</v>
          </cell>
        </row>
        <row r="33953">
          <cell r="A33953">
            <v>0</v>
          </cell>
        </row>
        <row r="33954">
          <cell r="A33954">
            <v>0</v>
          </cell>
        </row>
        <row r="33955">
          <cell r="A33955">
            <v>0</v>
          </cell>
        </row>
        <row r="33956">
          <cell r="A33956">
            <v>0</v>
          </cell>
        </row>
        <row r="33957">
          <cell r="A33957">
            <v>0</v>
          </cell>
        </row>
        <row r="33958">
          <cell r="A33958">
            <v>0</v>
          </cell>
        </row>
        <row r="33959">
          <cell r="A33959">
            <v>0</v>
          </cell>
        </row>
        <row r="33960">
          <cell r="A33960">
            <v>0</v>
          </cell>
        </row>
        <row r="33961">
          <cell r="A33961">
            <v>0</v>
          </cell>
        </row>
        <row r="33962">
          <cell r="A33962">
            <v>0</v>
          </cell>
        </row>
        <row r="33963">
          <cell r="A33963">
            <v>0</v>
          </cell>
        </row>
        <row r="33964">
          <cell r="A33964">
            <v>0</v>
          </cell>
        </row>
        <row r="33965">
          <cell r="A33965">
            <v>0</v>
          </cell>
        </row>
        <row r="33966">
          <cell r="A33966">
            <v>0</v>
          </cell>
        </row>
        <row r="33967">
          <cell r="A33967">
            <v>0</v>
          </cell>
        </row>
        <row r="33968">
          <cell r="A33968">
            <v>0</v>
          </cell>
        </row>
        <row r="33969">
          <cell r="A33969">
            <v>0</v>
          </cell>
        </row>
        <row r="33970">
          <cell r="A33970">
            <v>0</v>
          </cell>
        </row>
        <row r="33971">
          <cell r="A33971">
            <v>0</v>
          </cell>
        </row>
        <row r="33972">
          <cell r="A33972">
            <v>0</v>
          </cell>
        </row>
        <row r="33973">
          <cell r="A33973">
            <v>0</v>
          </cell>
        </row>
        <row r="33974">
          <cell r="A33974">
            <v>0</v>
          </cell>
        </row>
        <row r="33975">
          <cell r="A33975">
            <v>0</v>
          </cell>
        </row>
        <row r="33976">
          <cell r="A33976">
            <v>0</v>
          </cell>
        </row>
        <row r="33977">
          <cell r="A33977">
            <v>0</v>
          </cell>
        </row>
        <row r="33978">
          <cell r="A33978">
            <v>0</v>
          </cell>
        </row>
        <row r="33979">
          <cell r="A33979">
            <v>0</v>
          </cell>
        </row>
        <row r="33980">
          <cell r="A33980">
            <v>0</v>
          </cell>
        </row>
        <row r="33981">
          <cell r="A33981">
            <v>0</v>
          </cell>
        </row>
        <row r="33982">
          <cell r="A33982">
            <v>0</v>
          </cell>
        </row>
        <row r="33983">
          <cell r="A33983">
            <v>0</v>
          </cell>
        </row>
        <row r="33984">
          <cell r="A33984">
            <v>0</v>
          </cell>
        </row>
        <row r="33985">
          <cell r="A33985">
            <v>0</v>
          </cell>
        </row>
        <row r="33986">
          <cell r="A33986">
            <v>0</v>
          </cell>
        </row>
        <row r="33987">
          <cell r="A33987">
            <v>0</v>
          </cell>
        </row>
        <row r="33988">
          <cell r="A33988">
            <v>0</v>
          </cell>
        </row>
        <row r="33989">
          <cell r="A33989">
            <v>0</v>
          </cell>
        </row>
        <row r="33990">
          <cell r="A33990">
            <v>0</v>
          </cell>
        </row>
        <row r="33991">
          <cell r="A33991">
            <v>0</v>
          </cell>
        </row>
        <row r="33992">
          <cell r="A33992">
            <v>0</v>
          </cell>
        </row>
        <row r="33993">
          <cell r="A33993">
            <v>0</v>
          </cell>
        </row>
        <row r="33994">
          <cell r="A33994">
            <v>0</v>
          </cell>
        </row>
        <row r="33995">
          <cell r="A33995">
            <v>0</v>
          </cell>
        </row>
        <row r="33996">
          <cell r="A33996">
            <v>0</v>
          </cell>
        </row>
        <row r="33997">
          <cell r="A33997">
            <v>0</v>
          </cell>
        </row>
        <row r="33998">
          <cell r="A33998">
            <v>0</v>
          </cell>
        </row>
        <row r="33999">
          <cell r="A33999">
            <v>0</v>
          </cell>
        </row>
        <row r="34000">
          <cell r="A34000">
            <v>0</v>
          </cell>
        </row>
        <row r="34001">
          <cell r="A34001">
            <v>0</v>
          </cell>
        </row>
        <row r="34002">
          <cell r="A34002">
            <v>0</v>
          </cell>
        </row>
        <row r="34003">
          <cell r="A34003">
            <v>0</v>
          </cell>
        </row>
        <row r="34004">
          <cell r="A34004">
            <v>0</v>
          </cell>
        </row>
        <row r="34005">
          <cell r="A34005">
            <v>0</v>
          </cell>
        </row>
        <row r="34006">
          <cell r="A34006">
            <v>0</v>
          </cell>
        </row>
        <row r="34007">
          <cell r="A34007">
            <v>0</v>
          </cell>
        </row>
        <row r="34008">
          <cell r="A34008">
            <v>0</v>
          </cell>
        </row>
        <row r="34009">
          <cell r="A34009">
            <v>0</v>
          </cell>
        </row>
        <row r="34010">
          <cell r="A34010">
            <v>0</v>
          </cell>
        </row>
        <row r="34011">
          <cell r="A34011">
            <v>0</v>
          </cell>
        </row>
        <row r="34012">
          <cell r="A34012">
            <v>0</v>
          </cell>
        </row>
        <row r="34013">
          <cell r="A34013">
            <v>0</v>
          </cell>
        </row>
        <row r="34014">
          <cell r="A34014">
            <v>0</v>
          </cell>
        </row>
        <row r="34015">
          <cell r="A34015">
            <v>0</v>
          </cell>
        </row>
        <row r="34016">
          <cell r="A34016">
            <v>0</v>
          </cell>
        </row>
        <row r="34017">
          <cell r="A34017">
            <v>0</v>
          </cell>
        </row>
        <row r="34018">
          <cell r="A34018">
            <v>0</v>
          </cell>
        </row>
        <row r="34019">
          <cell r="A34019">
            <v>0</v>
          </cell>
        </row>
        <row r="34020">
          <cell r="A34020">
            <v>0</v>
          </cell>
        </row>
        <row r="34021">
          <cell r="A34021">
            <v>0</v>
          </cell>
        </row>
        <row r="34022">
          <cell r="A34022">
            <v>0</v>
          </cell>
        </row>
        <row r="34023">
          <cell r="A34023">
            <v>0</v>
          </cell>
        </row>
        <row r="34024">
          <cell r="A34024">
            <v>0</v>
          </cell>
        </row>
        <row r="34025">
          <cell r="A34025">
            <v>0</v>
          </cell>
        </row>
        <row r="34026">
          <cell r="A34026">
            <v>0</v>
          </cell>
        </row>
        <row r="34027">
          <cell r="A34027">
            <v>0</v>
          </cell>
        </row>
        <row r="34028">
          <cell r="A34028">
            <v>0</v>
          </cell>
        </row>
        <row r="34029">
          <cell r="A34029">
            <v>0</v>
          </cell>
        </row>
        <row r="34030">
          <cell r="A34030">
            <v>0</v>
          </cell>
        </row>
        <row r="34031">
          <cell r="A34031">
            <v>0</v>
          </cell>
        </row>
        <row r="34032">
          <cell r="A34032">
            <v>0</v>
          </cell>
        </row>
        <row r="34033">
          <cell r="A34033">
            <v>0</v>
          </cell>
        </row>
        <row r="34034">
          <cell r="A34034">
            <v>0</v>
          </cell>
        </row>
        <row r="34035">
          <cell r="A34035">
            <v>0</v>
          </cell>
        </row>
        <row r="34036">
          <cell r="A34036">
            <v>0</v>
          </cell>
        </row>
        <row r="34037">
          <cell r="A34037">
            <v>0</v>
          </cell>
        </row>
        <row r="34038">
          <cell r="A34038">
            <v>0</v>
          </cell>
        </row>
        <row r="34039">
          <cell r="A34039">
            <v>0</v>
          </cell>
        </row>
        <row r="34040">
          <cell r="A34040">
            <v>0</v>
          </cell>
        </row>
        <row r="34041">
          <cell r="A34041">
            <v>0</v>
          </cell>
        </row>
        <row r="34042">
          <cell r="A34042">
            <v>0</v>
          </cell>
        </row>
        <row r="34043">
          <cell r="A34043">
            <v>0</v>
          </cell>
        </row>
        <row r="34044">
          <cell r="A34044">
            <v>0</v>
          </cell>
        </row>
        <row r="34045">
          <cell r="A34045">
            <v>0</v>
          </cell>
        </row>
        <row r="34046">
          <cell r="A34046">
            <v>0</v>
          </cell>
        </row>
        <row r="34047">
          <cell r="A34047">
            <v>0</v>
          </cell>
        </row>
        <row r="34048">
          <cell r="A34048">
            <v>0</v>
          </cell>
        </row>
        <row r="34049">
          <cell r="A34049">
            <v>0</v>
          </cell>
        </row>
        <row r="34050">
          <cell r="A34050">
            <v>0</v>
          </cell>
        </row>
        <row r="34051">
          <cell r="A34051">
            <v>0</v>
          </cell>
        </row>
        <row r="34052">
          <cell r="A34052">
            <v>0</v>
          </cell>
        </row>
        <row r="34053">
          <cell r="A34053">
            <v>0</v>
          </cell>
        </row>
        <row r="34054">
          <cell r="A34054">
            <v>0</v>
          </cell>
        </row>
        <row r="34055">
          <cell r="A34055">
            <v>0</v>
          </cell>
        </row>
        <row r="34056">
          <cell r="A34056">
            <v>0</v>
          </cell>
        </row>
        <row r="34057">
          <cell r="A34057">
            <v>0</v>
          </cell>
        </row>
        <row r="34058">
          <cell r="A34058">
            <v>0</v>
          </cell>
        </row>
        <row r="34059">
          <cell r="A34059">
            <v>0</v>
          </cell>
        </row>
        <row r="34060">
          <cell r="A34060">
            <v>0</v>
          </cell>
        </row>
        <row r="34061">
          <cell r="A34061">
            <v>0</v>
          </cell>
        </row>
        <row r="34062">
          <cell r="A34062">
            <v>0</v>
          </cell>
        </row>
        <row r="34063">
          <cell r="A34063">
            <v>0</v>
          </cell>
        </row>
        <row r="34064">
          <cell r="A34064">
            <v>0</v>
          </cell>
        </row>
        <row r="34065">
          <cell r="A34065">
            <v>0</v>
          </cell>
        </row>
        <row r="34066">
          <cell r="A34066">
            <v>0</v>
          </cell>
        </row>
        <row r="34067">
          <cell r="A34067">
            <v>0</v>
          </cell>
        </row>
        <row r="34068">
          <cell r="A34068">
            <v>0</v>
          </cell>
        </row>
        <row r="34069">
          <cell r="A34069">
            <v>0</v>
          </cell>
        </row>
        <row r="34070">
          <cell r="A34070">
            <v>0</v>
          </cell>
        </row>
        <row r="34071">
          <cell r="A34071">
            <v>0</v>
          </cell>
        </row>
        <row r="34072">
          <cell r="A34072">
            <v>0</v>
          </cell>
        </row>
        <row r="34073">
          <cell r="A34073">
            <v>0</v>
          </cell>
        </row>
        <row r="34074">
          <cell r="A34074">
            <v>0</v>
          </cell>
        </row>
        <row r="34075">
          <cell r="A34075">
            <v>0</v>
          </cell>
        </row>
        <row r="34076">
          <cell r="A34076">
            <v>0</v>
          </cell>
        </row>
        <row r="34077">
          <cell r="A34077">
            <v>0</v>
          </cell>
        </row>
        <row r="34078">
          <cell r="A34078">
            <v>0</v>
          </cell>
        </row>
        <row r="34079">
          <cell r="A34079">
            <v>0</v>
          </cell>
        </row>
        <row r="34080">
          <cell r="A34080">
            <v>0</v>
          </cell>
        </row>
        <row r="34081">
          <cell r="A34081">
            <v>0</v>
          </cell>
        </row>
        <row r="34082">
          <cell r="A34082">
            <v>0</v>
          </cell>
        </row>
        <row r="34083">
          <cell r="A34083">
            <v>0</v>
          </cell>
        </row>
        <row r="34084">
          <cell r="A34084">
            <v>0</v>
          </cell>
        </row>
        <row r="34085">
          <cell r="A34085">
            <v>0</v>
          </cell>
        </row>
        <row r="34086">
          <cell r="A34086">
            <v>0</v>
          </cell>
        </row>
        <row r="34087">
          <cell r="A34087">
            <v>0</v>
          </cell>
        </row>
        <row r="34088">
          <cell r="A34088">
            <v>0</v>
          </cell>
        </row>
        <row r="34089">
          <cell r="A34089">
            <v>0</v>
          </cell>
        </row>
        <row r="34090">
          <cell r="A34090">
            <v>0</v>
          </cell>
        </row>
        <row r="34091">
          <cell r="A34091">
            <v>0</v>
          </cell>
        </row>
        <row r="34092">
          <cell r="A34092">
            <v>0</v>
          </cell>
        </row>
        <row r="34093">
          <cell r="A34093">
            <v>0</v>
          </cell>
        </row>
        <row r="34094">
          <cell r="A34094">
            <v>0</v>
          </cell>
        </row>
        <row r="34095">
          <cell r="A34095">
            <v>0</v>
          </cell>
        </row>
        <row r="34096">
          <cell r="A34096">
            <v>0</v>
          </cell>
        </row>
        <row r="34097">
          <cell r="A34097">
            <v>0</v>
          </cell>
        </row>
        <row r="34098">
          <cell r="A34098">
            <v>0</v>
          </cell>
        </row>
        <row r="34099">
          <cell r="A34099">
            <v>0</v>
          </cell>
        </row>
        <row r="34100">
          <cell r="A34100">
            <v>0</v>
          </cell>
        </row>
        <row r="34101">
          <cell r="A34101">
            <v>0</v>
          </cell>
        </row>
        <row r="34102">
          <cell r="A34102">
            <v>0</v>
          </cell>
        </row>
        <row r="34103">
          <cell r="A34103">
            <v>0</v>
          </cell>
        </row>
        <row r="34104">
          <cell r="A34104">
            <v>0</v>
          </cell>
        </row>
        <row r="34105">
          <cell r="A34105">
            <v>0</v>
          </cell>
        </row>
        <row r="34106">
          <cell r="A34106">
            <v>0</v>
          </cell>
        </row>
        <row r="34107">
          <cell r="A34107">
            <v>0</v>
          </cell>
        </row>
        <row r="34108">
          <cell r="A34108">
            <v>0</v>
          </cell>
        </row>
        <row r="34109">
          <cell r="A34109">
            <v>0</v>
          </cell>
        </row>
        <row r="34110">
          <cell r="A34110">
            <v>0</v>
          </cell>
        </row>
        <row r="34111">
          <cell r="A34111">
            <v>0</v>
          </cell>
        </row>
        <row r="34112">
          <cell r="A34112">
            <v>0</v>
          </cell>
        </row>
        <row r="34113">
          <cell r="A34113">
            <v>0</v>
          </cell>
        </row>
        <row r="34114">
          <cell r="A34114">
            <v>0</v>
          </cell>
        </row>
        <row r="34115">
          <cell r="A34115">
            <v>0</v>
          </cell>
        </row>
        <row r="34116">
          <cell r="A34116">
            <v>0</v>
          </cell>
        </row>
        <row r="34117">
          <cell r="A34117">
            <v>0</v>
          </cell>
        </row>
        <row r="34118">
          <cell r="A34118">
            <v>0</v>
          </cell>
        </row>
        <row r="34119">
          <cell r="A34119">
            <v>0</v>
          </cell>
        </row>
        <row r="34120">
          <cell r="A34120">
            <v>0</v>
          </cell>
        </row>
        <row r="34121">
          <cell r="A34121">
            <v>0</v>
          </cell>
        </row>
        <row r="34122">
          <cell r="A34122">
            <v>0</v>
          </cell>
        </row>
        <row r="34123">
          <cell r="A34123">
            <v>0</v>
          </cell>
        </row>
        <row r="34124">
          <cell r="A34124">
            <v>0</v>
          </cell>
        </row>
        <row r="34125">
          <cell r="A34125">
            <v>0</v>
          </cell>
        </row>
        <row r="34126">
          <cell r="A34126">
            <v>0</v>
          </cell>
        </row>
        <row r="34127">
          <cell r="A34127">
            <v>0</v>
          </cell>
        </row>
        <row r="34128">
          <cell r="A34128">
            <v>0</v>
          </cell>
        </row>
        <row r="34129">
          <cell r="A34129">
            <v>0</v>
          </cell>
        </row>
        <row r="34130">
          <cell r="A34130">
            <v>0</v>
          </cell>
        </row>
        <row r="34131">
          <cell r="A34131">
            <v>0</v>
          </cell>
        </row>
        <row r="34132">
          <cell r="A34132">
            <v>0</v>
          </cell>
        </row>
        <row r="34133">
          <cell r="A34133">
            <v>0</v>
          </cell>
        </row>
        <row r="34134">
          <cell r="A34134">
            <v>0</v>
          </cell>
        </row>
        <row r="34135">
          <cell r="A34135">
            <v>0</v>
          </cell>
        </row>
        <row r="34136">
          <cell r="A34136">
            <v>0</v>
          </cell>
        </row>
        <row r="34137">
          <cell r="A34137">
            <v>0</v>
          </cell>
        </row>
        <row r="34138">
          <cell r="A34138">
            <v>0</v>
          </cell>
        </row>
        <row r="34139">
          <cell r="A34139">
            <v>0</v>
          </cell>
        </row>
        <row r="34140">
          <cell r="A34140">
            <v>0</v>
          </cell>
        </row>
        <row r="34141">
          <cell r="A34141">
            <v>0</v>
          </cell>
        </row>
        <row r="34142">
          <cell r="A34142">
            <v>0</v>
          </cell>
        </row>
        <row r="34143">
          <cell r="A34143">
            <v>0</v>
          </cell>
        </row>
        <row r="34144">
          <cell r="A34144">
            <v>0</v>
          </cell>
        </row>
        <row r="34145">
          <cell r="A34145">
            <v>0</v>
          </cell>
        </row>
        <row r="34146">
          <cell r="A34146">
            <v>0</v>
          </cell>
        </row>
        <row r="34147">
          <cell r="A34147">
            <v>0</v>
          </cell>
        </row>
        <row r="34148">
          <cell r="A34148">
            <v>0</v>
          </cell>
        </row>
        <row r="34149">
          <cell r="A34149">
            <v>0</v>
          </cell>
        </row>
        <row r="34150">
          <cell r="A34150">
            <v>0</v>
          </cell>
        </row>
        <row r="34151">
          <cell r="A34151">
            <v>0</v>
          </cell>
        </row>
        <row r="34152">
          <cell r="A34152">
            <v>0</v>
          </cell>
        </row>
        <row r="34153">
          <cell r="A34153">
            <v>0</v>
          </cell>
        </row>
        <row r="34154">
          <cell r="A34154">
            <v>0</v>
          </cell>
        </row>
        <row r="34155">
          <cell r="A34155">
            <v>0</v>
          </cell>
        </row>
        <row r="34156">
          <cell r="A34156">
            <v>0</v>
          </cell>
        </row>
        <row r="34157">
          <cell r="A34157">
            <v>0</v>
          </cell>
        </row>
        <row r="34158">
          <cell r="A34158">
            <v>0</v>
          </cell>
        </row>
        <row r="34159">
          <cell r="A34159">
            <v>0</v>
          </cell>
        </row>
        <row r="34160">
          <cell r="A34160">
            <v>0</v>
          </cell>
        </row>
        <row r="34161">
          <cell r="A34161">
            <v>0</v>
          </cell>
        </row>
        <row r="34162">
          <cell r="A34162">
            <v>0</v>
          </cell>
        </row>
        <row r="34163">
          <cell r="A34163">
            <v>0</v>
          </cell>
        </row>
        <row r="34164">
          <cell r="A34164">
            <v>0</v>
          </cell>
        </row>
        <row r="34165">
          <cell r="A34165">
            <v>0</v>
          </cell>
        </row>
        <row r="34166">
          <cell r="A34166">
            <v>0</v>
          </cell>
        </row>
        <row r="34167">
          <cell r="A34167">
            <v>0</v>
          </cell>
        </row>
        <row r="34168">
          <cell r="A34168">
            <v>0</v>
          </cell>
        </row>
        <row r="34169">
          <cell r="A34169">
            <v>0</v>
          </cell>
        </row>
        <row r="34170">
          <cell r="A34170">
            <v>0</v>
          </cell>
        </row>
        <row r="34171">
          <cell r="A34171">
            <v>0</v>
          </cell>
        </row>
        <row r="34172">
          <cell r="A34172">
            <v>0</v>
          </cell>
        </row>
        <row r="34173">
          <cell r="A34173">
            <v>0</v>
          </cell>
        </row>
        <row r="34174">
          <cell r="A34174">
            <v>0</v>
          </cell>
        </row>
        <row r="34175">
          <cell r="A34175">
            <v>0</v>
          </cell>
        </row>
        <row r="34176">
          <cell r="A34176">
            <v>0</v>
          </cell>
        </row>
        <row r="34177">
          <cell r="A34177">
            <v>0</v>
          </cell>
        </row>
        <row r="34178">
          <cell r="A34178">
            <v>0</v>
          </cell>
        </row>
        <row r="34179">
          <cell r="A34179">
            <v>0</v>
          </cell>
        </row>
        <row r="34180">
          <cell r="A34180">
            <v>0</v>
          </cell>
        </row>
        <row r="34181">
          <cell r="A34181">
            <v>0</v>
          </cell>
        </row>
        <row r="34182">
          <cell r="A34182">
            <v>0</v>
          </cell>
        </row>
        <row r="34183">
          <cell r="A34183">
            <v>0</v>
          </cell>
        </row>
        <row r="34184">
          <cell r="A34184">
            <v>0</v>
          </cell>
        </row>
        <row r="34185">
          <cell r="A34185">
            <v>0</v>
          </cell>
        </row>
        <row r="34186">
          <cell r="A34186">
            <v>0</v>
          </cell>
        </row>
        <row r="34187">
          <cell r="A34187">
            <v>0</v>
          </cell>
        </row>
        <row r="34188">
          <cell r="A34188">
            <v>0</v>
          </cell>
        </row>
        <row r="34189">
          <cell r="A34189">
            <v>0</v>
          </cell>
        </row>
        <row r="34190">
          <cell r="A34190">
            <v>0</v>
          </cell>
        </row>
        <row r="34191">
          <cell r="A34191">
            <v>0</v>
          </cell>
        </row>
        <row r="34192">
          <cell r="A34192">
            <v>0</v>
          </cell>
        </row>
        <row r="34193">
          <cell r="A34193">
            <v>0</v>
          </cell>
        </row>
        <row r="34194">
          <cell r="A34194">
            <v>0</v>
          </cell>
        </row>
        <row r="34195">
          <cell r="A34195">
            <v>0</v>
          </cell>
        </row>
        <row r="34196">
          <cell r="A34196">
            <v>0</v>
          </cell>
        </row>
        <row r="34197">
          <cell r="A34197">
            <v>0</v>
          </cell>
        </row>
        <row r="34198">
          <cell r="A34198">
            <v>0</v>
          </cell>
        </row>
        <row r="34199">
          <cell r="A34199">
            <v>0</v>
          </cell>
        </row>
        <row r="34200">
          <cell r="A34200">
            <v>0</v>
          </cell>
        </row>
        <row r="34201">
          <cell r="A34201">
            <v>0</v>
          </cell>
        </row>
        <row r="34202">
          <cell r="A34202">
            <v>0</v>
          </cell>
        </row>
        <row r="34203">
          <cell r="A34203">
            <v>0</v>
          </cell>
        </row>
        <row r="34204">
          <cell r="A34204">
            <v>0</v>
          </cell>
        </row>
        <row r="34205">
          <cell r="A34205">
            <v>0</v>
          </cell>
        </row>
        <row r="34206">
          <cell r="A34206">
            <v>0</v>
          </cell>
        </row>
        <row r="34207">
          <cell r="A34207">
            <v>0</v>
          </cell>
        </row>
        <row r="34208">
          <cell r="A34208">
            <v>0</v>
          </cell>
        </row>
        <row r="34209">
          <cell r="A34209">
            <v>0</v>
          </cell>
        </row>
        <row r="34210">
          <cell r="A34210">
            <v>0</v>
          </cell>
        </row>
        <row r="34211">
          <cell r="A34211">
            <v>0</v>
          </cell>
        </row>
        <row r="34212">
          <cell r="A34212">
            <v>0</v>
          </cell>
        </row>
        <row r="34213">
          <cell r="A34213">
            <v>0</v>
          </cell>
        </row>
        <row r="34214">
          <cell r="A34214">
            <v>0</v>
          </cell>
        </row>
        <row r="34215">
          <cell r="A34215">
            <v>0</v>
          </cell>
        </row>
        <row r="34216">
          <cell r="A34216">
            <v>0</v>
          </cell>
        </row>
        <row r="34217">
          <cell r="A34217">
            <v>0</v>
          </cell>
        </row>
        <row r="34218">
          <cell r="A34218">
            <v>0</v>
          </cell>
        </row>
        <row r="34219">
          <cell r="A34219">
            <v>0</v>
          </cell>
        </row>
        <row r="34220">
          <cell r="A34220">
            <v>0</v>
          </cell>
        </row>
        <row r="34221">
          <cell r="A34221">
            <v>0</v>
          </cell>
        </row>
        <row r="34222">
          <cell r="A34222">
            <v>0</v>
          </cell>
        </row>
        <row r="34223">
          <cell r="A34223">
            <v>0</v>
          </cell>
        </row>
        <row r="34224">
          <cell r="A34224">
            <v>0</v>
          </cell>
        </row>
        <row r="34225">
          <cell r="A34225">
            <v>0</v>
          </cell>
        </row>
        <row r="34226">
          <cell r="A34226">
            <v>0</v>
          </cell>
        </row>
        <row r="34227">
          <cell r="A34227">
            <v>0</v>
          </cell>
        </row>
        <row r="34228">
          <cell r="A34228">
            <v>0</v>
          </cell>
        </row>
        <row r="34229">
          <cell r="A34229">
            <v>0</v>
          </cell>
        </row>
        <row r="34230">
          <cell r="A34230">
            <v>0</v>
          </cell>
        </row>
        <row r="34231">
          <cell r="A34231">
            <v>0</v>
          </cell>
        </row>
        <row r="34232">
          <cell r="A34232">
            <v>0</v>
          </cell>
        </row>
        <row r="34233">
          <cell r="A34233">
            <v>0</v>
          </cell>
        </row>
        <row r="34234">
          <cell r="A34234">
            <v>0</v>
          </cell>
        </row>
        <row r="34235">
          <cell r="A34235">
            <v>0</v>
          </cell>
        </row>
        <row r="34236">
          <cell r="A34236">
            <v>0</v>
          </cell>
        </row>
        <row r="34237">
          <cell r="A34237">
            <v>0</v>
          </cell>
        </row>
        <row r="34238">
          <cell r="A34238">
            <v>0</v>
          </cell>
        </row>
        <row r="34239">
          <cell r="A34239">
            <v>0</v>
          </cell>
        </row>
        <row r="34240">
          <cell r="A34240">
            <v>0</v>
          </cell>
        </row>
        <row r="34241">
          <cell r="A34241">
            <v>0</v>
          </cell>
        </row>
        <row r="34242">
          <cell r="A34242">
            <v>0</v>
          </cell>
        </row>
        <row r="34243">
          <cell r="A34243">
            <v>0</v>
          </cell>
        </row>
        <row r="34244">
          <cell r="A34244">
            <v>0</v>
          </cell>
        </row>
        <row r="34245">
          <cell r="A34245">
            <v>0</v>
          </cell>
        </row>
        <row r="34246">
          <cell r="A34246">
            <v>0</v>
          </cell>
        </row>
        <row r="34247">
          <cell r="A34247">
            <v>0</v>
          </cell>
        </row>
        <row r="34248">
          <cell r="A34248">
            <v>0</v>
          </cell>
        </row>
        <row r="34249">
          <cell r="A34249">
            <v>0</v>
          </cell>
        </row>
        <row r="34250">
          <cell r="A34250">
            <v>0</v>
          </cell>
        </row>
        <row r="34251">
          <cell r="A34251">
            <v>0</v>
          </cell>
        </row>
        <row r="34252">
          <cell r="A34252">
            <v>0</v>
          </cell>
        </row>
        <row r="34253">
          <cell r="A34253">
            <v>0</v>
          </cell>
        </row>
        <row r="34254">
          <cell r="A34254">
            <v>0</v>
          </cell>
        </row>
        <row r="34255">
          <cell r="A34255">
            <v>0</v>
          </cell>
        </row>
        <row r="34256">
          <cell r="A34256">
            <v>0</v>
          </cell>
        </row>
        <row r="34257">
          <cell r="A34257">
            <v>0</v>
          </cell>
        </row>
        <row r="34258">
          <cell r="A34258">
            <v>0</v>
          </cell>
        </row>
        <row r="34259">
          <cell r="A34259">
            <v>0</v>
          </cell>
        </row>
        <row r="34260">
          <cell r="A34260">
            <v>0</v>
          </cell>
        </row>
        <row r="34261">
          <cell r="A34261">
            <v>0</v>
          </cell>
        </row>
        <row r="34262">
          <cell r="A34262">
            <v>0</v>
          </cell>
        </row>
        <row r="34263">
          <cell r="A34263">
            <v>0</v>
          </cell>
        </row>
        <row r="34264">
          <cell r="A34264">
            <v>0</v>
          </cell>
        </row>
        <row r="34265">
          <cell r="A34265">
            <v>0</v>
          </cell>
        </row>
        <row r="34266">
          <cell r="A34266">
            <v>0</v>
          </cell>
        </row>
        <row r="34267">
          <cell r="A34267">
            <v>0</v>
          </cell>
        </row>
        <row r="34268">
          <cell r="A34268">
            <v>0</v>
          </cell>
        </row>
        <row r="34269">
          <cell r="A34269">
            <v>0</v>
          </cell>
        </row>
        <row r="34270">
          <cell r="A34270">
            <v>0</v>
          </cell>
        </row>
        <row r="34271">
          <cell r="A34271">
            <v>0</v>
          </cell>
        </row>
        <row r="34272">
          <cell r="A34272">
            <v>0</v>
          </cell>
        </row>
        <row r="34273">
          <cell r="A34273">
            <v>0</v>
          </cell>
        </row>
        <row r="34274">
          <cell r="A34274">
            <v>0</v>
          </cell>
        </row>
        <row r="34275">
          <cell r="A34275">
            <v>0</v>
          </cell>
        </row>
        <row r="34276">
          <cell r="A34276">
            <v>0</v>
          </cell>
        </row>
        <row r="34277">
          <cell r="A34277">
            <v>0</v>
          </cell>
        </row>
        <row r="34278">
          <cell r="A34278">
            <v>0</v>
          </cell>
        </row>
        <row r="34279">
          <cell r="A34279">
            <v>0</v>
          </cell>
        </row>
        <row r="34280">
          <cell r="A34280">
            <v>0</v>
          </cell>
        </row>
        <row r="34281">
          <cell r="A34281">
            <v>0</v>
          </cell>
        </row>
        <row r="34282">
          <cell r="A34282">
            <v>0</v>
          </cell>
        </row>
        <row r="34283">
          <cell r="A34283">
            <v>0</v>
          </cell>
        </row>
        <row r="34284">
          <cell r="A34284">
            <v>0</v>
          </cell>
        </row>
        <row r="34285">
          <cell r="A34285">
            <v>0</v>
          </cell>
        </row>
        <row r="34286">
          <cell r="A34286">
            <v>0</v>
          </cell>
        </row>
        <row r="34287">
          <cell r="A34287">
            <v>0</v>
          </cell>
        </row>
        <row r="34288">
          <cell r="A34288">
            <v>0</v>
          </cell>
        </row>
        <row r="34289">
          <cell r="A34289">
            <v>0</v>
          </cell>
        </row>
        <row r="34290">
          <cell r="A34290">
            <v>0</v>
          </cell>
        </row>
        <row r="34291">
          <cell r="A34291">
            <v>0</v>
          </cell>
        </row>
        <row r="34292">
          <cell r="A34292">
            <v>0</v>
          </cell>
        </row>
        <row r="34293">
          <cell r="A34293">
            <v>0</v>
          </cell>
        </row>
        <row r="34294">
          <cell r="A34294">
            <v>0</v>
          </cell>
        </row>
        <row r="34295">
          <cell r="A34295">
            <v>0</v>
          </cell>
        </row>
        <row r="34296">
          <cell r="A34296">
            <v>0</v>
          </cell>
        </row>
        <row r="34297">
          <cell r="A34297">
            <v>0</v>
          </cell>
        </row>
        <row r="34298">
          <cell r="A34298">
            <v>0</v>
          </cell>
        </row>
        <row r="34299">
          <cell r="A34299">
            <v>0</v>
          </cell>
        </row>
        <row r="34300">
          <cell r="A34300">
            <v>0</v>
          </cell>
        </row>
        <row r="34301">
          <cell r="A34301">
            <v>0</v>
          </cell>
        </row>
        <row r="34302">
          <cell r="A34302">
            <v>0</v>
          </cell>
        </row>
        <row r="34303">
          <cell r="A34303">
            <v>0</v>
          </cell>
        </row>
        <row r="34304">
          <cell r="A34304">
            <v>0</v>
          </cell>
        </row>
        <row r="34305">
          <cell r="A34305">
            <v>0</v>
          </cell>
        </row>
        <row r="34306">
          <cell r="A34306">
            <v>0</v>
          </cell>
        </row>
        <row r="34307">
          <cell r="A34307">
            <v>0</v>
          </cell>
        </row>
        <row r="34308">
          <cell r="A34308">
            <v>0</v>
          </cell>
        </row>
        <row r="34309">
          <cell r="A34309">
            <v>0</v>
          </cell>
        </row>
        <row r="34310">
          <cell r="A34310">
            <v>0</v>
          </cell>
        </row>
        <row r="34311">
          <cell r="A34311">
            <v>0</v>
          </cell>
        </row>
        <row r="34312">
          <cell r="A34312">
            <v>0</v>
          </cell>
        </row>
        <row r="34313">
          <cell r="A34313">
            <v>0</v>
          </cell>
        </row>
        <row r="34314">
          <cell r="A34314">
            <v>0</v>
          </cell>
        </row>
        <row r="34315">
          <cell r="A34315">
            <v>0</v>
          </cell>
        </row>
        <row r="34316">
          <cell r="A34316">
            <v>0</v>
          </cell>
        </row>
        <row r="34317">
          <cell r="A34317">
            <v>0</v>
          </cell>
        </row>
        <row r="34318">
          <cell r="A34318">
            <v>0</v>
          </cell>
        </row>
        <row r="34319">
          <cell r="A34319">
            <v>0</v>
          </cell>
        </row>
        <row r="34320">
          <cell r="A34320">
            <v>0</v>
          </cell>
        </row>
        <row r="34321">
          <cell r="A34321">
            <v>0</v>
          </cell>
        </row>
        <row r="34322">
          <cell r="A34322">
            <v>0</v>
          </cell>
        </row>
        <row r="34323">
          <cell r="A34323">
            <v>0</v>
          </cell>
        </row>
        <row r="34324">
          <cell r="A34324">
            <v>0</v>
          </cell>
        </row>
        <row r="34325">
          <cell r="A34325">
            <v>0</v>
          </cell>
        </row>
        <row r="34326">
          <cell r="A34326">
            <v>0</v>
          </cell>
        </row>
        <row r="34327">
          <cell r="A34327">
            <v>0</v>
          </cell>
        </row>
        <row r="34328">
          <cell r="A34328">
            <v>0</v>
          </cell>
        </row>
        <row r="34329">
          <cell r="A34329">
            <v>0</v>
          </cell>
        </row>
        <row r="34330">
          <cell r="A34330">
            <v>0</v>
          </cell>
        </row>
        <row r="34331">
          <cell r="A34331">
            <v>0</v>
          </cell>
        </row>
        <row r="34332">
          <cell r="A34332">
            <v>0</v>
          </cell>
        </row>
        <row r="34333">
          <cell r="A34333">
            <v>0</v>
          </cell>
        </row>
        <row r="34334">
          <cell r="A34334">
            <v>0</v>
          </cell>
        </row>
        <row r="34335">
          <cell r="A34335">
            <v>0</v>
          </cell>
        </row>
        <row r="34336">
          <cell r="A34336">
            <v>0</v>
          </cell>
        </row>
        <row r="34337">
          <cell r="A34337">
            <v>0</v>
          </cell>
        </row>
        <row r="34338">
          <cell r="A34338">
            <v>0</v>
          </cell>
        </row>
        <row r="34339">
          <cell r="A34339">
            <v>0</v>
          </cell>
        </row>
        <row r="34340">
          <cell r="A34340">
            <v>0</v>
          </cell>
        </row>
        <row r="34341">
          <cell r="A34341">
            <v>0</v>
          </cell>
        </row>
        <row r="34342">
          <cell r="A34342">
            <v>0</v>
          </cell>
        </row>
        <row r="34343">
          <cell r="A34343">
            <v>0</v>
          </cell>
        </row>
        <row r="34344">
          <cell r="A34344">
            <v>0</v>
          </cell>
        </row>
        <row r="34345">
          <cell r="A34345">
            <v>0</v>
          </cell>
        </row>
        <row r="34346">
          <cell r="A34346">
            <v>0</v>
          </cell>
        </row>
        <row r="34347">
          <cell r="A34347">
            <v>0</v>
          </cell>
        </row>
        <row r="34348">
          <cell r="A34348">
            <v>0</v>
          </cell>
        </row>
        <row r="34349">
          <cell r="A34349">
            <v>0</v>
          </cell>
        </row>
        <row r="34350">
          <cell r="A34350">
            <v>0</v>
          </cell>
        </row>
        <row r="34351">
          <cell r="A34351">
            <v>0</v>
          </cell>
        </row>
        <row r="34352">
          <cell r="A34352">
            <v>0</v>
          </cell>
        </row>
        <row r="34353">
          <cell r="A34353">
            <v>0</v>
          </cell>
        </row>
        <row r="34354">
          <cell r="A34354">
            <v>0</v>
          </cell>
        </row>
        <row r="34355">
          <cell r="A34355">
            <v>0</v>
          </cell>
        </row>
        <row r="34356">
          <cell r="A34356">
            <v>0</v>
          </cell>
        </row>
        <row r="34357">
          <cell r="A34357">
            <v>0</v>
          </cell>
        </row>
        <row r="34358">
          <cell r="A34358">
            <v>0</v>
          </cell>
        </row>
        <row r="34359">
          <cell r="A34359">
            <v>0</v>
          </cell>
        </row>
        <row r="34360">
          <cell r="A34360">
            <v>0</v>
          </cell>
        </row>
        <row r="34361">
          <cell r="A34361">
            <v>0</v>
          </cell>
        </row>
        <row r="34362">
          <cell r="A34362">
            <v>0</v>
          </cell>
        </row>
        <row r="34363">
          <cell r="A34363">
            <v>0</v>
          </cell>
        </row>
        <row r="34364">
          <cell r="A34364">
            <v>0</v>
          </cell>
        </row>
        <row r="34365">
          <cell r="A34365">
            <v>0</v>
          </cell>
        </row>
        <row r="34366">
          <cell r="A34366">
            <v>0</v>
          </cell>
        </row>
        <row r="34367">
          <cell r="A34367">
            <v>0</v>
          </cell>
        </row>
        <row r="34368">
          <cell r="A34368">
            <v>0</v>
          </cell>
        </row>
        <row r="34369">
          <cell r="A34369">
            <v>0</v>
          </cell>
        </row>
        <row r="34370">
          <cell r="A34370">
            <v>0</v>
          </cell>
        </row>
        <row r="34371">
          <cell r="A34371">
            <v>0</v>
          </cell>
        </row>
        <row r="34372">
          <cell r="A34372">
            <v>0</v>
          </cell>
        </row>
        <row r="34373">
          <cell r="A34373">
            <v>0</v>
          </cell>
        </row>
        <row r="34374">
          <cell r="A34374">
            <v>0</v>
          </cell>
        </row>
        <row r="34375">
          <cell r="A34375">
            <v>0</v>
          </cell>
        </row>
        <row r="34376">
          <cell r="A34376">
            <v>0</v>
          </cell>
        </row>
        <row r="34377">
          <cell r="A34377">
            <v>0</v>
          </cell>
        </row>
        <row r="34378">
          <cell r="A34378">
            <v>0</v>
          </cell>
        </row>
        <row r="34379">
          <cell r="A34379">
            <v>0</v>
          </cell>
        </row>
        <row r="34380">
          <cell r="A34380">
            <v>0</v>
          </cell>
        </row>
        <row r="34381">
          <cell r="A34381">
            <v>0</v>
          </cell>
        </row>
        <row r="34382">
          <cell r="A34382">
            <v>0</v>
          </cell>
        </row>
        <row r="34383">
          <cell r="A34383">
            <v>0</v>
          </cell>
        </row>
        <row r="34384">
          <cell r="A34384">
            <v>0</v>
          </cell>
        </row>
        <row r="34385">
          <cell r="A34385">
            <v>0</v>
          </cell>
        </row>
        <row r="34386">
          <cell r="A34386">
            <v>0</v>
          </cell>
        </row>
        <row r="34387">
          <cell r="A34387">
            <v>0</v>
          </cell>
        </row>
        <row r="34388">
          <cell r="A34388">
            <v>0</v>
          </cell>
        </row>
        <row r="34389">
          <cell r="A34389">
            <v>0</v>
          </cell>
        </row>
        <row r="34390">
          <cell r="A34390">
            <v>0</v>
          </cell>
        </row>
        <row r="34391">
          <cell r="A34391">
            <v>0</v>
          </cell>
        </row>
        <row r="34392">
          <cell r="A34392">
            <v>0</v>
          </cell>
        </row>
        <row r="34393">
          <cell r="A34393">
            <v>0</v>
          </cell>
        </row>
        <row r="34394">
          <cell r="A34394">
            <v>0</v>
          </cell>
        </row>
        <row r="34395">
          <cell r="A34395">
            <v>0</v>
          </cell>
        </row>
        <row r="34396">
          <cell r="A34396">
            <v>0</v>
          </cell>
        </row>
        <row r="34397">
          <cell r="A34397">
            <v>0</v>
          </cell>
        </row>
        <row r="34398">
          <cell r="A34398">
            <v>0</v>
          </cell>
        </row>
        <row r="34399">
          <cell r="A34399">
            <v>0</v>
          </cell>
        </row>
        <row r="34400">
          <cell r="A34400">
            <v>0</v>
          </cell>
        </row>
        <row r="34401">
          <cell r="A34401">
            <v>0</v>
          </cell>
        </row>
        <row r="34402">
          <cell r="A34402">
            <v>0</v>
          </cell>
        </row>
        <row r="34403">
          <cell r="A34403">
            <v>0</v>
          </cell>
        </row>
        <row r="34404">
          <cell r="A34404">
            <v>0</v>
          </cell>
        </row>
        <row r="34405">
          <cell r="A34405">
            <v>0</v>
          </cell>
        </row>
        <row r="34406">
          <cell r="A34406">
            <v>0</v>
          </cell>
        </row>
        <row r="34407">
          <cell r="A34407">
            <v>0</v>
          </cell>
        </row>
        <row r="34408">
          <cell r="A34408">
            <v>0</v>
          </cell>
        </row>
        <row r="34409">
          <cell r="A34409">
            <v>0</v>
          </cell>
        </row>
        <row r="34410">
          <cell r="A34410">
            <v>0</v>
          </cell>
        </row>
        <row r="34411">
          <cell r="A34411">
            <v>0</v>
          </cell>
        </row>
        <row r="34412">
          <cell r="A34412">
            <v>0</v>
          </cell>
        </row>
        <row r="34413">
          <cell r="A34413">
            <v>0</v>
          </cell>
        </row>
        <row r="34414">
          <cell r="A34414">
            <v>0</v>
          </cell>
        </row>
        <row r="34415">
          <cell r="A34415">
            <v>0</v>
          </cell>
        </row>
        <row r="34416">
          <cell r="A34416">
            <v>0</v>
          </cell>
        </row>
        <row r="34417">
          <cell r="A34417">
            <v>0</v>
          </cell>
        </row>
        <row r="34418">
          <cell r="A34418">
            <v>0</v>
          </cell>
        </row>
        <row r="34419">
          <cell r="A34419">
            <v>0</v>
          </cell>
        </row>
        <row r="34420">
          <cell r="A34420">
            <v>0</v>
          </cell>
        </row>
        <row r="34421">
          <cell r="A34421">
            <v>0</v>
          </cell>
        </row>
        <row r="34422">
          <cell r="A34422">
            <v>0</v>
          </cell>
        </row>
        <row r="34423">
          <cell r="A34423">
            <v>0</v>
          </cell>
        </row>
        <row r="34424">
          <cell r="A34424">
            <v>0</v>
          </cell>
        </row>
        <row r="34425">
          <cell r="A34425">
            <v>0</v>
          </cell>
        </row>
        <row r="34426">
          <cell r="A34426">
            <v>0</v>
          </cell>
        </row>
        <row r="34427">
          <cell r="A34427">
            <v>0</v>
          </cell>
        </row>
        <row r="34428">
          <cell r="A34428">
            <v>0</v>
          </cell>
        </row>
        <row r="34429">
          <cell r="A34429">
            <v>0</v>
          </cell>
        </row>
        <row r="34430">
          <cell r="A34430">
            <v>0</v>
          </cell>
        </row>
        <row r="34431">
          <cell r="A34431">
            <v>0</v>
          </cell>
        </row>
        <row r="34432">
          <cell r="A34432">
            <v>0</v>
          </cell>
        </row>
        <row r="34433">
          <cell r="A34433">
            <v>0</v>
          </cell>
        </row>
        <row r="34434">
          <cell r="A34434">
            <v>0</v>
          </cell>
        </row>
        <row r="34435">
          <cell r="A34435">
            <v>0</v>
          </cell>
        </row>
        <row r="34436">
          <cell r="A34436">
            <v>0</v>
          </cell>
        </row>
        <row r="34437">
          <cell r="A34437">
            <v>0</v>
          </cell>
        </row>
        <row r="34438">
          <cell r="A34438">
            <v>0</v>
          </cell>
        </row>
        <row r="34439">
          <cell r="A34439">
            <v>0</v>
          </cell>
        </row>
        <row r="34440">
          <cell r="A34440">
            <v>0</v>
          </cell>
        </row>
        <row r="34441">
          <cell r="A34441">
            <v>0</v>
          </cell>
        </row>
        <row r="34442">
          <cell r="A34442">
            <v>0</v>
          </cell>
        </row>
        <row r="34443">
          <cell r="A34443">
            <v>0</v>
          </cell>
        </row>
        <row r="34444">
          <cell r="A34444">
            <v>0</v>
          </cell>
        </row>
        <row r="34445">
          <cell r="A34445">
            <v>0</v>
          </cell>
        </row>
        <row r="34446">
          <cell r="A34446">
            <v>0</v>
          </cell>
        </row>
        <row r="34447">
          <cell r="A34447">
            <v>0</v>
          </cell>
        </row>
        <row r="34448">
          <cell r="A34448">
            <v>0</v>
          </cell>
        </row>
        <row r="34449">
          <cell r="A34449">
            <v>0</v>
          </cell>
        </row>
        <row r="34450">
          <cell r="A34450">
            <v>0</v>
          </cell>
        </row>
        <row r="34451">
          <cell r="A34451">
            <v>0</v>
          </cell>
        </row>
        <row r="34452">
          <cell r="A34452">
            <v>0</v>
          </cell>
        </row>
        <row r="34453">
          <cell r="A34453">
            <v>0</v>
          </cell>
        </row>
        <row r="34454">
          <cell r="A34454">
            <v>0</v>
          </cell>
        </row>
        <row r="34455">
          <cell r="A34455">
            <v>0</v>
          </cell>
        </row>
        <row r="34456">
          <cell r="A34456">
            <v>0</v>
          </cell>
        </row>
        <row r="34457">
          <cell r="A34457">
            <v>0</v>
          </cell>
        </row>
        <row r="34458">
          <cell r="A34458">
            <v>0</v>
          </cell>
        </row>
        <row r="34459">
          <cell r="A34459">
            <v>0</v>
          </cell>
        </row>
        <row r="34460">
          <cell r="A34460">
            <v>0</v>
          </cell>
        </row>
        <row r="34461">
          <cell r="A34461">
            <v>0</v>
          </cell>
        </row>
        <row r="34462">
          <cell r="A34462">
            <v>0</v>
          </cell>
        </row>
        <row r="34463">
          <cell r="A34463">
            <v>0</v>
          </cell>
        </row>
        <row r="34464">
          <cell r="A34464">
            <v>0</v>
          </cell>
        </row>
        <row r="34465">
          <cell r="A34465">
            <v>0</v>
          </cell>
        </row>
        <row r="34466">
          <cell r="A34466">
            <v>0</v>
          </cell>
        </row>
        <row r="34467">
          <cell r="A34467">
            <v>0</v>
          </cell>
        </row>
        <row r="34468">
          <cell r="A34468">
            <v>0</v>
          </cell>
        </row>
        <row r="34469">
          <cell r="A34469">
            <v>0</v>
          </cell>
        </row>
        <row r="34470">
          <cell r="A34470">
            <v>0</v>
          </cell>
        </row>
        <row r="34471">
          <cell r="A34471">
            <v>0</v>
          </cell>
        </row>
        <row r="34472">
          <cell r="A34472">
            <v>0</v>
          </cell>
        </row>
        <row r="34473">
          <cell r="A34473">
            <v>0</v>
          </cell>
        </row>
        <row r="34474">
          <cell r="A34474">
            <v>0</v>
          </cell>
        </row>
        <row r="34475">
          <cell r="A34475">
            <v>0</v>
          </cell>
        </row>
        <row r="34476">
          <cell r="A34476">
            <v>0</v>
          </cell>
        </row>
        <row r="34477">
          <cell r="A34477">
            <v>0</v>
          </cell>
        </row>
        <row r="34478">
          <cell r="A34478">
            <v>0</v>
          </cell>
        </row>
        <row r="34479">
          <cell r="A34479">
            <v>0</v>
          </cell>
        </row>
        <row r="34480">
          <cell r="A34480">
            <v>0</v>
          </cell>
        </row>
        <row r="34481">
          <cell r="A34481">
            <v>0</v>
          </cell>
        </row>
        <row r="34482">
          <cell r="A34482">
            <v>0</v>
          </cell>
        </row>
        <row r="34483">
          <cell r="A34483">
            <v>0</v>
          </cell>
        </row>
        <row r="34484">
          <cell r="A34484">
            <v>0</v>
          </cell>
        </row>
        <row r="34485">
          <cell r="A34485">
            <v>0</v>
          </cell>
        </row>
        <row r="34486">
          <cell r="A34486">
            <v>0</v>
          </cell>
        </row>
        <row r="34487">
          <cell r="A34487">
            <v>0</v>
          </cell>
        </row>
        <row r="34488">
          <cell r="A34488">
            <v>0</v>
          </cell>
        </row>
        <row r="34489">
          <cell r="A34489">
            <v>0</v>
          </cell>
        </row>
        <row r="34490">
          <cell r="A34490">
            <v>0</v>
          </cell>
        </row>
        <row r="34491">
          <cell r="A34491">
            <v>0</v>
          </cell>
        </row>
        <row r="34492">
          <cell r="A34492">
            <v>0</v>
          </cell>
        </row>
        <row r="34493">
          <cell r="A34493">
            <v>0</v>
          </cell>
        </row>
        <row r="34494">
          <cell r="A34494">
            <v>0</v>
          </cell>
        </row>
        <row r="34495">
          <cell r="A34495">
            <v>0</v>
          </cell>
        </row>
        <row r="34496">
          <cell r="A34496">
            <v>0</v>
          </cell>
        </row>
        <row r="34497">
          <cell r="A34497">
            <v>0</v>
          </cell>
        </row>
        <row r="34498">
          <cell r="A34498">
            <v>0</v>
          </cell>
        </row>
        <row r="34499">
          <cell r="A34499">
            <v>0</v>
          </cell>
        </row>
        <row r="34500">
          <cell r="A34500">
            <v>0</v>
          </cell>
        </row>
        <row r="34501">
          <cell r="A34501">
            <v>0</v>
          </cell>
        </row>
        <row r="34502">
          <cell r="A34502">
            <v>0</v>
          </cell>
        </row>
        <row r="34503">
          <cell r="A34503">
            <v>0</v>
          </cell>
        </row>
        <row r="34504">
          <cell r="A34504">
            <v>0</v>
          </cell>
        </row>
        <row r="34505">
          <cell r="A34505">
            <v>0</v>
          </cell>
        </row>
        <row r="34506">
          <cell r="A34506">
            <v>0</v>
          </cell>
        </row>
        <row r="34507">
          <cell r="A34507">
            <v>0</v>
          </cell>
        </row>
        <row r="34508">
          <cell r="A34508">
            <v>0</v>
          </cell>
        </row>
        <row r="34509">
          <cell r="A34509">
            <v>0</v>
          </cell>
        </row>
        <row r="34510">
          <cell r="A34510">
            <v>0</v>
          </cell>
        </row>
        <row r="34511">
          <cell r="A34511">
            <v>0</v>
          </cell>
        </row>
        <row r="34512">
          <cell r="A34512">
            <v>0</v>
          </cell>
        </row>
        <row r="34513">
          <cell r="A34513">
            <v>0</v>
          </cell>
        </row>
        <row r="34514">
          <cell r="A34514">
            <v>0</v>
          </cell>
        </row>
        <row r="34515">
          <cell r="A34515">
            <v>0</v>
          </cell>
        </row>
        <row r="34516">
          <cell r="A34516">
            <v>0</v>
          </cell>
        </row>
        <row r="34517">
          <cell r="A34517">
            <v>0</v>
          </cell>
        </row>
        <row r="34518">
          <cell r="A34518">
            <v>0</v>
          </cell>
        </row>
        <row r="34519">
          <cell r="A34519">
            <v>0</v>
          </cell>
        </row>
        <row r="34520">
          <cell r="A34520">
            <v>0</v>
          </cell>
        </row>
        <row r="34521">
          <cell r="A34521">
            <v>0</v>
          </cell>
        </row>
        <row r="34522">
          <cell r="A34522">
            <v>0</v>
          </cell>
        </row>
        <row r="34523">
          <cell r="A34523">
            <v>0</v>
          </cell>
        </row>
        <row r="34524">
          <cell r="A34524">
            <v>0</v>
          </cell>
        </row>
        <row r="34525">
          <cell r="A34525">
            <v>0</v>
          </cell>
        </row>
        <row r="34526">
          <cell r="A34526">
            <v>0</v>
          </cell>
        </row>
        <row r="34527">
          <cell r="A34527">
            <v>0</v>
          </cell>
        </row>
        <row r="34528">
          <cell r="A34528">
            <v>0</v>
          </cell>
        </row>
        <row r="34529">
          <cell r="A34529">
            <v>0</v>
          </cell>
        </row>
        <row r="34530">
          <cell r="A34530">
            <v>0</v>
          </cell>
        </row>
        <row r="34531">
          <cell r="A34531">
            <v>0</v>
          </cell>
        </row>
        <row r="34532">
          <cell r="A34532">
            <v>0</v>
          </cell>
        </row>
        <row r="34533">
          <cell r="A34533">
            <v>0</v>
          </cell>
        </row>
        <row r="34534">
          <cell r="A34534">
            <v>0</v>
          </cell>
        </row>
        <row r="34535">
          <cell r="A34535">
            <v>0</v>
          </cell>
        </row>
        <row r="34536">
          <cell r="A34536">
            <v>0</v>
          </cell>
        </row>
        <row r="34537">
          <cell r="A34537">
            <v>0</v>
          </cell>
        </row>
        <row r="34538">
          <cell r="A34538">
            <v>0</v>
          </cell>
        </row>
        <row r="34539">
          <cell r="A34539">
            <v>0</v>
          </cell>
        </row>
        <row r="34540">
          <cell r="A34540">
            <v>0</v>
          </cell>
        </row>
        <row r="34541">
          <cell r="A34541">
            <v>0</v>
          </cell>
        </row>
        <row r="34542">
          <cell r="A34542">
            <v>0</v>
          </cell>
        </row>
        <row r="34543">
          <cell r="A34543">
            <v>0</v>
          </cell>
        </row>
        <row r="34544">
          <cell r="A34544">
            <v>0</v>
          </cell>
        </row>
        <row r="34545">
          <cell r="A34545">
            <v>0</v>
          </cell>
        </row>
        <row r="34546">
          <cell r="A34546">
            <v>0</v>
          </cell>
        </row>
        <row r="34547">
          <cell r="A34547">
            <v>0</v>
          </cell>
        </row>
        <row r="34548">
          <cell r="A34548">
            <v>0</v>
          </cell>
        </row>
        <row r="34549">
          <cell r="A34549">
            <v>0</v>
          </cell>
        </row>
        <row r="34550">
          <cell r="A34550">
            <v>0</v>
          </cell>
        </row>
        <row r="34551">
          <cell r="A34551">
            <v>0</v>
          </cell>
        </row>
        <row r="34552">
          <cell r="A34552">
            <v>0</v>
          </cell>
        </row>
        <row r="34553">
          <cell r="A34553">
            <v>0</v>
          </cell>
        </row>
        <row r="34554">
          <cell r="A34554">
            <v>0</v>
          </cell>
        </row>
        <row r="34555">
          <cell r="A34555">
            <v>0</v>
          </cell>
        </row>
        <row r="34556">
          <cell r="A34556">
            <v>0</v>
          </cell>
        </row>
        <row r="34557">
          <cell r="A34557">
            <v>0</v>
          </cell>
        </row>
        <row r="34558">
          <cell r="A34558">
            <v>0</v>
          </cell>
        </row>
        <row r="34559">
          <cell r="A34559">
            <v>0</v>
          </cell>
        </row>
        <row r="34560">
          <cell r="A34560">
            <v>0</v>
          </cell>
        </row>
        <row r="34561">
          <cell r="A34561">
            <v>0</v>
          </cell>
        </row>
        <row r="34562">
          <cell r="A34562">
            <v>0</v>
          </cell>
        </row>
        <row r="34563">
          <cell r="A34563">
            <v>0</v>
          </cell>
        </row>
        <row r="34564">
          <cell r="A34564">
            <v>0</v>
          </cell>
        </row>
        <row r="34565">
          <cell r="A34565">
            <v>0</v>
          </cell>
        </row>
        <row r="34566">
          <cell r="A34566">
            <v>0</v>
          </cell>
        </row>
        <row r="34567">
          <cell r="A34567">
            <v>0</v>
          </cell>
        </row>
        <row r="34568">
          <cell r="A34568">
            <v>0</v>
          </cell>
        </row>
        <row r="34569">
          <cell r="A34569">
            <v>0</v>
          </cell>
        </row>
        <row r="34570">
          <cell r="A34570">
            <v>0</v>
          </cell>
        </row>
        <row r="34571">
          <cell r="A34571">
            <v>0</v>
          </cell>
        </row>
        <row r="34572">
          <cell r="A34572">
            <v>0</v>
          </cell>
        </row>
        <row r="34573">
          <cell r="A34573">
            <v>0</v>
          </cell>
        </row>
        <row r="34574">
          <cell r="A34574">
            <v>0</v>
          </cell>
        </row>
        <row r="34575">
          <cell r="A34575">
            <v>0</v>
          </cell>
        </row>
        <row r="34576">
          <cell r="A34576">
            <v>0</v>
          </cell>
        </row>
        <row r="34577">
          <cell r="A34577">
            <v>0</v>
          </cell>
        </row>
        <row r="34578">
          <cell r="A34578">
            <v>0</v>
          </cell>
        </row>
        <row r="34579">
          <cell r="A34579">
            <v>0</v>
          </cell>
        </row>
        <row r="34580">
          <cell r="A34580">
            <v>0</v>
          </cell>
        </row>
        <row r="34581">
          <cell r="A34581">
            <v>0</v>
          </cell>
        </row>
        <row r="34582">
          <cell r="A34582">
            <v>0</v>
          </cell>
        </row>
        <row r="34583">
          <cell r="A34583">
            <v>0</v>
          </cell>
        </row>
        <row r="34584">
          <cell r="A34584">
            <v>0</v>
          </cell>
        </row>
        <row r="34585">
          <cell r="A34585">
            <v>0</v>
          </cell>
        </row>
        <row r="34586">
          <cell r="A34586">
            <v>0</v>
          </cell>
        </row>
        <row r="34587">
          <cell r="A34587">
            <v>0</v>
          </cell>
        </row>
        <row r="34588">
          <cell r="A34588">
            <v>0</v>
          </cell>
        </row>
        <row r="34589">
          <cell r="A34589">
            <v>0</v>
          </cell>
        </row>
        <row r="34590">
          <cell r="A34590">
            <v>0</v>
          </cell>
        </row>
        <row r="34591">
          <cell r="A34591">
            <v>0</v>
          </cell>
        </row>
        <row r="34592">
          <cell r="A34592">
            <v>0</v>
          </cell>
        </row>
        <row r="34593">
          <cell r="A34593">
            <v>0</v>
          </cell>
        </row>
        <row r="34594">
          <cell r="A34594">
            <v>0</v>
          </cell>
        </row>
        <row r="34595">
          <cell r="A34595">
            <v>0</v>
          </cell>
        </row>
        <row r="34596">
          <cell r="A34596">
            <v>0</v>
          </cell>
        </row>
        <row r="34597">
          <cell r="A34597">
            <v>0</v>
          </cell>
        </row>
        <row r="34598">
          <cell r="A34598">
            <v>0</v>
          </cell>
        </row>
        <row r="34599">
          <cell r="A34599">
            <v>0</v>
          </cell>
        </row>
        <row r="34600">
          <cell r="A34600">
            <v>0</v>
          </cell>
        </row>
        <row r="34601">
          <cell r="A34601">
            <v>0</v>
          </cell>
        </row>
        <row r="34602">
          <cell r="A34602">
            <v>0</v>
          </cell>
        </row>
        <row r="34603">
          <cell r="A34603">
            <v>0</v>
          </cell>
        </row>
        <row r="34604">
          <cell r="A34604">
            <v>0</v>
          </cell>
        </row>
        <row r="34605">
          <cell r="A34605">
            <v>0</v>
          </cell>
        </row>
        <row r="34606">
          <cell r="A34606">
            <v>0</v>
          </cell>
        </row>
        <row r="34607">
          <cell r="A34607">
            <v>0</v>
          </cell>
        </row>
        <row r="34608">
          <cell r="A34608">
            <v>0</v>
          </cell>
        </row>
        <row r="34609">
          <cell r="A34609">
            <v>0</v>
          </cell>
        </row>
        <row r="34610">
          <cell r="A34610">
            <v>0</v>
          </cell>
        </row>
        <row r="34611">
          <cell r="A34611">
            <v>0</v>
          </cell>
        </row>
        <row r="34612">
          <cell r="A34612">
            <v>0</v>
          </cell>
        </row>
        <row r="34613">
          <cell r="A34613">
            <v>0</v>
          </cell>
        </row>
        <row r="34614">
          <cell r="A34614">
            <v>0</v>
          </cell>
        </row>
        <row r="34615">
          <cell r="A34615">
            <v>0</v>
          </cell>
        </row>
        <row r="34616">
          <cell r="A34616">
            <v>0</v>
          </cell>
        </row>
        <row r="34617">
          <cell r="A34617">
            <v>0</v>
          </cell>
        </row>
        <row r="34618">
          <cell r="A34618">
            <v>0</v>
          </cell>
        </row>
        <row r="34619">
          <cell r="A34619">
            <v>0</v>
          </cell>
        </row>
        <row r="34620">
          <cell r="A34620">
            <v>0</v>
          </cell>
        </row>
        <row r="34621">
          <cell r="A34621">
            <v>0</v>
          </cell>
        </row>
        <row r="34622">
          <cell r="A34622">
            <v>0</v>
          </cell>
        </row>
        <row r="34623">
          <cell r="A34623">
            <v>0</v>
          </cell>
        </row>
        <row r="34624">
          <cell r="A34624">
            <v>0</v>
          </cell>
        </row>
        <row r="34625">
          <cell r="A34625">
            <v>0</v>
          </cell>
        </row>
        <row r="34626">
          <cell r="A34626">
            <v>0</v>
          </cell>
        </row>
        <row r="34627">
          <cell r="A34627">
            <v>0</v>
          </cell>
        </row>
        <row r="34628">
          <cell r="A34628">
            <v>0</v>
          </cell>
        </row>
        <row r="34629">
          <cell r="A34629">
            <v>0</v>
          </cell>
        </row>
        <row r="34630">
          <cell r="A34630">
            <v>0</v>
          </cell>
        </row>
        <row r="34631">
          <cell r="A34631">
            <v>0</v>
          </cell>
        </row>
        <row r="34632">
          <cell r="A34632">
            <v>0</v>
          </cell>
        </row>
        <row r="34633">
          <cell r="A34633">
            <v>0</v>
          </cell>
        </row>
        <row r="34634">
          <cell r="A34634">
            <v>0</v>
          </cell>
        </row>
        <row r="34635">
          <cell r="A34635">
            <v>0</v>
          </cell>
        </row>
        <row r="34636">
          <cell r="A34636">
            <v>0</v>
          </cell>
        </row>
        <row r="34637">
          <cell r="A34637">
            <v>0</v>
          </cell>
        </row>
        <row r="34638">
          <cell r="A34638">
            <v>0</v>
          </cell>
        </row>
        <row r="34639">
          <cell r="A34639">
            <v>0</v>
          </cell>
        </row>
        <row r="34640">
          <cell r="A34640">
            <v>0</v>
          </cell>
        </row>
        <row r="34641">
          <cell r="A34641">
            <v>0</v>
          </cell>
        </row>
        <row r="34642">
          <cell r="A34642">
            <v>0</v>
          </cell>
        </row>
        <row r="34643">
          <cell r="A34643">
            <v>0</v>
          </cell>
        </row>
        <row r="34644">
          <cell r="A34644">
            <v>0</v>
          </cell>
        </row>
        <row r="34645">
          <cell r="A34645">
            <v>0</v>
          </cell>
        </row>
        <row r="34646">
          <cell r="A34646">
            <v>0</v>
          </cell>
        </row>
        <row r="34647">
          <cell r="A34647">
            <v>0</v>
          </cell>
        </row>
        <row r="34648">
          <cell r="A34648">
            <v>0</v>
          </cell>
        </row>
        <row r="34649">
          <cell r="A34649">
            <v>0</v>
          </cell>
        </row>
        <row r="34650">
          <cell r="A34650">
            <v>0</v>
          </cell>
        </row>
        <row r="34651">
          <cell r="A34651">
            <v>0</v>
          </cell>
        </row>
        <row r="34652">
          <cell r="A34652">
            <v>0</v>
          </cell>
        </row>
        <row r="34653">
          <cell r="A34653">
            <v>0</v>
          </cell>
        </row>
        <row r="34654">
          <cell r="A34654">
            <v>0</v>
          </cell>
        </row>
        <row r="34655">
          <cell r="A34655">
            <v>0</v>
          </cell>
        </row>
        <row r="34656">
          <cell r="A34656">
            <v>0</v>
          </cell>
        </row>
        <row r="34657">
          <cell r="A34657">
            <v>0</v>
          </cell>
        </row>
        <row r="34658">
          <cell r="A34658">
            <v>0</v>
          </cell>
        </row>
        <row r="34659">
          <cell r="A34659">
            <v>0</v>
          </cell>
        </row>
        <row r="34660">
          <cell r="A34660">
            <v>0</v>
          </cell>
        </row>
        <row r="34661">
          <cell r="A34661">
            <v>0</v>
          </cell>
        </row>
        <row r="34662">
          <cell r="A34662">
            <v>0</v>
          </cell>
        </row>
        <row r="34663">
          <cell r="A34663">
            <v>0</v>
          </cell>
        </row>
        <row r="34664">
          <cell r="A34664">
            <v>0</v>
          </cell>
        </row>
        <row r="34665">
          <cell r="A34665">
            <v>0</v>
          </cell>
        </row>
        <row r="34666">
          <cell r="A34666">
            <v>0</v>
          </cell>
        </row>
        <row r="34667">
          <cell r="A34667">
            <v>0</v>
          </cell>
        </row>
        <row r="34668">
          <cell r="A34668">
            <v>0</v>
          </cell>
        </row>
        <row r="34669">
          <cell r="A34669">
            <v>0</v>
          </cell>
        </row>
        <row r="34670">
          <cell r="A34670">
            <v>0</v>
          </cell>
        </row>
        <row r="34671">
          <cell r="A34671">
            <v>0</v>
          </cell>
        </row>
        <row r="34672">
          <cell r="A34672">
            <v>0</v>
          </cell>
        </row>
        <row r="34673">
          <cell r="A34673">
            <v>0</v>
          </cell>
        </row>
        <row r="34674">
          <cell r="A34674">
            <v>0</v>
          </cell>
        </row>
        <row r="34675">
          <cell r="A34675">
            <v>0</v>
          </cell>
        </row>
        <row r="34676">
          <cell r="A34676">
            <v>0</v>
          </cell>
        </row>
        <row r="34677">
          <cell r="A34677">
            <v>0</v>
          </cell>
        </row>
        <row r="34678">
          <cell r="A34678">
            <v>0</v>
          </cell>
        </row>
        <row r="34679">
          <cell r="A34679">
            <v>0</v>
          </cell>
        </row>
        <row r="34680">
          <cell r="A34680">
            <v>0</v>
          </cell>
        </row>
        <row r="34681">
          <cell r="A34681">
            <v>0</v>
          </cell>
        </row>
        <row r="34682">
          <cell r="A34682">
            <v>0</v>
          </cell>
        </row>
        <row r="34683">
          <cell r="A34683">
            <v>0</v>
          </cell>
        </row>
        <row r="34684">
          <cell r="A34684">
            <v>0</v>
          </cell>
        </row>
        <row r="34685">
          <cell r="A34685">
            <v>0</v>
          </cell>
        </row>
        <row r="34686">
          <cell r="A34686">
            <v>0</v>
          </cell>
        </row>
        <row r="34687">
          <cell r="A34687">
            <v>0</v>
          </cell>
        </row>
        <row r="34688">
          <cell r="A34688">
            <v>0</v>
          </cell>
        </row>
        <row r="34689">
          <cell r="A34689">
            <v>0</v>
          </cell>
        </row>
        <row r="34690">
          <cell r="A34690">
            <v>0</v>
          </cell>
        </row>
        <row r="34691">
          <cell r="A34691">
            <v>0</v>
          </cell>
        </row>
        <row r="34692">
          <cell r="A34692">
            <v>0</v>
          </cell>
        </row>
        <row r="34693">
          <cell r="A34693">
            <v>0</v>
          </cell>
        </row>
        <row r="34694">
          <cell r="A34694">
            <v>0</v>
          </cell>
        </row>
        <row r="34695">
          <cell r="A34695">
            <v>0</v>
          </cell>
        </row>
        <row r="34696">
          <cell r="A34696">
            <v>0</v>
          </cell>
        </row>
        <row r="34697">
          <cell r="A34697">
            <v>0</v>
          </cell>
        </row>
        <row r="34698">
          <cell r="A34698">
            <v>0</v>
          </cell>
        </row>
        <row r="34699">
          <cell r="A34699">
            <v>0</v>
          </cell>
        </row>
        <row r="34700">
          <cell r="A34700">
            <v>0</v>
          </cell>
        </row>
        <row r="34701">
          <cell r="A34701">
            <v>0</v>
          </cell>
        </row>
        <row r="34702">
          <cell r="A34702">
            <v>0</v>
          </cell>
        </row>
        <row r="34703">
          <cell r="A34703">
            <v>0</v>
          </cell>
        </row>
        <row r="34704">
          <cell r="A34704">
            <v>0</v>
          </cell>
        </row>
        <row r="34705">
          <cell r="A34705">
            <v>0</v>
          </cell>
        </row>
        <row r="34706">
          <cell r="A34706">
            <v>0</v>
          </cell>
        </row>
        <row r="34707">
          <cell r="A34707">
            <v>0</v>
          </cell>
        </row>
        <row r="34708">
          <cell r="A34708">
            <v>0</v>
          </cell>
        </row>
        <row r="34709">
          <cell r="A34709">
            <v>0</v>
          </cell>
        </row>
        <row r="34710">
          <cell r="A34710">
            <v>0</v>
          </cell>
        </row>
        <row r="34711">
          <cell r="A34711">
            <v>0</v>
          </cell>
        </row>
        <row r="34712">
          <cell r="A34712">
            <v>0</v>
          </cell>
        </row>
        <row r="34713">
          <cell r="A34713">
            <v>0</v>
          </cell>
        </row>
        <row r="34714">
          <cell r="A34714">
            <v>0</v>
          </cell>
        </row>
        <row r="34715">
          <cell r="A34715">
            <v>0</v>
          </cell>
        </row>
        <row r="34716">
          <cell r="A34716">
            <v>0</v>
          </cell>
        </row>
        <row r="34717">
          <cell r="A34717">
            <v>0</v>
          </cell>
        </row>
        <row r="34718">
          <cell r="A34718">
            <v>0</v>
          </cell>
        </row>
        <row r="34719">
          <cell r="A34719">
            <v>0</v>
          </cell>
        </row>
        <row r="34720">
          <cell r="A34720">
            <v>0</v>
          </cell>
        </row>
        <row r="34721">
          <cell r="A34721">
            <v>0</v>
          </cell>
        </row>
        <row r="34722">
          <cell r="A34722">
            <v>0</v>
          </cell>
        </row>
        <row r="34723">
          <cell r="A34723">
            <v>0</v>
          </cell>
        </row>
        <row r="34724">
          <cell r="A34724">
            <v>0</v>
          </cell>
        </row>
        <row r="34725">
          <cell r="A34725">
            <v>0</v>
          </cell>
        </row>
        <row r="34726">
          <cell r="A34726">
            <v>0</v>
          </cell>
        </row>
        <row r="34727">
          <cell r="A34727">
            <v>0</v>
          </cell>
        </row>
        <row r="34728">
          <cell r="A34728">
            <v>0</v>
          </cell>
        </row>
        <row r="34729">
          <cell r="A34729">
            <v>0</v>
          </cell>
        </row>
        <row r="34730">
          <cell r="A34730">
            <v>0</v>
          </cell>
        </row>
        <row r="34731">
          <cell r="A34731">
            <v>0</v>
          </cell>
        </row>
        <row r="34732">
          <cell r="A34732">
            <v>0</v>
          </cell>
        </row>
        <row r="34733">
          <cell r="A34733">
            <v>0</v>
          </cell>
        </row>
        <row r="34734">
          <cell r="A34734">
            <v>0</v>
          </cell>
        </row>
        <row r="34735">
          <cell r="A34735">
            <v>0</v>
          </cell>
        </row>
        <row r="34736">
          <cell r="A34736">
            <v>0</v>
          </cell>
        </row>
        <row r="34737">
          <cell r="A34737">
            <v>0</v>
          </cell>
        </row>
        <row r="34738">
          <cell r="A34738">
            <v>0</v>
          </cell>
        </row>
        <row r="34739">
          <cell r="A34739">
            <v>0</v>
          </cell>
        </row>
        <row r="34740">
          <cell r="A34740">
            <v>0</v>
          </cell>
        </row>
        <row r="34741">
          <cell r="A34741">
            <v>0</v>
          </cell>
        </row>
        <row r="34742">
          <cell r="A34742">
            <v>0</v>
          </cell>
        </row>
        <row r="34743">
          <cell r="A34743">
            <v>0</v>
          </cell>
        </row>
        <row r="34744">
          <cell r="A34744">
            <v>0</v>
          </cell>
        </row>
        <row r="34745">
          <cell r="A34745">
            <v>0</v>
          </cell>
        </row>
        <row r="34746">
          <cell r="A34746">
            <v>0</v>
          </cell>
        </row>
        <row r="34747">
          <cell r="A34747">
            <v>0</v>
          </cell>
        </row>
        <row r="34748">
          <cell r="A34748">
            <v>0</v>
          </cell>
        </row>
        <row r="34749">
          <cell r="A34749">
            <v>0</v>
          </cell>
        </row>
        <row r="34750">
          <cell r="A34750">
            <v>0</v>
          </cell>
        </row>
        <row r="34751">
          <cell r="A34751">
            <v>0</v>
          </cell>
        </row>
        <row r="34752">
          <cell r="A34752">
            <v>0</v>
          </cell>
        </row>
        <row r="34753">
          <cell r="A34753">
            <v>0</v>
          </cell>
        </row>
        <row r="34754">
          <cell r="A34754">
            <v>0</v>
          </cell>
        </row>
        <row r="34755">
          <cell r="A34755">
            <v>0</v>
          </cell>
        </row>
        <row r="34756">
          <cell r="A34756">
            <v>0</v>
          </cell>
        </row>
        <row r="34757">
          <cell r="A34757">
            <v>0</v>
          </cell>
        </row>
        <row r="34758">
          <cell r="A34758">
            <v>0</v>
          </cell>
        </row>
        <row r="34759">
          <cell r="A34759">
            <v>0</v>
          </cell>
        </row>
        <row r="34760">
          <cell r="A34760">
            <v>0</v>
          </cell>
        </row>
        <row r="34761">
          <cell r="A34761">
            <v>0</v>
          </cell>
        </row>
        <row r="34762">
          <cell r="A34762">
            <v>0</v>
          </cell>
        </row>
        <row r="34763">
          <cell r="A34763">
            <v>0</v>
          </cell>
        </row>
        <row r="34764">
          <cell r="A34764">
            <v>0</v>
          </cell>
        </row>
        <row r="34765">
          <cell r="A34765">
            <v>0</v>
          </cell>
        </row>
        <row r="34766">
          <cell r="A34766">
            <v>0</v>
          </cell>
        </row>
        <row r="34767">
          <cell r="A34767">
            <v>0</v>
          </cell>
        </row>
        <row r="34768">
          <cell r="A34768">
            <v>0</v>
          </cell>
        </row>
        <row r="34769">
          <cell r="A34769">
            <v>0</v>
          </cell>
        </row>
        <row r="34770">
          <cell r="A34770">
            <v>0</v>
          </cell>
        </row>
        <row r="34771">
          <cell r="A34771">
            <v>0</v>
          </cell>
        </row>
        <row r="34772">
          <cell r="A34772">
            <v>0</v>
          </cell>
        </row>
        <row r="34773">
          <cell r="A34773">
            <v>0</v>
          </cell>
        </row>
        <row r="34774">
          <cell r="A34774">
            <v>0</v>
          </cell>
        </row>
        <row r="34775">
          <cell r="A34775">
            <v>0</v>
          </cell>
        </row>
        <row r="34776">
          <cell r="A34776">
            <v>0</v>
          </cell>
        </row>
        <row r="34777">
          <cell r="A34777">
            <v>0</v>
          </cell>
        </row>
        <row r="34778">
          <cell r="A34778">
            <v>0</v>
          </cell>
        </row>
        <row r="34779">
          <cell r="A34779">
            <v>0</v>
          </cell>
        </row>
        <row r="34780">
          <cell r="A34780">
            <v>0</v>
          </cell>
        </row>
        <row r="34781">
          <cell r="A34781">
            <v>0</v>
          </cell>
        </row>
        <row r="34782">
          <cell r="A34782">
            <v>0</v>
          </cell>
        </row>
        <row r="34783">
          <cell r="A34783">
            <v>0</v>
          </cell>
        </row>
        <row r="34784">
          <cell r="A34784">
            <v>0</v>
          </cell>
        </row>
        <row r="34785">
          <cell r="A34785">
            <v>0</v>
          </cell>
        </row>
        <row r="34786">
          <cell r="A34786">
            <v>0</v>
          </cell>
        </row>
        <row r="34787">
          <cell r="A34787">
            <v>0</v>
          </cell>
        </row>
        <row r="34788">
          <cell r="A34788">
            <v>0</v>
          </cell>
        </row>
        <row r="34789">
          <cell r="A34789">
            <v>0</v>
          </cell>
        </row>
        <row r="34790">
          <cell r="A34790">
            <v>0</v>
          </cell>
        </row>
        <row r="34791">
          <cell r="A34791">
            <v>0</v>
          </cell>
        </row>
        <row r="34792">
          <cell r="A34792">
            <v>0</v>
          </cell>
        </row>
        <row r="34793">
          <cell r="A34793">
            <v>0</v>
          </cell>
        </row>
        <row r="34794">
          <cell r="A34794">
            <v>0</v>
          </cell>
        </row>
        <row r="34795">
          <cell r="A34795">
            <v>0</v>
          </cell>
        </row>
        <row r="34796">
          <cell r="A34796">
            <v>0</v>
          </cell>
        </row>
        <row r="34797">
          <cell r="A34797">
            <v>0</v>
          </cell>
        </row>
        <row r="34798">
          <cell r="A34798">
            <v>0</v>
          </cell>
        </row>
        <row r="34799">
          <cell r="A34799">
            <v>0</v>
          </cell>
        </row>
        <row r="34800">
          <cell r="A34800">
            <v>0</v>
          </cell>
        </row>
        <row r="34801">
          <cell r="A34801">
            <v>0</v>
          </cell>
        </row>
        <row r="34802">
          <cell r="A34802">
            <v>0</v>
          </cell>
        </row>
        <row r="34803">
          <cell r="A34803">
            <v>0</v>
          </cell>
        </row>
        <row r="34804">
          <cell r="A34804">
            <v>0</v>
          </cell>
        </row>
        <row r="34805">
          <cell r="A34805">
            <v>0</v>
          </cell>
        </row>
        <row r="34806">
          <cell r="A34806">
            <v>0</v>
          </cell>
        </row>
        <row r="34807">
          <cell r="A34807">
            <v>0</v>
          </cell>
        </row>
        <row r="34808">
          <cell r="A34808">
            <v>0</v>
          </cell>
        </row>
        <row r="34809">
          <cell r="A34809">
            <v>0</v>
          </cell>
        </row>
        <row r="34810">
          <cell r="A34810">
            <v>0</v>
          </cell>
        </row>
        <row r="34811">
          <cell r="A34811">
            <v>0</v>
          </cell>
        </row>
        <row r="34812">
          <cell r="A34812">
            <v>0</v>
          </cell>
        </row>
        <row r="34813">
          <cell r="A34813">
            <v>0</v>
          </cell>
        </row>
        <row r="34814">
          <cell r="A34814">
            <v>0</v>
          </cell>
        </row>
        <row r="34815">
          <cell r="A34815">
            <v>0</v>
          </cell>
        </row>
        <row r="34816">
          <cell r="A34816">
            <v>0</v>
          </cell>
        </row>
        <row r="34817">
          <cell r="A34817">
            <v>0</v>
          </cell>
        </row>
        <row r="34818">
          <cell r="A34818">
            <v>0</v>
          </cell>
        </row>
        <row r="34819">
          <cell r="A34819">
            <v>0</v>
          </cell>
        </row>
        <row r="34820">
          <cell r="A34820">
            <v>0</v>
          </cell>
        </row>
        <row r="34821">
          <cell r="A34821">
            <v>0</v>
          </cell>
        </row>
        <row r="34822">
          <cell r="A34822">
            <v>0</v>
          </cell>
        </row>
        <row r="34823">
          <cell r="A34823">
            <v>0</v>
          </cell>
        </row>
        <row r="34824">
          <cell r="A34824">
            <v>0</v>
          </cell>
        </row>
        <row r="34825">
          <cell r="A34825">
            <v>0</v>
          </cell>
        </row>
        <row r="34826">
          <cell r="A34826">
            <v>0</v>
          </cell>
        </row>
        <row r="34827">
          <cell r="A34827">
            <v>0</v>
          </cell>
        </row>
        <row r="34828">
          <cell r="A34828">
            <v>0</v>
          </cell>
        </row>
        <row r="34829">
          <cell r="A34829">
            <v>0</v>
          </cell>
        </row>
        <row r="34830">
          <cell r="A34830">
            <v>0</v>
          </cell>
        </row>
        <row r="34831">
          <cell r="A34831">
            <v>0</v>
          </cell>
        </row>
        <row r="34832">
          <cell r="A34832">
            <v>0</v>
          </cell>
        </row>
        <row r="34833">
          <cell r="A34833">
            <v>0</v>
          </cell>
        </row>
        <row r="34834">
          <cell r="A34834">
            <v>0</v>
          </cell>
        </row>
        <row r="34835">
          <cell r="A34835">
            <v>0</v>
          </cell>
        </row>
        <row r="34836">
          <cell r="A34836">
            <v>0</v>
          </cell>
        </row>
        <row r="34837">
          <cell r="A34837">
            <v>0</v>
          </cell>
        </row>
        <row r="34838">
          <cell r="A34838">
            <v>0</v>
          </cell>
        </row>
        <row r="34839">
          <cell r="A34839">
            <v>0</v>
          </cell>
        </row>
        <row r="34840">
          <cell r="A34840">
            <v>0</v>
          </cell>
        </row>
        <row r="34841">
          <cell r="A34841">
            <v>0</v>
          </cell>
        </row>
        <row r="34842">
          <cell r="A34842">
            <v>0</v>
          </cell>
        </row>
        <row r="34843">
          <cell r="A34843">
            <v>0</v>
          </cell>
        </row>
        <row r="34844">
          <cell r="A34844">
            <v>0</v>
          </cell>
        </row>
        <row r="34845">
          <cell r="A34845">
            <v>0</v>
          </cell>
        </row>
        <row r="34846">
          <cell r="A34846">
            <v>0</v>
          </cell>
        </row>
        <row r="34847">
          <cell r="A34847">
            <v>0</v>
          </cell>
        </row>
        <row r="34848">
          <cell r="A34848">
            <v>0</v>
          </cell>
        </row>
        <row r="34849">
          <cell r="A34849">
            <v>0</v>
          </cell>
        </row>
        <row r="34850">
          <cell r="A34850">
            <v>0</v>
          </cell>
        </row>
        <row r="34851">
          <cell r="A34851">
            <v>0</v>
          </cell>
        </row>
        <row r="34852">
          <cell r="A34852">
            <v>0</v>
          </cell>
        </row>
        <row r="34853">
          <cell r="A34853">
            <v>0</v>
          </cell>
        </row>
        <row r="34854">
          <cell r="A34854">
            <v>0</v>
          </cell>
        </row>
        <row r="34855">
          <cell r="A34855">
            <v>0</v>
          </cell>
        </row>
        <row r="34856">
          <cell r="A34856">
            <v>0</v>
          </cell>
        </row>
        <row r="34857">
          <cell r="A34857">
            <v>0</v>
          </cell>
        </row>
        <row r="34858">
          <cell r="A34858">
            <v>0</v>
          </cell>
        </row>
        <row r="34859">
          <cell r="A34859">
            <v>0</v>
          </cell>
        </row>
        <row r="34860">
          <cell r="A34860">
            <v>0</v>
          </cell>
        </row>
        <row r="34861">
          <cell r="A34861">
            <v>0</v>
          </cell>
        </row>
        <row r="34862">
          <cell r="A34862">
            <v>0</v>
          </cell>
        </row>
        <row r="34863">
          <cell r="A34863">
            <v>0</v>
          </cell>
        </row>
        <row r="34864">
          <cell r="A34864">
            <v>0</v>
          </cell>
        </row>
        <row r="34865">
          <cell r="A34865">
            <v>0</v>
          </cell>
        </row>
        <row r="34866">
          <cell r="A34866">
            <v>0</v>
          </cell>
        </row>
        <row r="34867">
          <cell r="A34867">
            <v>0</v>
          </cell>
        </row>
        <row r="34868">
          <cell r="A34868">
            <v>0</v>
          </cell>
        </row>
        <row r="34869">
          <cell r="A34869">
            <v>0</v>
          </cell>
        </row>
        <row r="34870">
          <cell r="A34870">
            <v>0</v>
          </cell>
        </row>
        <row r="34871">
          <cell r="A34871">
            <v>0</v>
          </cell>
        </row>
        <row r="34872">
          <cell r="A34872">
            <v>0</v>
          </cell>
        </row>
        <row r="34873">
          <cell r="A34873">
            <v>0</v>
          </cell>
        </row>
        <row r="34874">
          <cell r="A34874">
            <v>0</v>
          </cell>
        </row>
        <row r="34875">
          <cell r="A34875">
            <v>0</v>
          </cell>
        </row>
        <row r="34876">
          <cell r="A34876">
            <v>0</v>
          </cell>
        </row>
        <row r="34877">
          <cell r="A34877">
            <v>0</v>
          </cell>
        </row>
        <row r="34878">
          <cell r="A34878">
            <v>0</v>
          </cell>
        </row>
        <row r="34879">
          <cell r="A34879">
            <v>0</v>
          </cell>
        </row>
        <row r="34880">
          <cell r="A34880">
            <v>0</v>
          </cell>
        </row>
        <row r="34881">
          <cell r="A34881">
            <v>0</v>
          </cell>
        </row>
        <row r="34882">
          <cell r="A34882">
            <v>0</v>
          </cell>
        </row>
        <row r="34883">
          <cell r="A34883">
            <v>0</v>
          </cell>
        </row>
        <row r="34884">
          <cell r="A34884">
            <v>0</v>
          </cell>
        </row>
        <row r="34885">
          <cell r="A34885">
            <v>0</v>
          </cell>
        </row>
        <row r="34886">
          <cell r="A34886">
            <v>0</v>
          </cell>
        </row>
        <row r="34887">
          <cell r="A34887">
            <v>0</v>
          </cell>
        </row>
        <row r="34888">
          <cell r="A34888">
            <v>0</v>
          </cell>
        </row>
        <row r="34889">
          <cell r="A34889">
            <v>0</v>
          </cell>
        </row>
        <row r="34890">
          <cell r="A34890">
            <v>0</v>
          </cell>
        </row>
        <row r="34891">
          <cell r="A34891">
            <v>0</v>
          </cell>
        </row>
        <row r="34892">
          <cell r="A34892">
            <v>0</v>
          </cell>
        </row>
        <row r="34893">
          <cell r="A34893">
            <v>0</v>
          </cell>
        </row>
        <row r="34894">
          <cell r="A34894">
            <v>0</v>
          </cell>
        </row>
        <row r="34895">
          <cell r="A34895">
            <v>0</v>
          </cell>
        </row>
        <row r="34896">
          <cell r="A34896">
            <v>0</v>
          </cell>
        </row>
        <row r="34897">
          <cell r="A34897">
            <v>0</v>
          </cell>
        </row>
        <row r="34898">
          <cell r="A34898">
            <v>0</v>
          </cell>
        </row>
        <row r="34899">
          <cell r="A34899">
            <v>0</v>
          </cell>
        </row>
        <row r="34900">
          <cell r="A34900">
            <v>0</v>
          </cell>
        </row>
        <row r="34901">
          <cell r="A34901">
            <v>0</v>
          </cell>
        </row>
        <row r="34902">
          <cell r="A34902">
            <v>0</v>
          </cell>
        </row>
        <row r="34903">
          <cell r="A34903">
            <v>0</v>
          </cell>
        </row>
        <row r="34904">
          <cell r="A34904">
            <v>0</v>
          </cell>
        </row>
        <row r="34905">
          <cell r="A34905">
            <v>0</v>
          </cell>
        </row>
        <row r="34906">
          <cell r="A34906">
            <v>0</v>
          </cell>
        </row>
        <row r="34907">
          <cell r="A34907">
            <v>0</v>
          </cell>
        </row>
        <row r="34908">
          <cell r="A34908">
            <v>0</v>
          </cell>
        </row>
        <row r="34909">
          <cell r="A34909">
            <v>0</v>
          </cell>
        </row>
        <row r="34910">
          <cell r="A34910">
            <v>0</v>
          </cell>
        </row>
        <row r="34911">
          <cell r="A34911">
            <v>0</v>
          </cell>
        </row>
        <row r="34912">
          <cell r="A34912">
            <v>0</v>
          </cell>
        </row>
        <row r="34913">
          <cell r="A34913">
            <v>0</v>
          </cell>
        </row>
        <row r="34914">
          <cell r="A34914">
            <v>0</v>
          </cell>
        </row>
        <row r="34915">
          <cell r="A34915">
            <v>0</v>
          </cell>
        </row>
        <row r="34916">
          <cell r="A34916">
            <v>0</v>
          </cell>
        </row>
        <row r="34917">
          <cell r="A34917">
            <v>0</v>
          </cell>
        </row>
        <row r="34918">
          <cell r="A34918">
            <v>0</v>
          </cell>
        </row>
        <row r="34919">
          <cell r="A34919">
            <v>0</v>
          </cell>
        </row>
        <row r="34920">
          <cell r="A34920">
            <v>0</v>
          </cell>
        </row>
        <row r="34921">
          <cell r="A34921">
            <v>0</v>
          </cell>
        </row>
        <row r="34922">
          <cell r="A34922">
            <v>0</v>
          </cell>
        </row>
        <row r="34923">
          <cell r="A34923">
            <v>0</v>
          </cell>
        </row>
        <row r="34924">
          <cell r="A34924">
            <v>0</v>
          </cell>
        </row>
        <row r="34925">
          <cell r="A34925">
            <v>0</v>
          </cell>
        </row>
        <row r="34926">
          <cell r="A34926">
            <v>0</v>
          </cell>
        </row>
        <row r="34927">
          <cell r="A34927">
            <v>0</v>
          </cell>
        </row>
        <row r="34928">
          <cell r="A34928">
            <v>0</v>
          </cell>
        </row>
        <row r="34929">
          <cell r="A34929">
            <v>0</v>
          </cell>
        </row>
        <row r="34930">
          <cell r="A34930">
            <v>0</v>
          </cell>
        </row>
        <row r="34931">
          <cell r="A34931">
            <v>0</v>
          </cell>
        </row>
        <row r="34932">
          <cell r="A34932">
            <v>0</v>
          </cell>
        </row>
        <row r="34933">
          <cell r="A34933">
            <v>0</v>
          </cell>
        </row>
        <row r="34934">
          <cell r="A34934">
            <v>0</v>
          </cell>
        </row>
        <row r="34935">
          <cell r="A34935">
            <v>0</v>
          </cell>
        </row>
        <row r="34936">
          <cell r="A34936">
            <v>0</v>
          </cell>
        </row>
        <row r="34937">
          <cell r="A34937">
            <v>0</v>
          </cell>
        </row>
        <row r="34938">
          <cell r="A34938">
            <v>0</v>
          </cell>
        </row>
        <row r="34939">
          <cell r="A34939">
            <v>0</v>
          </cell>
        </row>
        <row r="34940">
          <cell r="A34940">
            <v>0</v>
          </cell>
        </row>
        <row r="34941">
          <cell r="A34941">
            <v>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0</v>
          </cell>
        </row>
        <row r="35033">
          <cell r="A35033">
            <v>0</v>
          </cell>
        </row>
        <row r="35034">
          <cell r="A35034">
            <v>0</v>
          </cell>
        </row>
        <row r="35035">
          <cell r="A35035">
            <v>0</v>
          </cell>
        </row>
        <row r="35036">
          <cell r="A35036">
            <v>0</v>
          </cell>
        </row>
        <row r="35037">
          <cell r="A35037">
            <v>0</v>
          </cell>
        </row>
        <row r="35038">
          <cell r="A35038">
            <v>0</v>
          </cell>
        </row>
        <row r="35039">
          <cell r="A35039">
            <v>0</v>
          </cell>
        </row>
        <row r="35040">
          <cell r="A35040">
            <v>0</v>
          </cell>
        </row>
        <row r="35041">
          <cell r="A35041">
            <v>0</v>
          </cell>
        </row>
        <row r="35042">
          <cell r="A35042">
            <v>0</v>
          </cell>
        </row>
        <row r="35043">
          <cell r="A35043">
            <v>0</v>
          </cell>
        </row>
        <row r="35044">
          <cell r="A35044">
            <v>0</v>
          </cell>
        </row>
        <row r="35045">
          <cell r="A35045">
            <v>0</v>
          </cell>
        </row>
        <row r="35046">
          <cell r="A35046">
            <v>0</v>
          </cell>
        </row>
        <row r="35047">
          <cell r="A35047">
            <v>0</v>
          </cell>
        </row>
        <row r="35048">
          <cell r="A35048">
            <v>0</v>
          </cell>
        </row>
        <row r="35049">
          <cell r="A35049">
            <v>0</v>
          </cell>
        </row>
        <row r="35050">
          <cell r="A35050">
            <v>0</v>
          </cell>
        </row>
        <row r="35051">
          <cell r="A35051">
            <v>0</v>
          </cell>
        </row>
        <row r="35052">
          <cell r="A35052">
            <v>0</v>
          </cell>
        </row>
        <row r="35053">
          <cell r="A35053">
            <v>0</v>
          </cell>
        </row>
        <row r="35054">
          <cell r="A35054">
            <v>0</v>
          </cell>
        </row>
        <row r="35055">
          <cell r="A35055">
            <v>0</v>
          </cell>
        </row>
        <row r="35056">
          <cell r="A35056">
            <v>0</v>
          </cell>
        </row>
        <row r="35057">
          <cell r="A35057">
            <v>0</v>
          </cell>
        </row>
        <row r="35058">
          <cell r="A35058">
            <v>0</v>
          </cell>
        </row>
        <row r="35059">
          <cell r="A35059">
            <v>0</v>
          </cell>
        </row>
        <row r="35060">
          <cell r="A35060">
            <v>0</v>
          </cell>
        </row>
        <row r="35061">
          <cell r="A35061">
            <v>0</v>
          </cell>
        </row>
        <row r="35062">
          <cell r="A35062">
            <v>0</v>
          </cell>
        </row>
        <row r="35063">
          <cell r="A35063">
            <v>0</v>
          </cell>
        </row>
        <row r="35064">
          <cell r="A35064">
            <v>0</v>
          </cell>
        </row>
        <row r="35065">
          <cell r="A35065">
            <v>0</v>
          </cell>
        </row>
        <row r="35066">
          <cell r="A35066">
            <v>0</v>
          </cell>
        </row>
        <row r="35067">
          <cell r="A35067">
            <v>0</v>
          </cell>
        </row>
        <row r="35068">
          <cell r="A35068">
            <v>0</v>
          </cell>
        </row>
        <row r="35069">
          <cell r="A35069">
            <v>0</v>
          </cell>
        </row>
        <row r="35070">
          <cell r="A35070">
            <v>0</v>
          </cell>
        </row>
        <row r="35071">
          <cell r="A35071">
            <v>0</v>
          </cell>
        </row>
        <row r="35072">
          <cell r="A35072">
            <v>0</v>
          </cell>
        </row>
        <row r="35073">
          <cell r="A35073">
            <v>0</v>
          </cell>
        </row>
        <row r="35074">
          <cell r="A35074">
            <v>0</v>
          </cell>
        </row>
        <row r="35075">
          <cell r="A35075">
            <v>0</v>
          </cell>
        </row>
        <row r="35076">
          <cell r="A35076">
            <v>0</v>
          </cell>
        </row>
        <row r="35077">
          <cell r="A35077">
            <v>0</v>
          </cell>
        </row>
        <row r="35078">
          <cell r="A35078">
            <v>0</v>
          </cell>
        </row>
        <row r="35079">
          <cell r="A35079">
            <v>0</v>
          </cell>
        </row>
        <row r="35080">
          <cell r="A35080">
            <v>0</v>
          </cell>
        </row>
        <row r="35081">
          <cell r="A35081">
            <v>0</v>
          </cell>
        </row>
        <row r="35082">
          <cell r="A35082">
            <v>0</v>
          </cell>
        </row>
        <row r="35083">
          <cell r="A35083">
            <v>0</v>
          </cell>
        </row>
        <row r="35084">
          <cell r="A35084">
            <v>0</v>
          </cell>
        </row>
        <row r="35085">
          <cell r="A35085">
            <v>0</v>
          </cell>
        </row>
        <row r="35086">
          <cell r="A35086">
            <v>0</v>
          </cell>
        </row>
        <row r="35087">
          <cell r="A35087">
            <v>0</v>
          </cell>
        </row>
        <row r="35088">
          <cell r="A35088">
            <v>0</v>
          </cell>
        </row>
        <row r="35089">
          <cell r="A35089">
            <v>0</v>
          </cell>
        </row>
        <row r="35090">
          <cell r="A35090">
            <v>0</v>
          </cell>
        </row>
        <row r="35091">
          <cell r="A35091">
            <v>0</v>
          </cell>
        </row>
        <row r="35092">
          <cell r="A35092">
            <v>0</v>
          </cell>
        </row>
        <row r="35093">
          <cell r="A35093">
            <v>0</v>
          </cell>
        </row>
        <row r="35094">
          <cell r="A35094">
            <v>0</v>
          </cell>
        </row>
        <row r="35095">
          <cell r="A35095">
            <v>0</v>
          </cell>
        </row>
        <row r="35096">
          <cell r="A35096">
            <v>0</v>
          </cell>
        </row>
        <row r="35097">
          <cell r="A35097">
            <v>0</v>
          </cell>
        </row>
        <row r="35098">
          <cell r="A35098">
            <v>0</v>
          </cell>
        </row>
        <row r="35099">
          <cell r="A35099">
            <v>0</v>
          </cell>
        </row>
        <row r="35100">
          <cell r="A35100">
            <v>0</v>
          </cell>
        </row>
        <row r="35101">
          <cell r="A35101">
            <v>0</v>
          </cell>
        </row>
        <row r="35102">
          <cell r="A35102">
            <v>0</v>
          </cell>
        </row>
        <row r="35103">
          <cell r="A35103">
            <v>0</v>
          </cell>
        </row>
        <row r="35104">
          <cell r="A35104">
            <v>0</v>
          </cell>
        </row>
        <row r="35105">
          <cell r="A35105">
            <v>0</v>
          </cell>
        </row>
        <row r="35106">
          <cell r="A35106">
            <v>0</v>
          </cell>
        </row>
        <row r="35107">
          <cell r="A35107">
            <v>0</v>
          </cell>
        </row>
        <row r="35108">
          <cell r="A35108">
            <v>0</v>
          </cell>
        </row>
        <row r="35109">
          <cell r="A35109">
            <v>0</v>
          </cell>
        </row>
        <row r="35110">
          <cell r="A35110">
            <v>0</v>
          </cell>
        </row>
        <row r="35111">
          <cell r="A35111">
            <v>0</v>
          </cell>
        </row>
        <row r="35112">
          <cell r="A35112">
            <v>0</v>
          </cell>
        </row>
        <row r="35113">
          <cell r="A35113">
            <v>0</v>
          </cell>
        </row>
        <row r="35114">
          <cell r="A35114">
            <v>0</v>
          </cell>
        </row>
        <row r="35115">
          <cell r="A35115">
            <v>0</v>
          </cell>
        </row>
        <row r="35116">
          <cell r="A35116">
            <v>0</v>
          </cell>
        </row>
        <row r="35117">
          <cell r="A35117">
            <v>0</v>
          </cell>
        </row>
        <row r="35118">
          <cell r="A35118">
            <v>0</v>
          </cell>
        </row>
        <row r="35119">
          <cell r="A35119">
            <v>0</v>
          </cell>
        </row>
        <row r="35120">
          <cell r="A35120">
            <v>0</v>
          </cell>
        </row>
        <row r="35121">
          <cell r="A35121">
            <v>0</v>
          </cell>
        </row>
        <row r="35122">
          <cell r="A35122">
            <v>0</v>
          </cell>
        </row>
        <row r="35123">
          <cell r="A35123">
            <v>0</v>
          </cell>
        </row>
        <row r="35124">
          <cell r="A35124">
            <v>0</v>
          </cell>
        </row>
        <row r="35125">
          <cell r="A35125">
            <v>0</v>
          </cell>
        </row>
        <row r="35126">
          <cell r="A35126">
            <v>0</v>
          </cell>
        </row>
        <row r="35127">
          <cell r="A35127">
            <v>0</v>
          </cell>
        </row>
        <row r="35128">
          <cell r="A35128">
            <v>0</v>
          </cell>
        </row>
        <row r="35129">
          <cell r="A35129">
            <v>0</v>
          </cell>
        </row>
        <row r="35130">
          <cell r="A35130">
            <v>0</v>
          </cell>
        </row>
        <row r="35131">
          <cell r="A35131">
            <v>0</v>
          </cell>
        </row>
        <row r="35132">
          <cell r="A35132">
            <v>0</v>
          </cell>
        </row>
        <row r="35133">
          <cell r="A35133">
            <v>0</v>
          </cell>
        </row>
        <row r="35134">
          <cell r="A35134">
            <v>0</v>
          </cell>
        </row>
        <row r="35135">
          <cell r="A35135">
            <v>0</v>
          </cell>
        </row>
        <row r="35136">
          <cell r="A35136">
            <v>0</v>
          </cell>
        </row>
        <row r="35137">
          <cell r="A35137">
            <v>0</v>
          </cell>
        </row>
        <row r="35138">
          <cell r="A35138">
            <v>0</v>
          </cell>
        </row>
        <row r="35139">
          <cell r="A35139">
            <v>0</v>
          </cell>
        </row>
        <row r="35140">
          <cell r="A35140">
            <v>0</v>
          </cell>
        </row>
        <row r="35141">
          <cell r="A35141">
            <v>0</v>
          </cell>
        </row>
        <row r="35142">
          <cell r="A35142">
            <v>0</v>
          </cell>
        </row>
        <row r="35143">
          <cell r="A35143">
            <v>0</v>
          </cell>
        </row>
        <row r="35144">
          <cell r="A35144">
            <v>0</v>
          </cell>
        </row>
        <row r="35145">
          <cell r="A35145">
            <v>0</v>
          </cell>
        </row>
        <row r="35146">
          <cell r="A35146">
            <v>0</v>
          </cell>
        </row>
        <row r="35147">
          <cell r="A35147">
            <v>0</v>
          </cell>
        </row>
        <row r="35148">
          <cell r="A35148">
            <v>0</v>
          </cell>
        </row>
        <row r="35149">
          <cell r="A35149">
            <v>0</v>
          </cell>
        </row>
        <row r="35150">
          <cell r="A35150">
            <v>0</v>
          </cell>
        </row>
        <row r="35151">
          <cell r="A35151">
            <v>0</v>
          </cell>
        </row>
        <row r="35152">
          <cell r="A35152">
            <v>0</v>
          </cell>
        </row>
        <row r="35153">
          <cell r="A35153">
            <v>0</v>
          </cell>
        </row>
        <row r="35154">
          <cell r="A35154">
            <v>0</v>
          </cell>
        </row>
        <row r="35155">
          <cell r="A35155">
            <v>0</v>
          </cell>
        </row>
        <row r="35156">
          <cell r="A35156">
            <v>0</v>
          </cell>
        </row>
        <row r="35157">
          <cell r="A35157">
            <v>0</v>
          </cell>
        </row>
        <row r="35158">
          <cell r="A35158">
            <v>0</v>
          </cell>
        </row>
        <row r="35159">
          <cell r="A35159">
            <v>0</v>
          </cell>
        </row>
        <row r="35160">
          <cell r="A35160">
            <v>0</v>
          </cell>
        </row>
        <row r="35161">
          <cell r="A35161">
            <v>0</v>
          </cell>
        </row>
        <row r="35162">
          <cell r="A35162">
            <v>0</v>
          </cell>
        </row>
        <row r="35163">
          <cell r="A35163">
            <v>0</v>
          </cell>
        </row>
        <row r="35164">
          <cell r="A35164">
            <v>0</v>
          </cell>
        </row>
        <row r="35165">
          <cell r="A35165">
            <v>0</v>
          </cell>
        </row>
        <row r="35166">
          <cell r="A35166">
            <v>0</v>
          </cell>
        </row>
        <row r="35167">
          <cell r="A35167">
            <v>0</v>
          </cell>
        </row>
        <row r="35168">
          <cell r="A35168">
            <v>0</v>
          </cell>
        </row>
        <row r="35169">
          <cell r="A35169">
            <v>0</v>
          </cell>
        </row>
        <row r="35170">
          <cell r="A35170">
            <v>0</v>
          </cell>
        </row>
        <row r="35171">
          <cell r="A35171">
            <v>0</v>
          </cell>
        </row>
        <row r="35172">
          <cell r="A35172">
            <v>0</v>
          </cell>
        </row>
        <row r="35173">
          <cell r="A35173">
            <v>0</v>
          </cell>
        </row>
        <row r="35174">
          <cell r="A35174">
            <v>0</v>
          </cell>
        </row>
        <row r="35175">
          <cell r="A35175">
            <v>0</v>
          </cell>
        </row>
        <row r="35176">
          <cell r="A35176">
            <v>0</v>
          </cell>
        </row>
        <row r="35177">
          <cell r="A35177">
            <v>0</v>
          </cell>
        </row>
        <row r="35178">
          <cell r="A35178">
            <v>0</v>
          </cell>
        </row>
        <row r="35179">
          <cell r="A35179">
            <v>0</v>
          </cell>
        </row>
        <row r="35180">
          <cell r="A35180">
            <v>0</v>
          </cell>
        </row>
        <row r="35181">
          <cell r="A35181">
            <v>0</v>
          </cell>
        </row>
        <row r="35182">
          <cell r="A35182">
            <v>0</v>
          </cell>
        </row>
        <row r="35183">
          <cell r="A35183">
            <v>0</v>
          </cell>
        </row>
        <row r="35184">
          <cell r="A35184">
            <v>0</v>
          </cell>
        </row>
        <row r="35185">
          <cell r="A35185">
            <v>0</v>
          </cell>
        </row>
        <row r="35186">
          <cell r="A35186">
            <v>0</v>
          </cell>
        </row>
        <row r="35187">
          <cell r="A35187">
            <v>0</v>
          </cell>
        </row>
        <row r="35188">
          <cell r="A35188">
            <v>0</v>
          </cell>
        </row>
        <row r="35189">
          <cell r="A35189">
            <v>0</v>
          </cell>
        </row>
        <row r="35190">
          <cell r="A35190">
            <v>0</v>
          </cell>
        </row>
        <row r="35191">
          <cell r="A35191">
            <v>0</v>
          </cell>
        </row>
        <row r="35192">
          <cell r="A35192">
            <v>0</v>
          </cell>
        </row>
        <row r="35193">
          <cell r="A35193">
            <v>0</v>
          </cell>
        </row>
        <row r="35194">
          <cell r="A35194">
            <v>0</v>
          </cell>
        </row>
        <row r="35195">
          <cell r="A35195">
            <v>0</v>
          </cell>
        </row>
        <row r="35196">
          <cell r="A35196">
            <v>0</v>
          </cell>
        </row>
        <row r="35197">
          <cell r="A35197">
            <v>0</v>
          </cell>
        </row>
        <row r="35198">
          <cell r="A35198">
            <v>0</v>
          </cell>
        </row>
        <row r="35199">
          <cell r="A35199">
            <v>0</v>
          </cell>
        </row>
        <row r="35200">
          <cell r="A35200">
            <v>0</v>
          </cell>
        </row>
        <row r="35201">
          <cell r="A35201">
            <v>0</v>
          </cell>
        </row>
        <row r="35202">
          <cell r="A35202">
            <v>0</v>
          </cell>
        </row>
        <row r="35203">
          <cell r="A35203">
            <v>0</v>
          </cell>
        </row>
        <row r="35204">
          <cell r="A35204">
            <v>0</v>
          </cell>
        </row>
        <row r="35205">
          <cell r="A35205">
            <v>0</v>
          </cell>
        </row>
        <row r="35206">
          <cell r="A35206">
            <v>0</v>
          </cell>
        </row>
        <row r="35207">
          <cell r="A35207">
            <v>0</v>
          </cell>
        </row>
        <row r="35208">
          <cell r="A35208">
            <v>0</v>
          </cell>
        </row>
        <row r="35209">
          <cell r="A35209">
            <v>0</v>
          </cell>
        </row>
        <row r="35210">
          <cell r="A35210">
            <v>0</v>
          </cell>
        </row>
        <row r="35211">
          <cell r="A35211">
            <v>0</v>
          </cell>
        </row>
        <row r="35212">
          <cell r="A35212">
            <v>0</v>
          </cell>
        </row>
        <row r="35213">
          <cell r="A35213">
            <v>0</v>
          </cell>
        </row>
        <row r="35214">
          <cell r="A35214">
            <v>0</v>
          </cell>
        </row>
        <row r="35215">
          <cell r="A35215">
            <v>0</v>
          </cell>
        </row>
        <row r="35216">
          <cell r="A35216">
            <v>0</v>
          </cell>
        </row>
        <row r="35217">
          <cell r="A35217">
            <v>0</v>
          </cell>
        </row>
        <row r="35218">
          <cell r="A35218">
            <v>0</v>
          </cell>
        </row>
        <row r="35219">
          <cell r="A35219">
            <v>0</v>
          </cell>
        </row>
        <row r="35220">
          <cell r="A35220">
            <v>0</v>
          </cell>
        </row>
        <row r="35221">
          <cell r="A35221">
            <v>0</v>
          </cell>
        </row>
        <row r="35222">
          <cell r="A35222">
            <v>0</v>
          </cell>
        </row>
        <row r="35223">
          <cell r="A35223">
            <v>0</v>
          </cell>
        </row>
        <row r="35224">
          <cell r="A35224">
            <v>0</v>
          </cell>
        </row>
        <row r="35225">
          <cell r="A35225">
            <v>0</v>
          </cell>
        </row>
        <row r="35226">
          <cell r="A35226">
            <v>0</v>
          </cell>
        </row>
        <row r="35227">
          <cell r="A35227">
            <v>0</v>
          </cell>
        </row>
        <row r="35228">
          <cell r="A35228">
            <v>0</v>
          </cell>
        </row>
        <row r="35229">
          <cell r="A35229">
            <v>0</v>
          </cell>
        </row>
        <row r="35230">
          <cell r="A35230">
            <v>0</v>
          </cell>
        </row>
        <row r="35231">
          <cell r="A35231">
            <v>0</v>
          </cell>
        </row>
        <row r="35232">
          <cell r="A35232">
            <v>0</v>
          </cell>
        </row>
        <row r="35233">
          <cell r="A35233">
            <v>0</v>
          </cell>
        </row>
        <row r="35234">
          <cell r="A35234">
            <v>0</v>
          </cell>
        </row>
        <row r="35235">
          <cell r="A35235">
            <v>0</v>
          </cell>
        </row>
        <row r="35236">
          <cell r="A35236">
            <v>0</v>
          </cell>
        </row>
        <row r="35237">
          <cell r="A35237">
            <v>0</v>
          </cell>
        </row>
        <row r="35238">
          <cell r="A35238">
            <v>0</v>
          </cell>
        </row>
        <row r="35239">
          <cell r="A35239">
            <v>0</v>
          </cell>
        </row>
        <row r="35240">
          <cell r="A35240">
            <v>0</v>
          </cell>
        </row>
        <row r="35241">
          <cell r="A35241">
            <v>0</v>
          </cell>
        </row>
        <row r="35242">
          <cell r="A35242">
            <v>0</v>
          </cell>
        </row>
        <row r="35243">
          <cell r="A35243">
            <v>0</v>
          </cell>
        </row>
        <row r="35244">
          <cell r="A35244">
            <v>0</v>
          </cell>
        </row>
        <row r="35245">
          <cell r="A35245">
            <v>0</v>
          </cell>
        </row>
        <row r="35246">
          <cell r="A35246">
            <v>0</v>
          </cell>
        </row>
        <row r="35247">
          <cell r="A35247">
            <v>0</v>
          </cell>
        </row>
        <row r="35248">
          <cell r="A35248">
            <v>0</v>
          </cell>
        </row>
        <row r="35249">
          <cell r="A35249">
            <v>0</v>
          </cell>
        </row>
        <row r="35250">
          <cell r="A35250">
            <v>0</v>
          </cell>
        </row>
        <row r="35251">
          <cell r="A35251">
            <v>0</v>
          </cell>
        </row>
        <row r="35252">
          <cell r="A35252">
            <v>0</v>
          </cell>
        </row>
        <row r="35253">
          <cell r="A35253">
            <v>0</v>
          </cell>
        </row>
        <row r="35254">
          <cell r="A35254">
            <v>0</v>
          </cell>
        </row>
        <row r="35255">
          <cell r="A35255">
            <v>0</v>
          </cell>
        </row>
        <row r="35256">
          <cell r="A35256">
            <v>0</v>
          </cell>
        </row>
        <row r="35257">
          <cell r="A35257">
            <v>0</v>
          </cell>
        </row>
        <row r="35258">
          <cell r="A35258">
            <v>0</v>
          </cell>
        </row>
        <row r="35259">
          <cell r="A35259">
            <v>0</v>
          </cell>
        </row>
        <row r="35260">
          <cell r="A35260">
            <v>0</v>
          </cell>
        </row>
        <row r="35261">
          <cell r="A35261">
            <v>0</v>
          </cell>
        </row>
        <row r="35262">
          <cell r="A35262">
            <v>0</v>
          </cell>
        </row>
        <row r="35263">
          <cell r="A35263">
            <v>0</v>
          </cell>
        </row>
        <row r="35264">
          <cell r="A35264">
            <v>0</v>
          </cell>
        </row>
        <row r="35265">
          <cell r="A35265">
            <v>0</v>
          </cell>
        </row>
        <row r="35266">
          <cell r="A35266">
            <v>0</v>
          </cell>
        </row>
        <row r="35267">
          <cell r="A35267">
            <v>0</v>
          </cell>
        </row>
        <row r="35268">
          <cell r="A35268">
            <v>0</v>
          </cell>
        </row>
        <row r="35269">
          <cell r="A35269">
            <v>0</v>
          </cell>
        </row>
        <row r="35270">
          <cell r="A35270">
            <v>0</v>
          </cell>
        </row>
        <row r="35271">
          <cell r="A35271">
            <v>0</v>
          </cell>
        </row>
        <row r="35272">
          <cell r="A35272">
            <v>0</v>
          </cell>
        </row>
        <row r="35273">
          <cell r="A35273">
            <v>0</v>
          </cell>
        </row>
        <row r="35274">
          <cell r="A35274">
            <v>0</v>
          </cell>
        </row>
        <row r="35275">
          <cell r="A35275">
            <v>0</v>
          </cell>
        </row>
        <row r="35276">
          <cell r="A35276">
            <v>0</v>
          </cell>
        </row>
        <row r="35277">
          <cell r="A35277">
            <v>0</v>
          </cell>
        </row>
        <row r="35278">
          <cell r="A35278">
            <v>0</v>
          </cell>
        </row>
        <row r="35279">
          <cell r="A35279">
            <v>0</v>
          </cell>
        </row>
        <row r="35280">
          <cell r="A35280">
            <v>0</v>
          </cell>
        </row>
        <row r="35281">
          <cell r="A35281">
            <v>0</v>
          </cell>
        </row>
        <row r="35282">
          <cell r="A35282">
            <v>0</v>
          </cell>
        </row>
        <row r="35283">
          <cell r="A35283">
            <v>0</v>
          </cell>
        </row>
        <row r="35284">
          <cell r="A35284">
            <v>0</v>
          </cell>
        </row>
        <row r="35285">
          <cell r="A35285">
            <v>0</v>
          </cell>
        </row>
        <row r="35286">
          <cell r="A35286">
            <v>0</v>
          </cell>
        </row>
        <row r="35287">
          <cell r="A35287">
            <v>0</v>
          </cell>
        </row>
        <row r="35288">
          <cell r="A35288">
            <v>0</v>
          </cell>
        </row>
        <row r="35289">
          <cell r="A35289">
            <v>0</v>
          </cell>
        </row>
        <row r="35290">
          <cell r="A35290">
            <v>0</v>
          </cell>
        </row>
        <row r="35291">
          <cell r="A35291">
            <v>0</v>
          </cell>
        </row>
        <row r="35292">
          <cell r="A35292">
            <v>0</v>
          </cell>
        </row>
        <row r="35293">
          <cell r="A35293">
            <v>0</v>
          </cell>
        </row>
        <row r="35294">
          <cell r="A35294">
            <v>0</v>
          </cell>
        </row>
        <row r="35295">
          <cell r="A35295">
            <v>0</v>
          </cell>
        </row>
        <row r="35296">
          <cell r="A35296">
            <v>0</v>
          </cell>
        </row>
        <row r="35297">
          <cell r="A35297">
            <v>0</v>
          </cell>
        </row>
        <row r="35298">
          <cell r="A35298">
            <v>0</v>
          </cell>
        </row>
        <row r="35299">
          <cell r="A35299">
            <v>0</v>
          </cell>
        </row>
        <row r="35300">
          <cell r="A35300">
            <v>0</v>
          </cell>
        </row>
        <row r="35301">
          <cell r="A35301">
            <v>0</v>
          </cell>
        </row>
        <row r="35302">
          <cell r="A35302">
            <v>0</v>
          </cell>
        </row>
        <row r="35303">
          <cell r="A35303">
            <v>0</v>
          </cell>
        </row>
        <row r="35304">
          <cell r="A35304">
            <v>0</v>
          </cell>
        </row>
        <row r="35305">
          <cell r="A35305">
            <v>0</v>
          </cell>
        </row>
        <row r="35306">
          <cell r="A35306">
            <v>0</v>
          </cell>
        </row>
        <row r="35307">
          <cell r="A35307">
            <v>0</v>
          </cell>
        </row>
        <row r="35308">
          <cell r="A35308">
            <v>0</v>
          </cell>
        </row>
        <row r="35309">
          <cell r="A35309">
            <v>0</v>
          </cell>
        </row>
        <row r="35310">
          <cell r="A35310">
            <v>0</v>
          </cell>
        </row>
        <row r="35311">
          <cell r="A35311">
            <v>0</v>
          </cell>
        </row>
        <row r="35312">
          <cell r="A35312">
            <v>0</v>
          </cell>
        </row>
        <row r="35313">
          <cell r="A35313">
            <v>0</v>
          </cell>
        </row>
        <row r="35314">
          <cell r="A35314">
            <v>0</v>
          </cell>
        </row>
        <row r="35315">
          <cell r="A35315">
            <v>0</v>
          </cell>
        </row>
        <row r="35316">
          <cell r="A35316">
            <v>0</v>
          </cell>
        </row>
        <row r="35317">
          <cell r="A35317">
            <v>0</v>
          </cell>
        </row>
        <row r="35318">
          <cell r="A35318">
            <v>0</v>
          </cell>
        </row>
        <row r="35319">
          <cell r="A35319">
            <v>0</v>
          </cell>
        </row>
        <row r="35320">
          <cell r="A35320">
            <v>0</v>
          </cell>
        </row>
        <row r="35321">
          <cell r="A35321">
            <v>0</v>
          </cell>
        </row>
        <row r="35322">
          <cell r="A35322">
            <v>0</v>
          </cell>
        </row>
        <row r="35323">
          <cell r="A35323">
            <v>0</v>
          </cell>
        </row>
        <row r="35324">
          <cell r="A35324">
            <v>0</v>
          </cell>
        </row>
        <row r="35325">
          <cell r="A35325">
            <v>0</v>
          </cell>
        </row>
        <row r="35326">
          <cell r="A35326">
            <v>0</v>
          </cell>
        </row>
        <row r="35327">
          <cell r="A35327">
            <v>0</v>
          </cell>
        </row>
        <row r="35328">
          <cell r="A35328">
            <v>0</v>
          </cell>
        </row>
        <row r="35329">
          <cell r="A35329">
            <v>0</v>
          </cell>
        </row>
        <row r="35330">
          <cell r="A35330">
            <v>0</v>
          </cell>
        </row>
        <row r="35331">
          <cell r="A35331">
            <v>0</v>
          </cell>
        </row>
        <row r="35332">
          <cell r="A35332">
            <v>0</v>
          </cell>
        </row>
        <row r="35333">
          <cell r="A35333">
            <v>0</v>
          </cell>
        </row>
        <row r="35334">
          <cell r="A35334">
            <v>0</v>
          </cell>
        </row>
        <row r="35335">
          <cell r="A35335">
            <v>0</v>
          </cell>
        </row>
        <row r="35336">
          <cell r="A35336">
            <v>0</v>
          </cell>
        </row>
        <row r="35337">
          <cell r="A35337">
            <v>0</v>
          </cell>
        </row>
        <row r="35338">
          <cell r="A35338">
            <v>0</v>
          </cell>
        </row>
        <row r="35339">
          <cell r="A35339">
            <v>0</v>
          </cell>
        </row>
        <row r="35340">
          <cell r="A35340">
            <v>0</v>
          </cell>
        </row>
        <row r="35341">
          <cell r="A35341">
            <v>0</v>
          </cell>
        </row>
        <row r="35342">
          <cell r="A35342">
            <v>0</v>
          </cell>
        </row>
        <row r="35343">
          <cell r="A35343">
            <v>0</v>
          </cell>
        </row>
        <row r="35344">
          <cell r="A35344">
            <v>0</v>
          </cell>
        </row>
        <row r="35345">
          <cell r="A35345">
            <v>0</v>
          </cell>
        </row>
        <row r="35346">
          <cell r="A35346">
            <v>0</v>
          </cell>
        </row>
        <row r="35347">
          <cell r="A35347">
            <v>0</v>
          </cell>
        </row>
        <row r="35348">
          <cell r="A35348">
            <v>0</v>
          </cell>
        </row>
        <row r="35349">
          <cell r="A35349">
            <v>0</v>
          </cell>
        </row>
        <row r="35350">
          <cell r="A35350">
            <v>0</v>
          </cell>
        </row>
        <row r="35351">
          <cell r="A35351">
            <v>0</v>
          </cell>
        </row>
        <row r="35352">
          <cell r="A35352">
            <v>0</v>
          </cell>
        </row>
        <row r="35353">
          <cell r="A35353">
            <v>0</v>
          </cell>
        </row>
        <row r="35354">
          <cell r="A35354">
            <v>0</v>
          </cell>
        </row>
        <row r="35355">
          <cell r="A35355">
            <v>0</v>
          </cell>
        </row>
        <row r="35356">
          <cell r="A35356">
            <v>0</v>
          </cell>
        </row>
        <row r="35357">
          <cell r="A35357">
            <v>0</v>
          </cell>
        </row>
        <row r="35358">
          <cell r="A35358">
            <v>0</v>
          </cell>
        </row>
        <row r="35359">
          <cell r="A35359">
            <v>0</v>
          </cell>
        </row>
        <row r="35360">
          <cell r="A35360">
            <v>0</v>
          </cell>
        </row>
        <row r="35361">
          <cell r="A35361">
            <v>0</v>
          </cell>
        </row>
        <row r="35362">
          <cell r="A35362">
            <v>0</v>
          </cell>
        </row>
        <row r="35363">
          <cell r="A35363">
            <v>0</v>
          </cell>
        </row>
        <row r="35364">
          <cell r="A35364">
            <v>0</v>
          </cell>
        </row>
        <row r="35365">
          <cell r="A35365">
            <v>0</v>
          </cell>
        </row>
        <row r="35366">
          <cell r="A35366">
            <v>0</v>
          </cell>
        </row>
        <row r="35367">
          <cell r="A35367">
            <v>0</v>
          </cell>
        </row>
        <row r="35368">
          <cell r="A35368">
            <v>0</v>
          </cell>
        </row>
        <row r="35369">
          <cell r="A35369">
            <v>0</v>
          </cell>
        </row>
        <row r="35370">
          <cell r="A35370">
            <v>0</v>
          </cell>
        </row>
        <row r="35371">
          <cell r="A35371">
            <v>0</v>
          </cell>
        </row>
        <row r="35372">
          <cell r="A35372">
            <v>0</v>
          </cell>
        </row>
        <row r="35373">
          <cell r="A35373">
            <v>0</v>
          </cell>
        </row>
        <row r="35374">
          <cell r="A35374">
            <v>0</v>
          </cell>
        </row>
        <row r="35375">
          <cell r="A35375">
            <v>0</v>
          </cell>
        </row>
        <row r="35376">
          <cell r="A35376">
            <v>0</v>
          </cell>
        </row>
        <row r="35377">
          <cell r="A35377">
            <v>0</v>
          </cell>
        </row>
        <row r="35378">
          <cell r="A35378">
            <v>0</v>
          </cell>
        </row>
        <row r="35379">
          <cell r="A35379">
            <v>0</v>
          </cell>
        </row>
        <row r="35380">
          <cell r="A35380">
            <v>0</v>
          </cell>
        </row>
        <row r="35381">
          <cell r="A35381">
            <v>0</v>
          </cell>
        </row>
        <row r="35382">
          <cell r="A35382">
            <v>0</v>
          </cell>
        </row>
        <row r="35383">
          <cell r="A35383">
            <v>0</v>
          </cell>
        </row>
        <row r="35384">
          <cell r="A35384">
            <v>0</v>
          </cell>
        </row>
        <row r="35385">
          <cell r="A35385">
            <v>0</v>
          </cell>
        </row>
        <row r="35386">
          <cell r="A35386">
            <v>0</v>
          </cell>
        </row>
        <row r="35387">
          <cell r="A35387">
            <v>0</v>
          </cell>
        </row>
        <row r="35388">
          <cell r="A35388">
            <v>0</v>
          </cell>
        </row>
        <row r="35389">
          <cell r="A35389">
            <v>0</v>
          </cell>
        </row>
        <row r="35390">
          <cell r="A35390">
            <v>0</v>
          </cell>
        </row>
        <row r="35391">
          <cell r="A35391">
            <v>0</v>
          </cell>
        </row>
        <row r="35392">
          <cell r="A35392">
            <v>0</v>
          </cell>
        </row>
        <row r="35393">
          <cell r="A35393">
            <v>0</v>
          </cell>
        </row>
        <row r="35394">
          <cell r="A35394">
            <v>0</v>
          </cell>
        </row>
        <row r="35395">
          <cell r="A35395">
            <v>0</v>
          </cell>
        </row>
        <row r="35396">
          <cell r="A35396">
            <v>0</v>
          </cell>
        </row>
        <row r="35397">
          <cell r="A35397">
            <v>0</v>
          </cell>
        </row>
        <row r="35398">
          <cell r="A35398">
            <v>0</v>
          </cell>
        </row>
        <row r="35399">
          <cell r="A35399">
            <v>0</v>
          </cell>
        </row>
        <row r="35400">
          <cell r="A35400">
            <v>0</v>
          </cell>
        </row>
        <row r="35401">
          <cell r="A35401">
            <v>0</v>
          </cell>
        </row>
        <row r="35402">
          <cell r="A35402">
            <v>0</v>
          </cell>
        </row>
        <row r="35403">
          <cell r="A35403">
            <v>0</v>
          </cell>
        </row>
        <row r="35404">
          <cell r="A35404">
            <v>0</v>
          </cell>
        </row>
        <row r="35405">
          <cell r="A35405">
            <v>0</v>
          </cell>
        </row>
        <row r="35406">
          <cell r="A35406">
            <v>0</v>
          </cell>
        </row>
        <row r="35407">
          <cell r="A35407">
            <v>0</v>
          </cell>
        </row>
        <row r="35408">
          <cell r="A35408">
            <v>0</v>
          </cell>
        </row>
        <row r="35409">
          <cell r="A35409">
            <v>0</v>
          </cell>
        </row>
        <row r="35410">
          <cell r="A35410">
            <v>0</v>
          </cell>
        </row>
        <row r="35411">
          <cell r="A35411">
            <v>0</v>
          </cell>
        </row>
        <row r="35412">
          <cell r="A35412">
            <v>0</v>
          </cell>
        </row>
        <row r="35413">
          <cell r="A35413">
            <v>0</v>
          </cell>
        </row>
        <row r="35414">
          <cell r="A35414">
            <v>0</v>
          </cell>
        </row>
        <row r="35415">
          <cell r="A35415">
            <v>0</v>
          </cell>
        </row>
        <row r="35416">
          <cell r="A35416">
            <v>0</v>
          </cell>
        </row>
        <row r="35417">
          <cell r="A35417">
            <v>0</v>
          </cell>
        </row>
        <row r="35418">
          <cell r="A35418">
            <v>0</v>
          </cell>
        </row>
        <row r="35419">
          <cell r="A35419">
            <v>0</v>
          </cell>
        </row>
        <row r="35420">
          <cell r="A35420">
            <v>0</v>
          </cell>
        </row>
        <row r="35421">
          <cell r="A35421">
            <v>0</v>
          </cell>
        </row>
        <row r="35422">
          <cell r="A35422">
            <v>0</v>
          </cell>
        </row>
        <row r="35423">
          <cell r="A35423">
            <v>0</v>
          </cell>
        </row>
        <row r="35424">
          <cell r="A35424">
            <v>0</v>
          </cell>
        </row>
        <row r="35425">
          <cell r="A35425">
            <v>0</v>
          </cell>
        </row>
        <row r="35426">
          <cell r="A35426">
            <v>0</v>
          </cell>
        </row>
        <row r="35427">
          <cell r="A35427">
            <v>0</v>
          </cell>
        </row>
        <row r="35428">
          <cell r="A35428">
            <v>0</v>
          </cell>
        </row>
        <row r="35429">
          <cell r="A35429">
            <v>0</v>
          </cell>
        </row>
        <row r="35430">
          <cell r="A35430">
            <v>0</v>
          </cell>
        </row>
        <row r="35431">
          <cell r="A35431">
            <v>0</v>
          </cell>
        </row>
        <row r="35432">
          <cell r="A35432">
            <v>0</v>
          </cell>
        </row>
        <row r="35433">
          <cell r="A35433">
            <v>0</v>
          </cell>
        </row>
        <row r="35434">
          <cell r="A35434">
            <v>0</v>
          </cell>
        </row>
        <row r="35435">
          <cell r="A35435">
            <v>0</v>
          </cell>
        </row>
        <row r="35436">
          <cell r="A35436">
            <v>0</v>
          </cell>
        </row>
        <row r="35437">
          <cell r="A35437">
            <v>0</v>
          </cell>
        </row>
        <row r="35438">
          <cell r="A35438">
            <v>0</v>
          </cell>
        </row>
        <row r="35439">
          <cell r="A35439">
            <v>0</v>
          </cell>
        </row>
        <row r="35440">
          <cell r="A35440">
            <v>0</v>
          </cell>
        </row>
        <row r="35441">
          <cell r="A35441">
            <v>0</v>
          </cell>
        </row>
        <row r="35442">
          <cell r="A35442">
            <v>0</v>
          </cell>
        </row>
        <row r="35443">
          <cell r="A35443">
            <v>0</v>
          </cell>
        </row>
        <row r="35444">
          <cell r="A35444">
            <v>0</v>
          </cell>
        </row>
        <row r="35445">
          <cell r="A35445">
            <v>0</v>
          </cell>
        </row>
        <row r="35446">
          <cell r="A35446">
            <v>0</v>
          </cell>
        </row>
        <row r="35447">
          <cell r="A35447">
            <v>0</v>
          </cell>
        </row>
        <row r="35448">
          <cell r="A35448">
            <v>0</v>
          </cell>
        </row>
        <row r="35449">
          <cell r="A35449">
            <v>0</v>
          </cell>
        </row>
        <row r="35450">
          <cell r="A35450">
            <v>0</v>
          </cell>
        </row>
        <row r="35451">
          <cell r="A35451">
            <v>0</v>
          </cell>
        </row>
        <row r="35452">
          <cell r="A35452">
            <v>0</v>
          </cell>
        </row>
        <row r="35453">
          <cell r="A35453">
            <v>0</v>
          </cell>
        </row>
        <row r="35454">
          <cell r="A35454">
            <v>0</v>
          </cell>
        </row>
        <row r="35455">
          <cell r="A35455">
            <v>0</v>
          </cell>
        </row>
        <row r="35456">
          <cell r="A35456">
            <v>0</v>
          </cell>
        </row>
        <row r="35457">
          <cell r="A35457">
            <v>0</v>
          </cell>
        </row>
        <row r="35458">
          <cell r="A35458">
            <v>0</v>
          </cell>
        </row>
        <row r="35459">
          <cell r="A35459">
            <v>0</v>
          </cell>
        </row>
        <row r="35460">
          <cell r="A35460">
            <v>0</v>
          </cell>
        </row>
        <row r="35461">
          <cell r="A35461">
            <v>0</v>
          </cell>
        </row>
        <row r="35462">
          <cell r="A35462">
            <v>0</v>
          </cell>
        </row>
        <row r="35463">
          <cell r="A35463">
            <v>0</v>
          </cell>
        </row>
        <row r="35464">
          <cell r="A35464">
            <v>0</v>
          </cell>
        </row>
        <row r="35465">
          <cell r="A35465">
            <v>0</v>
          </cell>
        </row>
        <row r="35466">
          <cell r="A35466">
            <v>0</v>
          </cell>
        </row>
        <row r="35467">
          <cell r="A35467">
            <v>0</v>
          </cell>
        </row>
        <row r="35468">
          <cell r="A35468">
            <v>0</v>
          </cell>
        </row>
        <row r="35469">
          <cell r="A35469">
            <v>0</v>
          </cell>
        </row>
        <row r="35470">
          <cell r="A35470">
            <v>0</v>
          </cell>
        </row>
        <row r="35471">
          <cell r="A35471">
            <v>0</v>
          </cell>
        </row>
        <row r="35472">
          <cell r="A35472">
            <v>0</v>
          </cell>
        </row>
        <row r="35473">
          <cell r="A35473">
            <v>0</v>
          </cell>
        </row>
        <row r="35474">
          <cell r="A35474">
            <v>0</v>
          </cell>
        </row>
        <row r="35475">
          <cell r="A35475">
            <v>0</v>
          </cell>
        </row>
        <row r="35476">
          <cell r="A35476">
            <v>0</v>
          </cell>
        </row>
        <row r="35477">
          <cell r="A35477">
            <v>0</v>
          </cell>
        </row>
        <row r="35478">
          <cell r="A35478">
            <v>0</v>
          </cell>
        </row>
        <row r="35479">
          <cell r="A35479">
            <v>0</v>
          </cell>
        </row>
        <row r="35480">
          <cell r="A35480">
            <v>0</v>
          </cell>
        </row>
        <row r="35481">
          <cell r="A35481">
            <v>0</v>
          </cell>
        </row>
        <row r="35482">
          <cell r="A35482">
            <v>0</v>
          </cell>
        </row>
        <row r="35483">
          <cell r="A35483">
            <v>0</v>
          </cell>
        </row>
        <row r="35484">
          <cell r="A35484">
            <v>0</v>
          </cell>
        </row>
        <row r="35485">
          <cell r="A35485">
            <v>0</v>
          </cell>
        </row>
        <row r="35486">
          <cell r="A35486">
            <v>0</v>
          </cell>
        </row>
        <row r="35487">
          <cell r="A35487">
            <v>0</v>
          </cell>
        </row>
        <row r="35488">
          <cell r="A35488">
            <v>0</v>
          </cell>
        </row>
        <row r="35489">
          <cell r="A35489">
            <v>0</v>
          </cell>
        </row>
        <row r="35490">
          <cell r="A35490">
            <v>0</v>
          </cell>
        </row>
        <row r="35491">
          <cell r="A35491">
            <v>0</v>
          </cell>
        </row>
        <row r="35492">
          <cell r="A35492">
            <v>0</v>
          </cell>
        </row>
        <row r="35493">
          <cell r="A35493">
            <v>0</v>
          </cell>
        </row>
        <row r="35494">
          <cell r="A35494">
            <v>0</v>
          </cell>
        </row>
        <row r="35495">
          <cell r="A35495">
            <v>0</v>
          </cell>
        </row>
        <row r="35496">
          <cell r="A35496">
            <v>0</v>
          </cell>
        </row>
        <row r="35497">
          <cell r="A35497">
            <v>0</v>
          </cell>
        </row>
        <row r="35498">
          <cell r="A35498">
            <v>0</v>
          </cell>
        </row>
        <row r="35499">
          <cell r="A35499">
            <v>0</v>
          </cell>
        </row>
        <row r="35500">
          <cell r="A35500">
            <v>0</v>
          </cell>
        </row>
        <row r="35501">
          <cell r="A35501">
            <v>0</v>
          </cell>
        </row>
        <row r="35502">
          <cell r="A35502">
            <v>0</v>
          </cell>
        </row>
        <row r="35503">
          <cell r="A35503">
            <v>0</v>
          </cell>
        </row>
        <row r="35504">
          <cell r="A35504">
            <v>0</v>
          </cell>
        </row>
        <row r="35505">
          <cell r="A35505">
            <v>0</v>
          </cell>
        </row>
        <row r="35506">
          <cell r="A35506">
            <v>0</v>
          </cell>
        </row>
        <row r="35507">
          <cell r="A35507">
            <v>0</v>
          </cell>
        </row>
        <row r="35508">
          <cell r="A35508">
            <v>0</v>
          </cell>
        </row>
        <row r="35509">
          <cell r="A35509">
            <v>0</v>
          </cell>
        </row>
        <row r="35510">
          <cell r="A35510">
            <v>0</v>
          </cell>
        </row>
        <row r="35511">
          <cell r="A35511">
            <v>0</v>
          </cell>
        </row>
        <row r="35512">
          <cell r="A35512">
            <v>0</v>
          </cell>
        </row>
        <row r="35513">
          <cell r="A35513">
            <v>0</v>
          </cell>
        </row>
        <row r="35514">
          <cell r="A35514">
            <v>0</v>
          </cell>
        </row>
        <row r="35515">
          <cell r="A35515">
            <v>0</v>
          </cell>
        </row>
        <row r="35516">
          <cell r="A35516">
            <v>0</v>
          </cell>
        </row>
        <row r="35517">
          <cell r="A35517">
            <v>0</v>
          </cell>
        </row>
        <row r="35518">
          <cell r="A35518">
            <v>0</v>
          </cell>
        </row>
        <row r="35519">
          <cell r="A35519">
            <v>0</v>
          </cell>
        </row>
        <row r="35520">
          <cell r="A35520">
            <v>0</v>
          </cell>
        </row>
        <row r="35521">
          <cell r="A35521">
            <v>0</v>
          </cell>
        </row>
        <row r="35522">
          <cell r="A35522">
            <v>0</v>
          </cell>
        </row>
        <row r="35523">
          <cell r="A35523">
            <v>0</v>
          </cell>
        </row>
        <row r="35524">
          <cell r="A35524">
            <v>0</v>
          </cell>
        </row>
        <row r="35525">
          <cell r="A35525">
            <v>0</v>
          </cell>
        </row>
        <row r="35526">
          <cell r="A35526">
            <v>0</v>
          </cell>
        </row>
        <row r="35527">
          <cell r="A35527">
            <v>0</v>
          </cell>
        </row>
        <row r="35528">
          <cell r="A35528">
            <v>0</v>
          </cell>
        </row>
        <row r="35529">
          <cell r="A35529">
            <v>0</v>
          </cell>
        </row>
        <row r="35530">
          <cell r="A35530">
            <v>0</v>
          </cell>
        </row>
        <row r="35531">
          <cell r="A35531">
            <v>0</v>
          </cell>
        </row>
        <row r="35532">
          <cell r="A35532">
            <v>0</v>
          </cell>
        </row>
        <row r="35533">
          <cell r="A35533">
            <v>0</v>
          </cell>
        </row>
        <row r="35534">
          <cell r="A35534">
            <v>0</v>
          </cell>
        </row>
        <row r="35535">
          <cell r="A35535">
            <v>0</v>
          </cell>
        </row>
        <row r="35536">
          <cell r="A35536">
            <v>0</v>
          </cell>
        </row>
        <row r="35537">
          <cell r="A35537">
            <v>0</v>
          </cell>
        </row>
        <row r="35538">
          <cell r="A35538">
            <v>0</v>
          </cell>
        </row>
        <row r="35539">
          <cell r="A35539">
            <v>0</v>
          </cell>
        </row>
        <row r="35540">
          <cell r="A35540">
            <v>0</v>
          </cell>
        </row>
        <row r="35541">
          <cell r="A35541">
            <v>0</v>
          </cell>
        </row>
        <row r="35542">
          <cell r="A35542">
            <v>0</v>
          </cell>
        </row>
        <row r="35543">
          <cell r="A35543">
            <v>0</v>
          </cell>
        </row>
        <row r="35544">
          <cell r="A35544">
            <v>0</v>
          </cell>
        </row>
        <row r="35545">
          <cell r="A35545">
            <v>0</v>
          </cell>
        </row>
        <row r="35546">
          <cell r="A35546">
            <v>0</v>
          </cell>
        </row>
        <row r="35547">
          <cell r="A35547">
            <v>0</v>
          </cell>
        </row>
        <row r="35548">
          <cell r="A35548">
            <v>0</v>
          </cell>
        </row>
        <row r="35549">
          <cell r="A35549">
            <v>0</v>
          </cell>
        </row>
        <row r="35550">
          <cell r="A35550">
            <v>0</v>
          </cell>
        </row>
        <row r="35551">
          <cell r="A35551">
            <v>0</v>
          </cell>
        </row>
        <row r="35552">
          <cell r="A35552">
            <v>0</v>
          </cell>
        </row>
        <row r="35553">
          <cell r="A35553">
            <v>0</v>
          </cell>
        </row>
        <row r="35554">
          <cell r="A35554">
            <v>0</v>
          </cell>
        </row>
        <row r="35555">
          <cell r="A35555">
            <v>0</v>
          </cell>
        </row>
        <row r="35556">
          <cell r="A35556">
            <v>0</v>
          </cell>
        </row>
        <row r="35557">
          <cell r="A35557">
            <v>0</v>
          </cell>
        </row>
        <row r="35558">
          <cell r="A35558">
            <v>0</v>
          </cell>
        </row>
        <row r="35559">
          <cell r="A35559">
            <v>0</v>
          </cell>
        </row>
        <row r="35560">
          <cell r="A35560">
            <v>0</v>
          </cell>
        </row>
        <row r="35561">
          <cell r="A35561">
            <v>0</v>
          </cell>
        </row>
        <row r="35562">
          <cell r="A35562">
            <v>0</v>
          </cell>
        </row>
        <row r="35563">
          <cell r="A35563">
            <v>0</v>
          </cell>
        </row>
        <row r="35564">
          <cell r="A35564">
            <v>0</v>
          </cell>
        </row>
        <row r="35565">
          <cell r="A35565">
            <v>0</v>
          </cell>
        </row>
        <row r="35566">
          <cell r="A35566">
            <v>0</v>
          </cell>
        </row>
        <row r="35567">
          <cell r="A35567">
            <v>0</v>
          </cell>
        </row>
        <row r="35568">
          <cell r="A35568">
            <v>0</v>
          </cell>
        </row>
        <row r="35569">
          <cell r="A35569">
            <v>0</v>
          </cell>
        </row>
        <row r="35570">
          <cell r="A35570">
            <v>0</v>
          </cell>
        </row>
        <row r="35571">
          <cell r="A35571">
            <v>0</v>
          </cell>
        </row>
        <row r="35572">
          <cell r="A35572">
            <v>0</v>
          </cell>
        </row>
        <row r="35573">
          <cell r="A35573">
            <v>0</v>
          </cell>
        </row>
        <row r="35574">
          <cell r="A35574">
            <v>0</v>
          </cell>
        </row>
        <row r="35575">
          <cell r="A35575">
            <v>0</v>
          </cell>
        </row>
        <row r="35576">
          <cell r="A35576">
            <v>0</v>
          </cell>
        </row>
        <row r="35577">
          <cell r="A35577">
            <v>0</v>
          </cell>
        </row>
        <row r="35578">
          <cell r="A35578">
            <v>0</v>
          </cell>
        </row>
        <row r="35579">
          <cell r="A35579">
            <v>0</v>
          </cell>
        </row>
        <row r="35580">
          <cell r="A35580">
            <v>0</v>
          </cell>
        </row>
        <row r="35581">
          <cell r="A35581">
            <v>0</v>
          </cell>
        </row>
        <row r="35582">
          <cell r="A35582">
            <v>0</v>
          </cell>
        </row>
        <row r="35583">
          <cell r="A35583">
            <v>0</v>
          </cell>
        </row>
        <row r="35584">
          <cell r="A35584">
            <v>0</v>
          </cell>
        </row>
        <row r="35585">
          <cell r="A35585">
            <v>0</v>
          </cell>
        </row>
        <row r="35586">
          <cell r="A35586">
            <v>0</v>
          </cell>
        </row>
        <row r="35587">
          <cell r="A35587">
            <v>0</v>
          </cell>
        </row>
        <row r="35588">
          <cell r="A35588">
            <v>0</v>
          </cell>
        </row>
        <row r="35589">
          <cell r="A35589">
            <v>0</v>
          </cell>
        </row>
        <row r="35590">
          <cell r="A35590">
            <v>0</v>
          </cell>
        </row>
        <row r="35591">
          <cell r="A35591">
            <v>0</v>
          </cell>
        </row>
        <row r="35592">
          <cell r="A35592">
            <v>0</v>
          </cell>
        </row>
        <row r="35593">
          <cell r="A35593">
            <v>0</v>
          </cell>
        </row>
        <row r="35594">
          <cell r="A35594">
            <v>0</v>
          </cell>
        </row>
        <row r="35595">
          <cell r="A35595">
            <v>0</v>
          </cell>
        </row>
        <row r="35596">
          <cell r="A35596">
            <v>0</v>
          </cell>
        </row>
        <row r="35597">
          <cell r="A35597">
            <v>0</v>
          </cell>
        </row>
        <row r="35598">
          <cell r="A35598">
            <v>0</v>
          </cell>
        </row>
        <row r="35599">
          <cell r="A35599">
            <v>0</v>
          </cell>
        </row>
        <row r="35600">
          <cell r="A35600">
            <v>0</v>
          </cell>
        </row>
        <row r="35601">
          <cell r="A35601">
            <v>0</v>
          </cell>
        </row>
        <row r="35602">
          <cell r="A35602">
            <v>0</v>
          </cell>
        </row>
        <row r="35603">
          <cell r="A35603">
            <v>0</v>
          </cell>
        </row>
        <row r="35604">
          <cell r="A35604">
            <v>0</v>
          </cell>
        </row>
        <row r="35605">
          <cell r="A35605">
            <v>0</v>
          </cell>
        </row>
        <row r="35606">
          <cell r="A35606">
            <v>0</v>
          </cell>
        </row>
        <row r="35607">
          <cell r="A35607">
            <v>0</v>
          </cell>
        </row>
        <row r="35608">
          <cell r="A35608">
            <v>0</v>
          </cell>
        </row>
        <row r="35609">
          <cell r="A35609">
            <v>0</v>
          </cell>
        </row>
        <row r="35610">
          <cell r="A35610">
            <v>0</v>
          </cell>
        </row>
        <row r="35611">
          <cell r="A35611">
            <v>0</v>
          </cell>
        </row>
        <row r="35612">
          <cell r="A35612">
            <v>0</v>
          </cell>
        </row>
        <row r="35613">
          <cell r="A35613">
            <v>0</v>
          </cell>
        </row>
        <row r="35614">
          <cell r="A35614">
            <v>0</v>
          </cell>
        </row>
        <row r="35615">
          <cell r="A35615">
            <v>0</v>
          </cell>
        </row>
        <row r="35616">
          <cell r="A35616">
            <v>0</v>
          </cell>
        </row>
        <row r="35617">
          <cell r="A35617">
            <v>0</v>
          </cell>
        </row>
        <row r="35618">
          <cell r="A35618">
            <v>0</v>
          </cell>
        </row>
        <row r="35619">
          <cell r="A35619">
            <v>0</v>
          </cell>
        </row>
        <row r="35620">
          <cell r="A35620">
            <v>0</v>
          </cell>
        </row>
        <row r="35621">
          <cell r="A35621">
            <v>0</v>
          </cell>
        </row>
        <row r="35622">
          <cell r="A35622">
            <v>0</v>
          </cell>
        </row>
        <row r="35623">
          <cell r="A35623">
            <v>0</v>
          </cell>
        </row>
        <row r="35624">
          <cell r="A35624">
            <v>0</v>
          </cell>
        </row>
        <row r="35625">
          <cell r="A35625">
            <v>0</v>
          </cell>
        </row>
        <row r="35626">
          <cell r="A35626">
            <v>0</v>
          </cell>
        </row>
        <row r="35627">
          <cell r="A35627">
            <v>0</v>
          </cell>
        </row>
        <row r="35628">
          <cell r="A35628">
            <v>0</v>
          </cell>
        </row>
        <row r="35629">
          <cell r="A35629">
            <v>0</v>
          </cell>
        </row>
        <row r="35630">
          <cell r="A35630">
            <v>0</v>
          </cell>
        </row>
        <row r="35631">
          <cell r="A35631">
            <v>0</v>
          </cell>
        </row>
        <row r="35632">
          <cell r="A35632">
            <v>0</v>
          </cell>
        </row>
        <row r="35633">
          <cell r="A35633">
            <v>0</v>
          </cell>
        </row>
        <row r="35634">
          <cell r="A35634">
            <v>0</v>
          </cell>
        </row>
        <row r="35635">
          <cell r="A35635">
            <v>0</v>
          </cell>
        </row>
        <row r="35636">
          <cell r="A35636">
            <v>0</v>
          </cell>
        </row>
        <row r="35637">
          <cell r="A35637">
            <v>0</v>
          </cell>
        </row>
        <row r="35638">
          <cell r="A35638">
            <v>0</v>
          </cell>
        </row>
        <row r="35639">
          <cell r="A35639">
            <v>0</v>
          </cell>
        </row>
        <row r="35640">
          <cell r="A35640">
            <v>0</v>
          </cell>
        </row>
        <row r="35641">
          <cell r="A35641">
            <v>0</v>
          </cell>
        </row>
        <row r="35642">
          <cell r="A35642">
            <v>0</v>
          </cell>
        </row>
        <row r="35643">
          <cell r="A35643">
            <v>0</v>
          </cell>
        </row>
        <row r="35644">
          <cell r="A35644">
            <v>0</v>
          </cell>
        </row>
        <row r="35645">
          <cell r="A35645">
            <v>0</v>
          </cell>
        </row>
        <row r="35646">
          <cell r="A35646">
            <v>0</v>
          </cell>
        </row>
        <row r="35647">
          <cell r="A35647">
            <v>0</v>
          </cell>
        </row>
        <row r="35648">
          <cell r="A35648">
            <v>0</v>
          </cell>
        </row>
        <row r="35649">
          <cell r="A35649">
            <v>0</v>
          </cell>
        </row>
        <row r="35650">
          <cell r="A35650">
            <v>0</v>
          </cell>
        </row>
        <row r="35651">
          <cell r="A35651">
            <v>0</v>
          </cell>
        </row>
        <row r="35652">
          <cell r="A35652">
            <v>0</v>
          </cell>
        </row>
        <row r="35653">
          <cell r="A35653">
            <v>0</v>
          </cell>
        </row>
        <row r="35654">
          <cell r="A35654">
            <v>0</v>
          </cell>
        </row>
        <row r="35655">
          <cell r="A35655">
            <v>0</v>
          </cell>
        </row>
        <row r="35656">
          <cell r="A35656">
            <v>0</v>
          </cell>
        </row>
        <row r="35657">
          <cell r="A35657">
            <v>0</v>
          </cell>
        </row>
        <row r="35658">
          <cell r="A35658">
            <v>0</v>
          </cell>
        </row>
        <row r="35659">
          <cell r="A35659">
            <v>0</v>
          </cell>
        </row>
        <row r="35660">
          <cell r="A35660">
            <v>0</v>
          </cell>
        </row>
        <row r="35661">
          <cell r="A35661">
            <v>0</v>
          </cell>
        </row>
        <row r="35662">
          <cell r="A35662">
            <v>0</v>
          </cell>
        </row>
        <row r="35663">
          <cell r="A35663">
            <v>0</v>
          </cell>
        </row>
        <row r="35664">
          <cell r="A35664">
            <v>0</v>
          </cell>
        </row>
        <row r="35665">
          <cell r="A35665">
            <v>0</v>
          </cell>
        </row>
        <row r="35666">
          <cell r="A35666">
            <v>0</v>
          </cell>
        </row>
        <row r="35667">
          <cell r="A35667">
            <v>0</v>
          </cell>
        </row>
        <row r="35668">
          <cell r="A35668">
            <v>0</v>
          </cell>
        </row>
        <row r="35669">
          <cell r="A35669">
            <v>0</v>
          </cell>
        </row>
        <row r="35670">
          <cell r="A35670">
            <v>0</v>
          </cell>
        </row>
        <row r="35671">
          <cell r="A35671">
            <v>0</v>
          </cell>
        </row>
        <row r="35672">
          <cell r="A35672">
            <v>0</v>
          </cell>
        </row>
        <row r="35673">
          <cell r="A35673">
            <v>0</v>
          </cell>
        </row>
        <row r="35674">
          <cell r="A35674">
            <v>0</v>
          </cell>
        </row>
        <row r="35675">
          <cell r="A35675">
            <v>0</v>
          </cell>
        </row>
        <row r="35676">
          <cell r="A35676">
            <v>0</v>
          </cell>
        </row>
        <row r="35677">
          <cell r="A35677">
            <v>0</v>
          </cell>
        </row>
        <row r="35678">
          <cell r="A35678">
            <v>0</v>
          </cell>
        </row>
        <row r="35679">
          <cell r="A35679">
            <v>0</v>
          </cell>
        </row>
        <row r="35680">
          <cell r="A35680">
            <v>0</v>
          </cell>
        </row>
        <row r="35681">
          <cell r="A35681">
            <v>0</v>
          </cell>
        </row>
        <row r="35682">
          <cell r="A35682">
            <v>0</v>
          </cell>
        </row>
        <row r="35683">
          <cell r="A35683">
            <v>0</v>
          </cell>
        </row>
        <row r="35684">
          <cell r="A35684">
            <v>0</v>
          </cell>
        </row>
        <row r="35685">
          <cell r="A35685">
            <v>0</v>
          </cell>
        </row>
        <row r="35686">
          <cell r="A35686">
            <v>0</v>
          </cell>
        </row>
        <row r="35687">
          <cell r="A35687">
            <v>0</v>
          </cell>
        </row>
        <row r="35688">
          <cell r="A35688">
            <v>0</v>
          </cell>
        </row>
        <row r="35689">
          <cell r="A35689">
            <v>0</v>
          </cell>
        </row>
        <row r="35690">
          <cell r="A35690">
            <v>0</v>
          </cell>
        </row>
        <row r="35691">
          <cell r="A35691">
            <v>0</v>
          </cell>
        </row>
        <row r="35692">
          <cell r="A35692">
            <v>0</v>
          </cell>
        </row>
        <row r="35693">
          <cell r="A35693">
            <v>0</v>
          </cell>
        </row>
        <row r="35694">
          <cell r="A35694">
            <v>0</v>
          </cell>
        </row>
        <row r="35695">
          <cell r="A35695">
            <v>0</v>
          </cell>
        </row>
        <row r="35696">
          <cell r="A35696">
            <v>0</v>
          </cell>
        </row>
        <row r="35697">
          <cell r="A35697">
            <v>0</v>
          </cell>
        </row>
        <row r="35698">
          <cell r="A35698">
            <v>0</v>
          </cell>
        </row>
        <row r="35699">
          <cell r="A35699">
            <v>0</v>
          </cell>
        </row>
        <row r="35700">
          <cell r="A35700">
            <v>0</v>
          </cell>
        </row>
        <row r="35701">
          <cell r="A35701">
            <v>0</v>
          </cell>
        </row>
        <row r="35702">
          <cell r="A35702">
            <v>0</v>
          </cell>
        </row>
        <row r="35703">
          <cell r="A35703">
            <v>0</v>
          </cell>
        </row>
        <row r="35704">
          <cell r="A35704">
            <v>0</v>
          </cell>
        </row>
        <row r="35705">
          <cell r="A35705">
            <v>0</v>
          </cell>
        </row>
        <row r="35706">
          <cell r="A35706">
            <v>0</v>
          </cell>
        </row>
        <row r="35707">
          <cell r="A35707">
            <v>0</v>
          </cell>
        </row>
        <row r="35708">
          <cell r="A35708">
            <v>0</v>
          </cell>
        </row>
        <row r="35709">
          <cell r="A35709">
            <v>0</v>
          </cell>
        </row>
        <row r="35710">
          <cell r="A35710">
            <v>0</v>
          </cell>
        </row>
        <row r="35711">
          <cell r="A35711">
            <v>0</v>
          </cell>
        </row>
        <row r="35712">
          <cell r="A35712">
            <v>0</v>
          </cell>
        </row>
        <row r="35713">
          <cell r="A35713">
            <v>0</v>
          </cell>
        </row>
        <row r="35714">
          <cell r="A35714">
            <v>0</v>
          </cell>
        </row>
        <row r="35715">
          <cell r="A35715">
            <v>0</v>
          </cell>
        </row>
        <row r="35716">
          <cell r="A35716">
            <v>0</v>
          </cell>
        </row>
        <row r="35717">
          <cell r="A35717">
            <v>0</v>
          </cell>
        </row>
        <row r="35718">
          <cell r="A35718">
            <v>0</v>
          </cell>
        </row>
        <row r="35719">
          <cell r="A35719">
            <v>0</v>
          </cell>
        </row>
        <row r="35720">
          <cell r="A35720">
            <v>0</v>
          </cell>
        </row>
        <row r="35721">
          <cell r="A35721">
            <v>0</v>
          </cell>
        </row>
        <row r="35722">
          <cell r="A35722">
            <v>0</v>
          </cell>
        </row>
        <row r="35723">
          <cell r="A35723">
            <v>0</v>
          </cell>
        </row>
        <row r="35724">
          <cell r="A35724">
            <v>0</v>
          </cell>
        </row>
        <row r="35725">
          <cell r="A35725">
            <v>0</v>
          </cell>
        </row>
        <row r="35726">
          <cell r="A35726">
            <v>0</v>
          </cell>
        </row>
        <row r="35727">
          <cell r="A35727">
            <v>0</v>
          </cell>
        </row>
        <row r="35728">
          <cell r="A35728">
            <v>0</v>
          </cell>
        </row>
        <row r="35729">
          <cell r="A35729">
            <v>0</v>
          </cell>
        </row>
        <row r="35730">
          <cell r="A35730">
            <v>0</v>
          </cell>
        </row>
        <row r="35731">
          <cell r="A35731">
            <v>0</v>
          </cell>
        </row>
        <row r="35732">
          <cell r="A35732">
            <v>0</v>
          </cell>
        </row>
        <row r="35733">
          <cell r="A35733">
            <v>0</v>
          </cell>
        </row>
        <row r="35734">
          <cell r="A35734">
            <v>0</v>
          </cell>
        </row>
        <row r="35735">
          <cell r="A35735">
            <v>0</v>
          </cell>
        </row>
        <row r="35736">
          <cell r="A35736">
            <v>0</v>
          </cell>
        </row>
        <row r="35737">
          <cell r="A35737">
            <v>0</v>
          </cell>
        </row>
        <row r="35738">
          <cell r="A35738">
            <v>0</v>
          </cell>
        </row>
        <row r="35739">
          <cell r="A35739">
            <v>0</v>
          </cell>
        </row>
        <row r="35740">
          <cell r="A35740">
            <v>0</v>
          </cell>
        </row>
        <row r="35741">
          <cell r="A35741">
            <v>0</v>
          </cell>
        </row>
        <row r="35742">
          <cell r="A35742">
            <v>0</v>
          </cell>
        </row>
        <row r="35743">
          <cell r="A35743">
            <v>0</v>
          </cell>
        </row>
        <row r="35744">
          <cell r="A35744">
            <v>0</v>
          </cell>
        </row>
        <row r="35745">
          <cell r="A35745">
            <v>0</v>
          </cell>
        </row>
        <row r="35746">
          <cell r="A35746">
            <v>0</v>
          </cell>
        </row>
        <row r="35747">
          <cell r="A35747">
            <v>0</v>
          </cell>
        </row>
        <row r="35748">
          <cell r="A35748">
            <v>0</v>
          </cell>
        </row>
        <row r="35749">
          <cell r="A35749">
            <v>0</v>
          </cell>
        </row>
        <row r="35750">
          <cell r="A35750">
            <v>0</v>
          </cell>
        </row>
        <row r="35751">
          <cell r="A35751">
            <v>0</v>
          </cell>
        </row>
        <row r="35752">
          <cell r="A35752">
            <v>0</v>
          </cell>
        </row>
        <row r="35753">
          <cell r="A35753">
            <v>0</v>
          </cell>
        </row>
        <row r="35754">
          <cell r="A35754">
            <v>0</v>
          </cell>
        </row>
        <row r="35755">
          <cell r="A35755">
            <v>0</v>
          </cell>
        </row>
        <row r="35756">
          <cell r="A35756">
            <v>0</v>
          </cell>
        </row>
        <row r="35757">
          <cell r="A35757">
            <v>0</v>
          </cell>
        </row>
        <row r="35758">
          <cell r="A35758">
            <v>0</v>
          </cell>
        </row>
        <row r="35759">
          <cell r="A35759">
            <v>0</v>
          </cell>
        </row>
        <row r="35760">
          <cell r="A35760">
            <v>0</v>
          </cell>
        </row>
        <row r="35761">
          <cell r="A35761">
            <v>0</v>
          </cell>
        </row>
        <row r="35762">
          <cell r="A35762">
            <v>0</v>
          </cell>
        </row>
        <row r="35763">
          <cell r="A35763">
            <v>0</v>
          </cell>
        </row>
        <row r="35764">
          <cell r="A35764">
            <v>0</v>
          </cell>
        </row>
        <row r="35765">
          <cell r="A35765">
            <v>0</v>
          </cell>
        </row>
        <row r="35766">
          <cell r="A35766">
            <v>0</v>
          </cell>
        </row>
        <row r="35767">
          <cell r="A35767">
            <v>0</v>
          </cell>
        </row>
        <row r="35768">
          <cell r="A35768">
            <v>0</v>
          </cell>
        </row>
        <row r="35769">
          <cell r="A35769">
            <v>0</v>
          </cell>
        </row>
        <row r="35770">
          <cell r="A35770">
            <v>0</v>
          </cell>
        </row>
        <row r="35771">
          <cell r="A35771">
            <v>0</v>
          </cell>
        </row>
        <row r="35772">
          <cell r="A35772">
            <v>0</v>
          </cell>
        </row>
        <row r="35773">
          <cell r="A35773">
            <v>0</v>
          </cell>
        </row>
        <row r="35774">
          <cell r="A35774">
            <v>0</v>
          </cell>
        </row>
        <row r="35775">
          <cell r="A35775">
            <v>0</v>
          </cell>
        </row>
        <row r="35776">
          <cell r="A35776">
            <v>0</v>
          </cell>
        </row>
        <row r="35777">
          <cell r="A35777">
            <v>0</v>
          </cell>
        </row>
        <row r="35778">
          <cell r="A35778">
            <v>0</v>
          </cell>
        </row>
        <row r="35779">
          <cell r="A35779">
            <v>0</v>
          </cell>
        </row>
        <row r="35780">
          <cell r="A35780">
            <v>0</v>
          </cell>
        </row>
        <row r="35781">
          <cell r="A35781">
            <v>0</v>
          </cell>
        </row>
        <row r="35782">
          <cell r="A35782">
            <v>0</v>
          </cell>
        </row>
        <row r="35783">
          <cell r="A35783">
            <v>0</v>
          </cell>
        </row>
        <row r="35784">
          <cell r="A35784">
            <v>0</v>
          </cell>
        </row>
        <row r="35785">
          <cell r="A35785">
            <v>0</v>
          </cell>
        </row>
        <row r="35786">
          <cell r="A35786">
            <v>0</v>
          </cell>
        </row>
        <row r="35787">
          <cell r="A35787">
            <v>0</v>
          </cell>
        </row>
        <row r="35788">
          <cell r="A35788">
            <v>0</v>
          </cell>
        </row>
        <row r="35789">
          <cell r="A35789">
            <v>0</v>
          </cell>
        </row>
        <row r="35790">
          <cell r="A35790">
            <v>0</v>
          </cell>
        </row>
        <row r="35791">
          <cell r="A35791">
            <v>0</v>
          </cell>
        </row>
        <row r="35792">
          <cell r="A35792">
            <v>0</v>
          </cell>
        </row>
        <row r="35793">
          <cell r="A35793">
            <v>0</v>
          </cell>
        </row>
        <row r="35794">
          <cell r="A35794">
            <v>0</v>
          </cell>
        </row>
        <row r="35795">
          <cell r="A35795">
            <v>0</v>
          </cell>
        </row>
        <row r="35796">
          <cell r="A35796">
            <v>0</v>
          </cell>
        </row>
        <row r="35797">
          <cell r="A35797">
            <v>0</v>
          </cell>
        </row>
        <row r="35798">
          <cell r="A35798">
            <v>0</v>
          </cell>
        </row>
        <row r="35799">
          <cell r="A35799">
            <v>0</v>
          </cell>
        </row>
        <row r="35800">
          <cell r="A35800">
            <v>0</v>
          </cell>
        </row>
        <row r="35801">
          <cell r="A35801">
            <v>0</v>
          </cell>
        </row>
        <row r="35802">
          <cell r="A35802">
            <v>0</v>
          </cell>
        </row>
        <row r="35803">
          <cell r="A35803">
            <v>0</v>
          </cell>
        </row>
        <row r="35804">
          <cell r="A35804">
            <v>0</v>
          </cell>
        </row>
        <row r="35805">
          <cell r="A35805">
            <v>0</v>
          </cell>
        </row>
        <row r="35806">
          <cell r="A35806">
            <v>0</v>
          </cell>
        </row>
        <row r="35807">
          <cell r="A35807">
            <v>0</v>
          </cell>
        </row>
        <row r="35808">
          <cell r="A35808">
            <v>0</v>
          </cell>
        </row>
        <row r="35809">
          <cell r="A35809">
            <v>0</v>
          </cell>
        </row>
        <row r="35810">
          <cell r="A35810">
            <v>0</v>
          </cell>
        </row>
        <row r="35811">
          <cell r="A35811">
            <v>0</v>
          </cell>
        </row>
        <row r="35812">
          <cell r="A35812">
            <v>0</v>
          </cell>
        </row>
        <row r="35813">
          <cell r="A35813">
            <v>0</v>
          </cell>
        </row>
        <row r="35814">
          <cell r="A35814">
            <v>0</v>
          </cell>
        </row>
        <row r="35815">
          <cell r="A35815">
            <v>0</v>
          </cell>
        </row>
        <row r="35816">
          <cell r="A35816">
            <v>0</v>
          </cell>
        </row>
        <row r="35817">
          <cell r="A35817">
            <v>0</v>
          </cell>
        </row>
        <row r="35818">
          <cell r="A35818">
            <v>0</v>
          </cell>
        </row>
        <row r="35819">
          <cell r="A35819">
            <v>0</v>
          </cell>
        </row>
        <row r="35820">
          <cell r="A35820">
            <v>0</v>
          </cell>
        </row>
        <row r="35821">
          <cell r="A35821">
            <v>0</v>
          </cell>
        </row>
        <row r="35822">
          <cell r="A35822">
            <v>0</v>
          </cell>
        </row>
        <row r="35823">
          <cell r="A35823">
            <v>0</v>
          </cell>
        </row>
        <row r="35824">
          <cell r="A35824">
            <v>0</v>
          </cell>
        </row>
        <row r="35825">
          <cell r="A35825">
            <v>0</v>
          </cell>
        </row>
        <row r="35826">
          <cell r="A35826">
            <v>0</v>
          </cell>
        </row>
        <row r="35827">
          <cell r="A35827">
            <v>0</v>
          </cell>
        </row>
        <row r="35828">
          <cell r="A35828">
            <v>0</v>
          </cell>
        </row>
        <row r="35829">
          <cell r="A35829">
            <v>0</v>
          </cell>
        </row>
        <row r="35830">
          <cell r="A35830">
            <v>0</v>
          </cell>
        </row>
        <row r="35831">
          <cell r="A35831">
            <v>0</v>
          </cell>
        </row>
        <row r="35832">
          <cell r="A35832">
            <v>0</v>
          </cell>
        </row>
        <row r="35833">
          <cell r="A35833">
            <v>0</v>
          </cell>
        </row>
        <row r="35834">
          <cell r="A35834">
            <v>0</v>
          </cell>
        </row>
        <row r="35835">
          <cell r="A35835">
            <v>0</v>
          </cell>
        </row>
        <row r="35836">
          <cell r="A35836">
            <v>0</v>
          </cell>
        </row>
        <row r="35837">
          <cell r="A35837">
            <v>0</v>
          </cell>
        </row>
        <row r="35838">
          <cell r="A35838">
            <v>0</v>
          </cell>
        </row>
        <row r="35839">
          <cell r="A35839">
            <v>0</v>
          </cell>
        </row>
        <row r="35840">
          <cell r="A35840">
            <v>0</v>
          </cell>
        </row>
        <row r="35841">
          <cell r="A35841">
            <v>0</v>
          </cell>
        </row>
        <row r="35842">
          <cell r="A35842">
            <v>0</v>
          </cell>
        </row>
        <row r="35843">
          <cell r="A35843">
            <v>0</v>
          </cell>
        </row>
        <row r="35844">
          <cell r="A35844">
            <v>0</v>
          </cell>
        </row>
        <row r="35845">
          <cell r="A35845">
            <v>0</v>
          </cell>
        </row>
        <row r="35846">
          <cell r="A35846">
            <v>0</v>
          </cell>
        </row>
        <row r="35847">
          <cell r="A35847">
            <v>0</v>
          </cell>
        </row>
        <row r="35848">
          <cell r="A35848">
            <v>0</v>
          </cell>
        </row>
        <row r="35849">
          <cell r="A35849">
            <v>0</v>
          </cell>
        </row>
        <row r="35850">
          <cell r="A35850">
            <v>0</v>
          </cell>
        </row>
        <row r="35851">
          <cell r="A35851">
            <v>0</v>
          </cell>
        </row>
        <row r="35852">
          <cell r="A35852">
            <v>0</v>
          </cell>
        </row>
        <row r="35853">
          <cell r="A35853">
            <v>0</v>
          </cell>
        </row>
        <row r="35854">
          <cell r="A35854">
            <v>0</v>
          </cell>
        </row>
        <row r="35855">
          <cell r="A35855">
            <v>0</v>
          </cell>
        </row>
        <row r="35856">
          <cell r="A35856">
            <v>0</v>
          </cell>
        </row>
        <row r="35857">
          <cell r="A35857">
            <v>0</v>
          </cell>
        </row>
        <row r="35858">
          <cell r="A35858">
            <v>0</v>
          </cell>
        </row>
        <row r="35859">
          <cell r="A35859">
            <v>0</v>
          </cell>
        </row>
        <row r="35860">
          <cell r="A35860">
            <v>0</v>
          </cell>
        </row>
        <row r="35861">
          <cell r="A35861">
            <v>0</v>
          </cell>
        </row>
        <row r="35862">
          <cell r="A35862">
            <v>0</v>
          </cell>
        </row>
        <row r="35863">
          <cell r="A35863">
            <v>0</v>
          </cell>
        </row>
        <row r="35864">
          <cell r="A35864">
            <v>0</v>
          </cell>
        </row>
        <row r="35865">
          <cell r="A35865">
            <v>0</v>
          </cell>
        </row>
        <row r="35866">
          <cell r="A35866">
            <v>0</v>
          </cell>
        </row>
        <row r="35867">
          <cell r="A35867">
            <v>0</v>
          </cell>
        </row>
        <row r="35868">
          <cell r="A35868">
            <v>0</v>
          </cell>
        </row>
        <row r="35869">
          <cell r="A35869">
            <v>0</v>
          </cell>
        </row>
        <row r="35870">
          <cell r="A35870">
            <v>0</v>
          </cell>
        </row>
        <row r="35871">
          <cell r="A35871">
            <v>0</v>
          </cell>
        </row>
        <row r="35872">
          <cell r="A35872">
            <v>0</v>
          </cell>
        </row>
        <row r="35873">
          <cell r="A35873">
            <v>0</v>
          </cell>
        </row>
        <row r="35874">
          <cell r="A35874">
            <v>0</v>
          </cell>
        </row>
        <row r="35875">
          <cell r="A35875">
            <v>0</v>
          </cell>
        </row>
        <row r="35876">
          <cell r="A35876">
            <v>0</v>
          </cell>
        </row>
        <row r="35877">
          <cell r="A35877">
            <v>0</v>
          </cell>
        </row>
        <row r="35878">
          <cell r="A35878">
            <v>0</v>
          </cell>
        </row>
        <row r="35879">
          <cell r="A35879">
            <v>0</v>
          </cell>
        </row>
        <row r="35880">
          <cell r="A35880">
            <v>0</v>
          </cell>
        </row>
        <row r="35881">
          <cell r="A35881">
            <v>0</v>
          </cell>
        </row>
        <row r="35882">
          <cell r="A35882">
            <v>0</v>
          </cell>
        </row>
        <row r="35883">
          <cell r="A35883">
            <v>0</v>
          </cell>
        </row>
        <row r="35884">
          <cell r="A35884">
            <v>0</v>
          </cell>
        </row>
        <row r="35885">
          <cell r="A35885">
            <v>0</v>
          </cell>
        </row>
        <row r="35886">
          <cell r="A35886">
            <v>0</v>
          </cell>
        </row>
        <row r="35887">
          <cell r="A35887">
            <v>0</v>
          </cell>
        </row>
        <row r="35888">
          <cell r="A35888">
            <v>0</v>
          </cell>
        </row>
        <row r="35889">
          <cell r="A35889">
            <v>0</v>
          </cell>
        </row>
        <row r="35890">
          <cell r="A35890">
            <v>0</v>
          </cell>
        </row>
        <row r="35891">
          <cell r="A35891">
            <v>0</v>
          </cell>
        </row>
        <row r="35892">
          <cell r="A35892">
            <v>0</v>
          </cell>
        </row>
        <row r="35893">
          <cell r="A35893">
            <v>0</v>
          </cell>
        </row>
        <row r="35894">
          <cell r="A35894">
            <v>0</v>
          </cell>
        </row>
        <row r="35895">
          <cell r="A35895">
            <v>0</v>
          </cell>
        </row>
        <row r="35896">
          <cell r="A35896">
            <v>0</v>
          </cell>
        </row>
        <row r="35897">
          <cell r="A35897">
            <v>0</v>
          </cell>
        </row>
        <row r="35898">
          <cell r="A35898">
            <v>0</v>
          </cell>
        </row>
        <row r="35899">
          <cell r="A35899">
            <v>0</v>
          </cell>
        </row>
        <row r="35900">
          <cell r="A35900">
            <v>0</v>
          </cell>
        </row>
        <row r="35901">
          <cell r="A35901">
            <v>0</v>
          </cell>
        </row>
        <row r="35902">
          <cell r="A35902">
            <v>0</v>
          </cell>
        </row>
        <row r="35903">
          <cell r="A35903">
            <v>0</v>
          </cell>
        </row>
        <row r="35904">
          <cell r="A35904">
            <v>0</v>
          </cell>
        </row>
        <row r="35905">
          <cell r="A35905">
            <v>0</v>
          </cell>
        </row>
        <row r="35906">
          <cell r="A35906">
            <v>0</v>
          </cell>
        </row>
        <row r="35907">
          <cell r="A35907">
            <v>0</v>
          </cell>
        </row>
        <row r="35908">
          <cell r="A35908">
            <v>0</v>
          </cell>
        </row>
        <row r="35909">
          <cell r="A35909">
            <v>0</v>
          </cell>
        </row>
        <row r="35910">
          <cell r="A35910">
            <v>0</v>
          </cell>
        </row>
        <row r="35911">
          <cell r="A35911">
            <v>0</v>
          </cell>
        </row>
        <row r="35912">
          <cell r="A35912">
            <v>0</v>
          </cell>
        </row>
        <row r="35913">
          <cell r="A35913">
            <v>0</v>
          </cell>
        </row>
        <row r="35914">
          <cell r="A35914">
            <v>0</v>
          </cell>
        </row>
        <row r="35915">
          <cell r="A35915">
            <v>0</v>
          </cell>
        </row>
        <row r="35916">
          <cell r="A35916">
            <v>0</v>
          </cell>
        </row>
        <row r="35917">
          <cell r="A35917">
            <v>0</v>
          </cell>
        </row>
        <row r="35918">
          <cell r="A35918">
            <v>0</v>
          </cell>
        </row>
        <row r="35919">
          <cell r="A35919">
            <v>0</v>
          </cell>
        </row>
        <row r="35920">
          <cell r="A35920">
            <v>0</v>
          </cell>
        </row>
        <row r="35921">
          <cell r="A35921">
            <v>0</v>
          </cell>
        </row>
        <row r="35922">
          <cell r="A35922">
            <v>0</v>
          </cell>
        </row>
        <row r="35923">
          <cell r="A35923">
            <v>0</v>
          </cell>
        </row>
        <row r="35924">
          <cell r="A35924">
            <v>0</v>
          </cell>
        </row>
        <row r="35925">
          <cell r="A35925">
            <v>0</v>
          </cell>
        </row>
        <row r="35926">
          <cell r="A35926">
            <v>0</v>
          </cell>
        </row>
        <row r="35927">
          <cell r="A35927">
            <v>0</v>
          </cell>
        </row>
        <row r="35928">
          <cell r="A35928">
            <v>0</v>
          </cell>
        </row>
        <row r="35929">
          <cell r="A35929">
            <v>0</v>
          </cell>
        </row>
        <row r="35930">
          <cell r="A35930">
            <v>0</v>
          </cell>
        </row>
        <row r="35931">
          <cell r="A35931">
            <v>0</v>
          </cell>
        </row>
        <row r="35932">
          <cell r="A35932">
            <v>0</v>
          </cell>
        </row>
        <row r="35933">
          <cell r="A35933">
            <v>0</v>
          </cell>
        </row>
        <row r="35934">
          <cell r="A35934">
            <v>0</v>
          </cell>
        </row>
        <row r="35935">
          <cell r="A35935">
            <v>0</v>
          </cell>
        </row>
        <row r="35936">
          <cell r="A35936">
            <v>0</v>
          </cell>
        </row>
        <row r="35937">
          <cell r="A35937">
            <v>0</v>
          </cell>
        </row>
        <row r="35938">
          <cell r="A35938">
            <v>0</v>
          </cell>
        </row>
        <row r="35939">
          <cell r="A35939">
            <v>0</v>
          </cell>
        </row>
        <row r="35940">
          <cell r="A35940">
            <v>0</v>
          </cell>
        </row>
        <row r="35941">
          <cell r="A35941">
            <v>0</v>
          </cell>
        </row>
        <row r="35942">
          <cell r="A35942">
            <v>0</v>
          </cell>
        </row>
        <row r="35943">
          <cell r="A35943">
            <v>0</v>
          </cell>
        </row>
        <row r="35944">
          <cell r="A35944">
            <v>0</v>
          </cell>
        </row>
        <row r="35945">
          <cell r="A35945">
            <v>0</v>
          </cell>
        </row>
        <row r="35946">
          <cell r="A35946">
            <v>0</v>
          </cell>
        </row>
        <row r="35947">
          <cell r="A35947">
            <v>0</v>
          </cell>
        </row>
        <row r="35948">
          <cell r="A35948">
            <v>0</v>
          </cell>
        </row>
        <row r="35949">
          <cell r="A35949">
            <v>0</v>
          </cell>
        </row>
        <row r="35950">
          <cell r="A35950">
            <v>0</v>
          </cell>
        </row>
        <row r="35951">
          <cell r="A35951">
            <v>0</v>
          </cell>
        </row>
        <row r="35952">
          <cell r="A35952">
            <v>0</v>
          </cell>
        </row>
        <row r="35953">
          <cell r="A35953">
            <v>0</v>
          </cell>
        </row>
        <row r="35954">
          <cell r="A35954">
            <v>0</v>
          </cell>
        </row>
        <row r="35955">
          <cell r="A35955">
            <v>0</v>
          </cell>
        </row>
        <row r="35956">
          <cell r="A35956">
            <v>0</v>
          </cell>
        </row>
        <row r="35957">
          <cell r="A35957">
            <v>0</v>
          </cell>
        </row>
        <row r="35958">
          <cell r="A35958">
            <v>0</v>
          </cell>
        </row>
        <row r="35959">
          <cell r="A35959">
            <v>0</v>
          </cell>
        </row>
        <row r="35960">
          <cell r="A35960">
            <v>0</v>
          </cell>
        </row>
        <row r="35961">
          <cell r="A35961">
            <v>0</v>
          </cell>
        </row>
        <row r="35962">
          <cell r="A35962">
            <v>0</v>
          </cell>
        </row>
        <row r="35963">
          <cell r="A35963">
            <v>0</v>
          </cell>
        </row>
        <row r="35964">
          <cell r="A35964">
            <v>0</v>
          </cell>
        </row>
        <row r="35965">
          <cell r="A35965">
            <v>0</v>
          </cell>
        </row>
        <row r="35966">
          <cell r="A35966">
            <v>0</v>
          </cell>
        </row>
        <row r="35967">
          <cell r="A35967">
            <v>0</v>
          </cell>
        </row>
        <row r="35968">
          <cell r="A35968">
            <v>0</v>
          </cell>
        </row>
        <row r="35969">
          <cell r="A35969">
            <v>0</v>
          </cell>
        </row>
        <row r="35970">
          <cell r="A35970">
            <v>0</v>
          </cell>
        </row>
        <row r="35971">
          <cell r="A35971">
            <v>0</v>
          </cell>
        </row>
        <row r="35972">
          <cell r="A35972">
            <v>0</v>
          </cell>
        </row>
        <row r="35973">
          <cell r="A35973">
            <v>0</v>
          </cell>
        </row>
        <row r="35974">
          <cell r="A35974">
            <v>0</v>
          </cell>
        </row>
        <row r="35975">
          <cell r="A35975">
            <v>0</v>
          </cell>
        </row>
        <row r="35976">
          <cell r="A35976">
            <v>0</v>
          </cell>
        </row>
        <row r="35977">
          <cell r="A35977">
            <v>0</v>
          </cell>
        </row>
        <row r="35978">
          <cell r="A35978">
            <v>0</v>
          </cell>
        </row>
        <row r="35979">
          <cell r="A35979">
            <v>0</v>
          </cell>
        </row>
        <row r="35980">
          <cell r="A35980">
            <v>0</v>
          </cell>
        </row>
        <row r="35981">
          <cell r="A35981">
            <v>0</v>
          </cell>
        </row>
        <row r="35982">
          <cell r="A35982">
            <v>0</v>
          </cell>
        </row>
        <row r="35983">
          <cell r="A35983">
            <v>0</v>
          </cell>
        </row>
        <row r="35984">
          <cell r="A35984">
            <v>0</v>
          </cell>
        </row>
        <row r="35985">
          <cell r="A35985">
            <v>0</v>
          </cell>
        </row>
        <row r="35986">
          <cell r="A35986">
            <v>0</v>
          </cell>
        </row>
        <row r="35987">
          <cell r="A35987">
            <v>0</v>
          </cell>
        </row>
        <row r="35988">
          <cell r="A35988">
            <v>0</v>
          </cell>
        </row>
        <row r="35989">
          <cell r="A35989">
            <v>0</v>
          </cell>
        </row>
        <row r="35990">
          <cell r="A35990">
            <v>0</v>
          </cell>
        </row>
        <row r="35991">
          <cell r="A35991">
            <v>0</v>
          </cell>
        </row>
        <row r="35992">
          <cell r="A35992">
            <v>0</v>
          </cell>
        </row>
        <row r="35993">
          <cell r="A35993">
            <v>0</v>
          </cell>
        </row>
        <row r="35994">
          <cell r="A35994">
            <v>0</v>
          </cell>
        </row>
        <row r="35995">
          <cell r="A35995">
            <v>0</v>
          </cell>
        </row>
        <row r="35996">
          <cell r="A35996">
            <v>0</v>
          </cell>
        </row>
        <row r="35997">
          <cell r="A35997">
            <v>0</v>
          </cell>
        </row>
        <row r="35998">
          <cell r="A35998">
            <v>0</v>
          </cell>
        </row>
        <row r="35999">
          <cell r="A35999">
            <v>0</v>
          </cell>
        </row>
        <row r="36000">
          <cell r="A36000">
            <v>0</v>
          </cell>
        </row>
        <row r="36001">
          <cell r="A36001">
            <v>0</v>
          </cell>
        </row>
        <row r="36002">
          <cell r="A36002">
            <v>0</v>
          </cell>
        </row>
        <row r="36003">
          <cell r="A36003">
            <v>0</v>
          </cell>
        </row>
        <row r="36004">
          <cell r="A36004">
            <v>0</v>
          </cell>
        </row>
        <row r="36005">
          <cell r="A36005">
            <v>0</v>
          </cell>
        </row>
        <row r="36006">
          <cell r="A36006">
            <v>0</v>
          </cell>
        </row>
        <row r="36007">
          <cell r="A36007">
            <v>0</v>
          </cell>
        </row>
        <row r="36008">
          <cell r="A36008">
            <v>0</v>
          </cell>
        </row>
        <row r="36009">
          <cell r="A36009">
            <v>0</v>
          </cell>
        </row>
        <row r="36010">
          <cell r="A36010">
            <v>0</v>
          </cell>
        </row>
        <row r="36011">
          <cell r="A36011">
            <v>0</v>
          </cell>
        </row>
        <row r="36012">
          <cell r="A36012">
            <v>0</v>
          </cell>
        </row>
        <row r="36013">
          <cell r="A36013">
            <v>0</v>
          </cell>
        </row>
        <row r="36014">
          <cell r="A36014">
            <v>0</v>
          </cell>
        </row>
        <row r="36015">
          <cell r="A36015">
            <v>0</v>
          </cell>
        </row>
        <row r="36016">
          <cell r="A36016">
            <v>0</v>
          </cell>
        </row>
        <row r="36017">
          <cell r="A36017">
            <v>0</v>
          </cell>
        </row>
        <row r="36018">
          <cell r="A36018">
            <v>0</v>
          </cell>
        </row>
        <row r="36019">
          <cell r="A36019">
            <v>0</v>
          </cell>
        </row>
        <row r="36020">
          <cell r="A36020">
            <v>0</v>
          </cell>
        </row>
        <row r="36021">
          <cell r="A36021">
            <v>0</v>
          </cell>
        </row>
        <row r="36022">
          <cell r="A36022">
            <v>0</v>
          </cell>
        </row>
        <row r="36023">
          <cell r="A36023">
            <v>0</v>
          </cell>
        </row>
        <row r="36024">
          <cell r="A36024">
            <v>0</v>
          </cell>
        </row>
        <row r="36025">
          <cell r="A36025">
            <v>0</v>
          </cell>
        </row>
        <row r="36026">
          <cell r="A36026">
            <v>0</v>
          </cell>
        </row>
        <row r="36027">
          <cell r="A36027">
            <v>0</v>
          </cell>
        </row>
        <row r="36028">
          <cell r="A36028">
            <v>0</v>
          </cell>
        </row>
        <row r="36029">
          <cell r="A36029">
            <v>0</v>
          </cell>
        </row>
        <row r="36030">
          <cell r="A36030">
            <v>0</v>
          </cell>
        </row>
        <row r="36031">
          <cell r="A36031">
            <v>0</v>
          </cell>
        </row>
        <row r="36032">
          <cell r="A36032">
            <v>0</v>
          </cell>
        </row>
        <row r="36033">
          <cell r="A36033">
            <v>0</v>
          </cell>
        </row>
        <row r="36034">
          <cell r="A36034">
            <v>0</v>
          </cell>
        </row>
        <row r="36035">
          <cell r="A36035">
            <v>0</v>
          </cell>
        </row>
        <row r="36036">
          <cell r="A36036">
            <v>0</v>
          </cell>
        </row>
        <row r="36037">
          <cell r="A36037">
            <v>0</v>
          </cell>
        </row>
        <row r="36038">
          <cell r="A36038">
            <v>0</v>
          </cell>
        </row>
        <row r="36039">
          <cell r="A36039">
            <v>0</v>
          </cell>
        </row>
        <row r="36040">
          <cell r="A36040">
            <v>0</v>
          </cell>
        </row>
        <row r="36041">
          <cell r="A36041">
            <v>0</v>
          </cell>
        </row>
        <row r="36042">
          <cell r="A36042">
            <v>0</v>
          </cell>
        </row>
        <row r="36043">
          <cell r="A36043">
            <v>0</v>
          </cell>
        </row>
        <row r="36044">
          <cell r="A36044">
            <v>0</v>
          </cell>
        </row>
        <row r="36045">
          <cell r="A36045">
            <v>0</v>
          </cell>
        </row>
        <row r="36046">
          <cell r="A36046">
            <v>0</v>
          </cell>
        </row>
        <row r="36047">
          <cell r="A36047">
            <v>0</v>
          </cell>
        </row>
        <row r="36048">
          <cell r="A36048">
            <v>0</v>
          </cell>
        </row>
        <row r="36049">
          <cell r="A36049">
            <v>0</v>
          </cell>
        </row>
        <row r="36050">
          <cell r="A36050">
            <v>0</v>
          </cell>
        </row>
        <row r="36051">
          <cell r="A36051">
            <v>0</v>
          </cell>
        </row>
        <row r="36052">
          <cell r="A36052">
            <v>0</v>
          </cell>
        </row>
        <row r="36053">
          <cell r="A36053">
            <v>0</v>
          </cell>
        </row>
        <row r="36054">
          <cell r="A36054">
            <v>0</v>
          </cell>
        </row>
        <row r="36055">
          <cell r="A36055">
            <v>0</v>
          </cell>
        </row>
        <row r="36056">
          <cell r="A36056">
            <v>0</v>
          </cell>
        </row>
        <row r="36057">
          <cell r="A36057">
            <v>0</v>
          </cell>
        </row>
        <row r="36058">
          <cell r="A36058">
            <v>0</v>
          </cell>
        </row>
        <row r="36059">
          <cell r="A36059">
            <v>0</v>
          </cell>
        </row>
        <row r="36060">
          <cell r="A36060">
            <v>0</v>
          </cell>
        </row>
        <row r="36061">
          <cell r="A36061">
            <v>0</v>
          </cell>
        </row>
        <row r="36062">
          <cell r="A36062">
            <v>0</v>
          </cell>
        </row>
        <row r="36063">
          <cell r="A36063">
            <v>0</v>
          </cell>
        </row>
        <row r="36064">
          <cell r="A36064">
            <v>0</v>
          </cell>
        </row>
        <row r="36065">
          <cell r="A36065">
            <v>0</v>
          </cell>
        </row>
        <row r="36066">
          <cell r="A36066">
            <v>0</v>
          </cell>
        </row>
        <row r="36067">
          <cell r="A36067">
            <v>0</v>
          </cell>
        </row>
        <row r="36068">
          <cell r="A36068">
            <v>0</v>
          </cell>
        </row>
        <row r="36069">
          <cell r="A36069">
            <v>0</v>
          </cell>
        </row>
        <row r="36070">
          <cell r="A36070">
            <v>0</v>
          </cell>
        </row>
        <row r="36071">
          <cell r="A36071">
            <v>0</v>
          </cell>
        </row>
        <row r="36072">
          <cell r="A36072">
            <v>0</v>
          </cell>
        </row>
        <row r="36073">
          <cell r="A36073">
            <v>0</v>
          </cell>
        </row>
        <row r="36074">
          <cell r="A36074">
            <v>0</v>
          </cell>
        </row>
        <row r="36075">
          <cell r="A36075">
            <v>0</v>
          </cell>
        </row>
        <row r="36076">
          <cell r="A36076">
            <v>0</v>
          </cell>
        </row>
        <row r="36077">
          <cell r="A36077">
            <v>0</v>
          </cell>
        </row>
        <row r="36078">
          <cell r="A36078">
            <v>0</v>
          </cell>
        </row>
        <row r="36079">
          <cell r="A36079">
            <v>0</v>
          </cell>
        </row>
        <row r="36080">
          <cell r="A36080">
            <v>0</v>
          </cell>
        </row>
        <row r="36081">
          <cell r="A36081">
            <v>0</v>
          </cell>
        </row>
        <row r="36082">
          <cell r="A36082">
            <v>0</v>
          </cell>
        </row>
        <row r="36083">
          <cell r="A36083">
            <v>0</v>
          </cell>
        </row>
        <row r="36084">
          <cell r="A36084">
            <v>0</v>
          </cell>
        </row>
        <row r="36085">
          <cell r="A36085">
            <v>0</v>
          </cell>
        </row>
        <row r="36086">
          <cell r="A36086">
            <v>0</v>
          </cell>
        </row>
        <row r="36087">
          <cell r="A36087">
            <v>0</v>
          </cell>
        </row>
        <row r="36088">
          <cell r="A36088">
            <v>0</v>
          </cell>
        </row>
        <row r="36089">
          <cell r="A36089">
            <v>0</v>
          </cell>
        </row>
        <row r="36090">
          <cell r="A36090">
            <v>0</v>
          </cell>
        </row>
        <row r="36091">
          <cell r="A36091">
            <v>0</v>
          </cell>
        </row>
        <row r="36092">
          <cell r="A36092">
            <v>0</v>
          </cell>
        </row>
        <row r="36093">
          <cell r="A36093">
            <v>0</v>
          </cell>
        </row>
        <row r="36094">
          <cell r="A36094">
            <v>0</v>
          </cell>
        </row>
        <row r="36095">
          <cell r="A36095">
            <v>0</v>
          </cell>
        </row>
        <row r="36096">
          <cell r="A36096">
            <v>0</v>
          </cell>
        </row>
        <row r="36097">
          <cell r="A36097">
            <v>0</v>
          </cell>
        </row>
        <row r="36098">
          <cell r="A36098">
            <v>0</v>
          </cell>
        </row>
        <row r="36099">
          <cell r="A36099">
            <v>0</v>
          </cell>
        </row>
        <row r="36100">
          <cell r="A36100">
            <v>0</v>
          </cell>
        </row>
        <row r="36101">
          <cell r="A36101">
            <v>0</v>
          </cell>
        </row>
        <row r="36102">
          <cell r="A36102">
            <v>0</v>
          </cell>
        </row>
        <row r="36103">
          <cell r="A36103">
            <v>0</v>
          </cell>
        </row>
        <row r="36104">
          <cell r="A36104">
            <v>0</v>
          </cell>
        </row>
        <row r="36105">
          <cell r="A36105">
            <v>0</v>
          </cell>
        </row>
        <row r="36106">
          <cell r="A36106">
            <v>0</v>
          </cell>
        </row>
        <row r="36107">
          <cell r="A36107">
            <v>0</v>
          </cell>
        </row>
        <row r="36108">
          <cell r="A36108">
            <v>0</v>
          </cell>
        </row>
        <row r="36109">
          <cell r="A36109">
            <v>0</v>
          </cell>
        </row>
        <row r="36110">
          <cell r="A36110">
            <v>0</v>
          </cell>
        </row>
        <row r="36111">
          <cell r="A36111">
            <v>0</v>
          </cell>
        </row>
        <row r="36112">
          <cell r="A36112">
            <v>0</v>
          </cell>
        </row>
        <row r="36113">
          <cell r="A36113">
            <v>0</v>
          </cell>
        </row>
        <row r="36114">
          <cell r="A36114">
            <v>0</v>
          </cell>
        </row>
        <row r="36115">
          <cell r="A36115">
            <v>0</v>
          </cell>
        </row>
        <row r="36116">
          <cell r="A36116">
            <v>0</v>
          </cell>
        </row>
        <row r="36117">
          <cell r="A36117">
            <v>0</v>
          </cell>
        </row>
        <row r="36118">
          <cell r="A36118">
            <v>0</v>
          </cell>
        </row>
        <row r="36119">
          <cell r="A36119">
            <v>0</v>
          </cell>
        </row>
        <row r="36120">
          <cell r="A36120">
            <v>0</v>
          </cell>
        </row>
        <row r="36121">
          <cell r="A36121">
            <v>0</v>
          </cell>
        </row>
        <row r="36122">
          <cell r="A36122">
            <v>0</v>
          </cell>
        </row>
        <row r="36123">
          <cell r="A36123">
            <v>0</v>
          </cell>
        </row>
        <row r="36124">
          <cell r="A36124">
            <v>0</v>
          </cell>
        </row>
        <row r="36125">
          <cell r="A36125">
            <v>0</v>
          </cell>
        </row>
        <row r="36126">
          <cell r="A36126">
            <v>0</v>
          </cell>
        </row>
        <row r="36127">
          <cell r="A36127">
            <v>0</v>
          </cell>
        </row>
        <row r="36128">
          <cell r="A36128">
            <v>0</v>
          </cell>
        </row>
        <row r="36129">
          <cell r="A36129">
            <v>0</v>
          </cell>
        </row>
        <row r="36130">
          <cell r="A36130">
            <v>0</v>
          </cell>
        </row>
        <row r="36131">
          <cell r="A36131">
            <v>0</v>
          </cell>
        </row>
        <row r="36132">
          <cell r="A36132">
            <v>0</v>
          </cell>
        </row>
        <row r="36133">
          <cell r="A36133">
            <v>0</v>
          </cell>
        </row>
        <row r="36134">
          <cell r="A36134">
            <v>0</v>
          </cell>
        </row>
        <row r="36135">
          <cell r="A36135">
            <v>0</v>
          </cell>
        </row>
        <row r="36136">
          <cell r="A36136">
            <v>0</v>
          </cell>
        </row>
        <row r="36137">
          <cell r="A36137">
            <v>0</v>
          </cell>
        </row>
        <row r="36138">
          <cell r="A36138">
            <v>0</v>
          </cell>
        </row>
        <row r="36139">
          <cell r="A36139">
            <v>0</v>
          </cell>
        </row>
        <row r="36140">
          <cell r="A36140">
            <v>0</v>
          </cell>
        </row>
        <row r="36141">
          <cell r="A36141">
            <v>0</v>
          </cell>
        </row>
        <row r="36142">
          <cell r="A36142">
            <v>0</v>
          </cell>
        </row>
        <row r="36143">
          <cell r="A36143">
            <v>0</v>
          </cell>
        </row>
        <row r="36144">
          <cell r="A36144">
            <v>0</v>
          </cell>
        </row>
        <row r="36145">
          <cell r="A36145">
            <v>0</v>
          </cell>
        </row>
        <row r="36146">
          <cell r="A36146">
            <v>0</v>
          </cell>
        </row>
        <row r="36147">
          <cell r="A36147">
            <v>0</v>
          </cell>
        </row>
        <row r="36148">
          <cell r="A36148">
            <v>0</v>
          </cell>
        </row>
        <row r="36149">
          <cell r="A36149">
            <v>0</v>
          </cell>
        </row>
        <row r="36150">
          <cell r="A36150">
            <v>0</v>
          </cell>
        </row>
        <row r="36151">
          <cell r="A36151">
            <v>0</v>
          </cell>
        </row>
        <row r="36152">
          <cell r="A36152">
            <v>0</v>
          </cell>
        </row>
        <row r="36153">
          <cell r="A36153">
            <v>0</v>
          </cell>
        </row>
        <row r="36154">
          <cell r="A36154">
            <v>0</v>
          </cell>
        </row>
        <row r="36155">
          <cell r="A36155">
            <v>0</v>
          </cell>
        </row>
        <row r="36156">
          <cell r="A36156">
            <v>0</v>
          </cell>
        </row>
        <row r="36157">
          <cell r="A36157">
            <v>0</v>
          </cell>
        </row>
        <row r="36158">
          <cell r="A36158">
            <v>0</v>
          </cell>
        </row>
        <row r="36159">
          <cell r="A36159">
            <v>0</v>
          </cell>
        </row>
        <row r="36160">
          <cell r="A36160">
            <v>0</v>
          </cell>
        </row>
        <row r="36161">
          <cell r="A36161">
            <v>0</v>
          </cell>
        </row>
        <row r="36162">
          <cell r="A36162">
            <v>0</v>
          </cell>
        </row>
        <row r="36163">
          <cell r="A36163">
            <v>0</v>
          </cell>
        </row>
        <row r="36164">
          <cell r="A36164">
            <v>0</v>
          </cell>
        </row>
        <row r="36165">
          <cell r="A36165">
            <v>0</v>
          </cell>
        </row>
        <row r="36166">
          <cell r="A36166">
            <v>0</v>
          </cell>
        </row>
        <row r="36167">
          <cell r="A36167">
            <v>0</v>
          </cell>
        </row>
        <row r="36168">
          <cell r="A36168">
            <v>0</v>
          </cell>
        </row>
        <row r="36169">
          <cell r="A36169">
            <v>0</v>
          </cell>
        </row>
        <row r="36170">
          <cell r="A36170">
            <v>0</v>
          </cell>
        </row>
        <row r="36171">
          <cell r="A36171">
            <v>0</v>
          </cell>
        </row>
        <row r="36172">
          <cell r="A36172">
            <v>0</v>
          </cell>
        </row>
        <row r="36173">
          <cell r="A36173">
            <v>0</v>
          </cell>
        </row>
        <row r="36174">
          <cell r="A36174">
            <v>0</v>
          </cell>
        </row>
        <row r="36175">
          <cell r="A36175">
            <v>0</v>
          </cell>
        </row>
        <row r="36176">
          <cell r="A36176">
            <v>0</v>
          </cell>
        </row>
        <row r="36177">
          <cell r="A36177">
            <v>0</v>
          </cell>
        </row>
        <row r="36178">
          <cell r="A36178">
            <v>0</v>
          </cell>
        </row>
        <row r="36179">
          <cell r="A36179">
            <v>0</v>
          </cell>
        </row>
        <row r="36180">
          <cell r="A36180">
            <v>0</v>
          </cell>
        </row>
        <row r="36181">
          <cell r="A36181">
            <v>0</v>
          </cell>
        </row>
        <row r="36182">
          <cell r="A36182">
            <v>0</v>
          </cell>
        </row>
        <row r="36183">
          <cell r="A36183">
            <v>0</v>
          </cell>
        </row>
        <row r="36184">
          <cell r="A36184">
            <v>0</v>
          </cell>
        </row>
        <row r="36185">
          <cell r="A36185">
            <v>0</v>
          </cell>
        </row>
        <row r="36186">
          <cell r="A36186">
            <v>0</v>
          </cell>
        </row>
        <row r="36187">
          <cell r="A36187">
            <v>0</v>
          </cell>
        </row>
        <row r="36188">
          <cell r="A36188">
            <v>0</v>
          </cell>
        </row>
        <row r="36189">
          <cell r="A36189">
            <v>0</v>
          </cell>
        </row>
        <row r="36190">
          <cell r="A36190">
            <v>0</v>
          </cell>
        </row>
        <row r="36191">
          <cell r="A36191">
            <v>0</v>
          </cell>
        </row>
        <row r="36192">
          <cell r="A36192">
            <v>0</v>
          </cell>
        </row>
        <row r="36193">
          <cell r="A36193">
            <v>0</v>
          </cell>
        </row>
        <row r="36194">
          <cell r="A36194">
            <v>0</v>
          </cell>
        </row>
        <row r="36195">
          <cell r="A36195">
            <v>0</v>
          </cell>
        </row>
        <row r="36196">
          <cell r="A36196">
            <v>0</v>
          </cell>
        </row>
        <row r="36197">
          <cell r="A36197">
            <v>0</v>
          </cell>
        </row>
        <row r="36198">
          <cell r="A36198">
            <v>0</v>
          </cell>
        </row>
        <row r="36199">
          <cell r="A36199">
            <v>0</v>
          </cell>
        </row>
        <row r="36200">
          <cell r="A36200">
            <v>0</v>
          </cell>
        </row>
        <row r="36201">
          <cell r="A36201">
            <v>0</v>
          </cell>
        </row>
        <row r="36202">
          <cell r="A36202">
            <v>0</v>
          </cell>
        </row>
        <row r="36203">
          <cell r="A36203">
            <v>0</v>
          </cell>
        </row>
        <row r="36204">
          <cell r="A36204">
            <v>0</v>
          </cell>
        </row>
        <row r="36205">
          <cell r="A36205">
            <v>0</v>
          </cell>
        </row>
        <row r="36206">
          <cell r="A36206">
            <v>0</v>
          </cell>
        </row>
        <row r="36207">
          <cell r="A36207">
            <v>0</v>
          </cell>
        </row>
        <row r="36208">
          <cell r="A36208">
            <v>0</v>
          </cell>
        </row>
        <row r="36209">
          <cell r="A36209">
            <v>0</v>
          </cell>
        </row>
        <row r="36210">
          <cell r="A36210">
            <v>0</v>
          </cell>
        </row>
        <row r="36211">
          <cell r="A36211">
            <v>0</v>
          </cell>
        </row>
        <row r="36212">
          <cell r="A36212">
            <v>0</v>
          </cell>
        </row>
        <row r="36213">
          <cell r="A36213">
            <v>0</v>
          </cell>
        </row>
        <row r="36214">
          <cell r="A36214">
            <v>0</v>
          </cell>
        </row>
        <row r="36215">
          <cell r="A36215">
            <v>0</v>
          </cell>
        </row>
        <row r="36216">
          <cell r="A36216">
            <v>0</v>
          </cell>
        </row>
        <row r="36217">
          <cell r="A36217">
            <v>0</v>
          </cell>
        </row>
        <row r="36218">
          <cell r="A36218">
            <v>0</v>
          </cell>
        </row>
        <row r="36219">
          <cell r="A36219">
            <v>0</v>
          </cell>
        </row>
        <row r="36220">
          <cell r="A36220">
            <v>0</v>
          </cell>
        </row>
        <row r="36221">
          <cell r="A36221">
            <v>0</v>
          </cell>
        </row>
        <row r="36222">
          <cell r="A36222">
            <v>0</v>
          </cell>
        </row>
        <row r="36223">
          <cell r="A36223">
            <v>0</v>
          </cell>
        </row>
        <row r="36224">
          <cell r="A36224">
            <v>0</v>
          </cell>
        </row>
        <row r="36225">
          <cell r="A36225">
            <v>0</v>
          </cell>
        </row>
        <row r="36226">
          <cell r="A36226">
            <v>0</v>
          </cell>
        </row>
        <row r="36227">
          <cell r="A36227">
            <v>0</v>
          </cell>
        </row>
        <row r="36228">
          <cell r="A36228">
            <v>0</v>
          </cell>
        </row>
        <row r="36229">
          <cell r="A36229">
            <v>0</v>
          </cell>
        </row>
        <row r="36230">
          <cell r="A36230">
            <v>0</v>
          </cell>
        </row>
        <row r="36231">
          <cell r="A36231">
            <v>0</v>
          </cell>
        </row>
        <row r="36232">
          <cell r="A36232">
            <v>0</v>
          </cell>
        </row>
        <row r="36233">
          <cell r="A36233">
            <v>0</v>
          </cell>
        </row>
        <row r="36234">
          <cell r="A36234">
            <v>0</v>
          </cell>
        </row>
        <row r="36235">
          <cell r="A36235">
            <v>0</v>
          </cell>
        </row>
        <row r="36236">
          <cell r="A36236">
            <v>0</v>
          </cell>
        </row>
        <row r="36237">
          <cell r="A36237">
            <v>0</v>
          </cell>
        </row>
        <row r="36238">
          <cell r="A36238">
            <v>0</v>
          </cell>
        </row>
        <row r="36239">
          <cell r="A36239">
            <v>0</v>
          </cell>
        </row>
        <row r="36240">
          <cell r="A36240">
            <v>8</v>
          </cell>
        </row>
        <row r="36241">
          <cell r="A36241">
            <v>8</v>
          </cell>
        </row>
        <row r="36242">
          <cell r="A36242">
            <v>8</v>
          </cell>
        </row>
        <row r="36243">
          <cell r="A36243">
            <v>8</v>
          </cell>
        </row>
        <row r="36244">
          <cell r="A36244">
            <v>8</v>
          </cell>
        </row>
        <row r="36245">
          <cell r="A36245">
            <v>8</v>
          </cell>
        </row>
        <row r="36246">
          <cell r="A36246">
            <v>8</v>
          </cell>
        </row>
        <row r="36247">
          <cell r="A36247">
            <v>8</v>
          </cell>
        </row>
        <row r="36248">
          <cell r="A36248">
            <v>8</v>
          </cell>
        </row>
        <row r="36249">
          <cell r="A36249">
            <v>8</v>
          </cell>
        </row>
        <row r="36250">
          <cell r="A36250">
            <v>8</v>
          </cell>
        </row>
        <row r="36251">
          <cell r="A36251">
            <v>8</v>
          </cell>
        </row>
        <row r="36252">
          <cell r="A36252">
            <v>8</v>
          </cell>
        </row>
        <row r="36253">
          <cell r="A36253">
            <v>8</v>
          </cell>
        </row>
        <row r="36254">
          <cell r="A36254">
            <v>8</v>
          </cell>
        </row>
        <row r="36255">
          <cell r="A36255">
            <v>8</v>
          </cell>
        </row>
        <row r="36256">
          <cell r="A36256">
            <v>8</v>
          </cell>
        </row>
        <row r="36257">
          <cell r="A36257">
            <v>8</v>
          </cell>
        </row>
        <row r="36258">
          <cell r="A36258">
            <v>8</v>
          </cell>
        </row>
        <row r="36259">
          <cell r="A36259">
            <v>8</v>
          </cell>
        </row>
        <row r="36260">
          <cell r="A36260">
            <v>8</v>
          </cell>
        </row>
        <row r="36261">
          <cell r="A36261">
            <v>8</v>
          </cell>
        </row>
        <row r="36262">
          <cell r="A36262">
            <v>8</v>
          </cell>
        </row>
        <row r="36263">
          <cell r="A36263">
            <v>8</v>
          </cell>
        </row>
        <row r="36264">
          <cell r="A36264">
            <v>8</v>
          </cell>
        </row>
        <row r="36265">
          <cell r="A36265">
            <v>8</v>
          </cell>
        </row>
        <row r="36266">
          <cell r="A36266">
            <v>8</v>
          </cell>
        </row>
        <row r="36267">
          <cell r="A36267">
            <v>8</v>
          </cell>
        </row>
        <row r="36268">
          <cell r="A36268">
            <v>8</v>
          </cell>
        </row>
        <row r="36269">
          <cell r="A36269">
            <v>8</v>
          </cell>
        </row>
        <row r="36270">
          <cell r="A36270">
            <v>8</v>
          </cell>
        </row>
        <row r="36271">
          <cell r="A36271">
            <v>8</v>
          </cell>
        </row>
        <row r="36272">
          <cell r="A36272">
            <v>8</v>
          </cell>
        </row>
        <row r="36273">
          <cell r="A36273">
            <v>8</v>
          </cell>
        </row>
        <row r="36274">
          <cell r="A36274">
            <v>8</v>
          </cell>
        </row>
        <row r="36275">
          <cell r="A36275">
            <v>8</v>
          </cell>
        </row>
        <row r="36276">
          <cell r="A36276">
            <v>8</v>
          </cell>
        </row>
        <row r="36277">
          <cell r="A36277">
            <v>8</v>
          </cell>
        </row>
        <row r="36278">
          <cell r="A36278">
            <v>8</v>
          </cell>
        </row>
        <row r="36279">
          <cell r="A36279">
            <v>8</v>
          </cell>
        </row>
        <row r="36280">
          <cell r="A36280">
            <v>8</v>
          </cell>
        </row>
        <row r="36281">
          <cell r="A36281">
            <v>8</v>
          </cell>
        </row>
        <row r="36282">
          <cell r="A36282">
            <v>8</v>
          </cell>
        </row>
        <row r="36283">
          <cell r="A36283">
            <v>8</v>
          </cell>
        </row>
        <row r="36284">
          <cell r="A36284">
            <v>8</v>
          </cell>
        </row>
        <row r="36285">
          <cell r="A36285">
            <v>8</v>
          </cell>
        </row>
        <row r="36286">
          <cell r="A36286">
            <v>8</v>
          </cell>
        </row>
        <row r="36287">
          <cell r="A36287">
            <v>8</v>
          </cell>
        </row>
        <row r="36288">
          <cell r="A36288">
            <v>8</v>
          </cell>
        </row>
        <row r="36289">
          <cell r="A36289">
            <v>8</v>
          </cell>
        </row>
        <row r="36290">
          <cell r="A36290">
            <v>8</v>
          </cell>
        </row>
        <row r="36291">
          <cell r="A36291">
            <v>8</v>
          </cell>
        </row>
        <row r="36292">
          <cell r="A36292">
            <v>8</v>
          </cell>
        </row>
        <row r="36293">
          <cell r="A36293">
            <v>8</v>
          </cell>
        </row>
        <row r="36294">
          <cell r="A36294">
            <v>8</v>
          </cell>
        </row>
        <row r="36295">
          <cell r="A36295">
            <v>8</v>
          </cell>
        </row>
        <row r="36296">
          <cell r="A36296">
            <v>8</v>
          </cell>
        </row>
        <row r="36297">
          <cell r="A36297">
            <v>8</v>
          </cell>
        </row>
        <row r="36298">
          <cell r="A36298">
            <v>8</v>
          </cell>
        </row>
        <row r="36299">
          <cell r="A36299">
            <v>8</v>
          </cell>
        </row>
        <row r="36300">
          <cell r="A36300">
            <v>8</v>
          </cell>
        </row>
        <row r="36301">
          <cell r="A36301">
            <v>8</v>
          </cell>
        </row>
        <row r="36302">
          <cell r="A36302">
            <v>8</v>
          </cell>
        </row>
        <row r="36303">
          <cell r="A36303">
            <v>8</v>
          </cell>
        </row>
        <row r="36304">
          <cell r="A36304">
            <v>8</v>
          </cell>
        </row>
        <row r="36305">
          <cell r="A36305">
            <v>8</v>
          </cell>
        </row>
        <row r="36306">
          <cell r="A36306">
            <v>8</v>
          </cell>
        </row>
        <row r="36307">
          <cell r="A36307">
            <v>8</v>
          </cell>
        </row>
        <row r="36308">
          <cell r="A36308">
            <v>8</v>
          </cell>
        </row>
        <row r="36309">
          <cell r="A36309">
            <v>8</v>
          </cell>
        </row>
        <row r="36310">
          <cell r="A36310">
            <v>8</v>
          </cell>
        </row>
        <row r="36311">
          <cell r="A36311">
            <v>8</v>
          </cell>
        </row>
        <row r="36312">
          <cell r="A36312">
            <v>8</v>
          </cell>
        </row>
        <row r="36313">
          <cell r="A36313">
            <v>8</v>
          </cell>
        </row>
        <row r="36314">
          <cell r="A36314">
            <v>8</v>
          </cell>
        </row>
        <row r="36315">
          <cell r="A36315">
            <v>8</v>
          </cell>
        </row>
        <row r="36316">
          <cell r="A36316">
            <v>8</v>
          </cell>
        </row>
        <row r="36317">
          <cell r="A36317">
            <v>8</v>
          </cell>
        </row>
        <row r="36318">
          <cell r="A36318">
            <v>8</v>
          </cell>
        </row>
        <row r="36319">
          <cell r="A36319">
            <v>8</v>
          </cell>
        </row>
        <row r="36320">
          <cell r="A36320">
            <v>8</v>
          </cell>
        </row>
        <row r="36321">
          <cell r="A36321">
            <v>8</v>
          </cell>
        </row>
        <row r="36322">
          <cell r="A36322">
            <v>8</v>
          </cell>
        </row>
        <row r="36323">
          <cell r="A36323">
            <v>8</v>
          </cell>
        </row>
        <row r="36324">
          <cell r="A36324">
            <v>8</v>
          </cell>
        </row>
        <row r="36325">
          <cell r="A36325">
            <v>8</v>
          </cell>
        </row>
        <row r="36326">
          <cell r="A36326">
            <v>8</v>
          </cell>
        </row>
        <row r="36327">
          <cell r="A36327">
            <v>8</v>
          </cell>
        </row>
        <row r="36328">
          <cell r="A36328">
            <v>8</v>
          </cell>
        </row>
        <row r="36329">
          <cell r="A36329">
            <v>8</v>
          </cell>
        </row>
        <row r="36330">
          <cell r="A36330">
            <v>8</v>
          </cell>
        </row>
        <row r="36331">
          <cell r="A36331">
            <v>8</v>
          </cell>
        </row>
        <row r="36332">
          <cell r="A36332">
            <v>8</v>
          </cell>
        </row>
        <row r="36333">
          <cell r="A36333">
            <v>8</v>
          </cell>
        </row>
        <row r="36334">
          <cell r="A36334">
            <v>8</v>
          </cell>
        </row>
        <row r="36335">
          <cell r="A36335">
            <v>8</v>
          </cell>
        </row>
        <row r="36336">
          <cell r="A36336">
            <v>8</v>
          </cell>
        </row>
        <row r="36337">
          <cell r="A36337">
            <v>8</v>
          </cell>
        </row>
        <row r="36338">
          <cell r="A36338">
            <v>8</v>
          </cell>
        </row>
        <row r="36339">
          <cell r="A36339">
            <v>8</v>
          </cell>
        </row>
        <row r="36340">
          <cell r="A36340">
            <v>8</v>
          </cell>
        </row>
        <row r="36341">
          <cell r="A36341">
            <v>8</v>
          </cell>
        </row>
        <row r="36342">
          <cell r="A36342">
            <v>8</v>
          </cell>
        </row>
        <row r="36343">
          <cell r="A36343">
            <v>8</v>
          </cell>
        </row>
        <row r="36344">
          <cell r="A36344">
            <v>8</v>
          </cell>
        </row>
        <row r="36345">
          <cell r="A36345">
            <v>8</v>
          </cell>
        </row>
        <row r="36346">
          <cell r="A36346">
            <v>8</v>
          </cell>
        </row>
        <row r="36347">
          <cell r="A36347">
            <v>8</v>
          </cell>
        </row>
        <row r="36348">
          <cell r="A36348">
            <v>8</v>
          </cell>
        </row>
        <row r="36349">
          <cell r="A36349">
            <v>8</v>
          </cell>
        </row>
        <row r="36350">
          <cell r="A36350">
            <v>8</v>
          </cell>
        </row>
        <row r="36351">
          <cell r="A36351">
            <v>8</v>
          </cell>
        </row>
        <row r="36352">
          <cell r="A36352">
            <v>8</v>
          </cell>
        </row>
        <row r="36353">
          <cell r="A36353">
            <v>8</v>
          </cell>
        </row>
        <row r="36354">
          <cell r="A36354">
            <v>8</v>
          </cell>
        </row>
        <row r="36355">
          <cell r="A36355">
            <v>8</v>
          </cell>
        </row>
        <row r="36356">
          <cell r="A36356">
            <v>8</v>
          </cell>
        </row>
        <row r="36357">
          <cell r="A36357">
            <v>8</v>
          </cell>
        </row>
        <row r="36358">
          <cell r="A36358">
            <v>8</v>
          </cell>
        </row>
        <row r="36359">
          <cell r="A36359">
            <v>8</v>
          </cell>
        </row>
        <row r="36360">
          <cell r="A36360">
            <v>8</v>
          </cell>
        </row>
        <row r="36361">
          <cell r="A36361">
            <v>8</v>
          </cell>
        </row>
        <row r="36362">
          <cell r="A36362">
            <v>8</v>
          </cell>
        </row>
        <row r="36363">
          <cell r="A36363">
            <v>8</v>
          </cell>
        </row>
        <row r="36364">
          <cell r="A36364">
            <v>8</v>
          </cell>
        </row>
        <row r="36365">
          <cell r="A36365">
            <v>8</v>
          </cell>
        </row>
        <row r="36366">
          <cell r="A36366">
            <v>8</v>
          </cell>
        </row>
        <row r="36367">
          <cell r="A36367">
            <v>8</v>
          </cell>
        </row>
        <row r="36368">
          <cell r="A36368">
            <v>8</v>
          </cell>
        </row>
        <row r="36369">
          <cell r="A36369">
            <v>8</v>
          </cell>
        </row>
        <row r="36370">
          <cell r="A36370">
            <v>8</v>
          </cell>
        </row>
        <row r="36371">
          <cell r="A36371">
            <v>8</v>
          </cell>
        </row>
        <row r="36372">
          <cell r="A36372">
            <v>8</v>
          </cell>
        </row>
        <row r="36373">
          <cell r="A36373">
            <v>8</v>
          </cell>
        </row>
        <row r="36374">
          <cell r="A36374">
            <v>8</v>
          </cell>
        </row>
        <row r="36375">
          <cell r="A36375">
            <v>8</v>
          </cell>
        </row>
        <row r="36376">
          <cell r="A36376">
            <v>8</v>
          </cell>
        </row>
        <row r="36377">
          <cell r="A36377">
            <v>8</v>
          </cell>
        </row>
        <row r="36378">
          <cell r="A36378">
            <v>8</v>
          </cell>
        </row>
        <row r="36379">
          <cell r="A36379">
            <v>8</v>
          </cell>
        </row>
        <row r="36380">
          <cell r="A36380">
            <v>8</v>
          </cell>
        </row>
        <row r="36381">
          <cell r="A36381">
            <v>8</v>
          </cell>
        </row>
        <row r="36382">
          <cell r="A36382">
            <v>8</v>
          </cell>
        </row>
        <row r="36383">
          <cell r="A36383">
            <v>8</v>
          </cell>
        </row>
        <row r="36384">
          <cell r="A36384">
            <v>8</v>
          </cell>
        </row>
        <row r="36385">
          <cell r="A36385">
            <v>8</v>
          </cell>
        </row>
        <row r="36386">
          <cell r="A36386">
            <v>8</v>
          </cell>
        </row>
        <row r="36387">
          <cell r="A36387">
            <v>8</v>
          </cell>
        </row>
        <row r="36388">
          <cell r="A36388">
            <v>8</v>
          </cell>
        </row>
        <row r="36389">
          <cell r="A36389">
            <v>8</v>
          </cell>
        </row>
        <row r="36390">
          <cell r="A36390">
            <v>8</v>
          </cell>
        </row>
        <row r="36391">
          <cell r="A36391">
            <v>8</v>
          </cell>
        </row>
        <row r="36392">
          <cell r="A36392">
            <v>8</v>
          </cell>
        </row>
        <row r="36393">
          <cell r="A36393">
            <v>8</v>
          </cell>
        </row>
        <row r="36394">
          <cell r="A36394">
            <v>8</v>
          </cell>
        </row>
        <row r="36395">
          <cell r="A36395">
            <v>8</v>
          </cell>
        </row>
        <row r="36396">
          <cell r="A36396">
            <v>8</v>
          </cell>
        </row>
        <row r="36397">
          <cell r="A36397">
            <v>8</v>
          </cell>
        </row>
        <row r="36398">
          <cell r="A36398">
            <v>8</v>
          </cell>
        </row>
        <row r="36399">
          <cell r="A36399">
            <v>8</v>
          </cell>
        </row>
        <row r="36400">
          <cell r="A36400">
            <v>8</v>
          </cell>
        </row>
        <row r="36401">
          <cell r="A36401">
            <v>8</v>
          </cell>
        </row>
        <row r="36402">
          <cell r="A36402">
            <v>8</v>
          </cell>
        </row>
        <row r="36403">
          <cell r="A36403">
            <v>8</v>
          </cell>
        </row>
        <row r="36404">
          <cell r="A36404">
            <v>8</v>
          </cell>
        </row>
        <row r="36405">
          <cell r="A36405">
            <v>8</v>
          </cell>
        </row>
        <row r="36406">
          <cell r="A36406">
            <v>8</v>
          </cell>
        </row>
        <row r="36407">
          <cell r="A36407">
            <v>8</v>
          </cell>
        </row>
        <row r="36408">
          <cell r="A36408">
            <v>8</v>
          </cell>
        </row>
        <row r="36409">
          <cell r="A36409">
            <v>8</v>
          </cell>
        </row>
        <row r="36410">
          <cell r="A36410">
            <v>8</v>
          </cell>
        </row>
        <row r="36411">
          <cell r="A36411">
            <v>8</v>
          </cell>
        </row>
        <row r="36412">
          <cell r="A36412">
            <v>8</v>
          </cell>
        </row>
        <row r="36413">
          <cell r="A36413">
            <v>8</v>
          </cell>
        </row>
        <row r="36414">
          <cell r="A36414">
            <v>8</v>
          </cell>
        </row>
        <row r="36415">
          <cell r="A36415">
            <v>8</v>
          </cell>
        </row>
        <row r="36416">
          <cell r="A36416">
            <v>8</v>
          </cell>
        </row>
        <row r="36417">
          <cell r="A36417">
            <v>8</v>
          </cell>
        </row>
        <row r="36418">
          <cell r="A36418">
            <v>8</v>
          </cell>
        </row>
        <row r="36419">
          <cell r="A36419">
            <v>8</v>
          </cell>
        </row>
        <row r="36420">
          <cell r="A36420">
            <v>8</v>
          </cell>
        </row>
        <row r="36421">
          <cell r="A36421">
            <v>8</v>
          </cell>
        </row>
        <row r="36422">
          <cell r="A36422">
            <v>8</v>
          </cell>
        </row>
        <row r="36423">
          <cell r="A36423">
            <v>8</v>
          </cell>
        </row>
        <row r="36424">
          <cell r="A36424">
            <v>8</v>
          </cell>
        </row>
        <row r="36425">
          <cell r="A36425">
            <v>8</v>
          </cell>
        </row>
        <row r="36426">
          <cell r="A36426">
            <v>8</v>
          </cell>
        </row>
        <row r="36427">
          <cell r="A36427">
            <v>8</v>
          </cell>
        </row>
        <row r="36428">
          <cell r="A36428">
            <v>8</v>
          </cell>
        </row>
        <row r="36429">
          <cell r="A36429">
            <v>8</v>
          </cell>
        </row>
        <row r="36430">
          <cell r="A36430">
            <v>8</v>
          </cell>
        </row>
        <row r="36431">
          <cell r="A36431">
            <v>8</v>
          </cell>
        </row>
        <row r="36432">
          <cell r="A36432">
            <v>8</v>
          </cell>
        </row>
        <row r="36433">
          <cell r="A36433">
            <v>8</v>
          </cell>
        </row>
        <row r="36434">
          <cell r="A36434">
            <v>8</v>
          </cell>
        </row>
        <row r="36435">
          <cell r="A36435">
            <v>8</v>
          </cell>
        </row>
        <row r="36436">
          <cell r="A36436">
            <v>8</v>
          </cell>
        </row>
        <row r="36437">
          <cell r="A36437">
            <v>8</v>
          </cell>
        </row>
        <row r="36438">
          <cell r="A36438">
            <v>8</v>
          </cell>
        </row>
        <row r="36439">
          <cell r="A36439">
            <v>8</v>
          </cell>
        </row>
        <row r="36440">
          <cell r="A36440">
            <v>8</v>
          </cell>
        </row>
        <row r="36441">
          <cell r="A36441">
            <v>8</v>
          </cell>
        </row>
        <row r="36442">
          <cell r="A36442">
            <v>8</v>
          </cell>
        </row>
        <row r="36443">
          <cell r="A36443">
            <v>8</v>
          </cell>
        </row>
        <row r="36444">
          <cell r="A36444">
            <v>8</v>
          </cell>
        </row>
        <row r="36445">
          <cell r="A36445">
            <v>8</v>
          </cell>
        </row>
        <row r="36446">
          <cell r="A36446">
            <v>8</v>
          </cell>
        </row>
        <row r="36447">
          <cell r="A36447">
            <v>8</v>
          </cell>
        </row>
        <row r="36448">
          <cell r="A36448">
            <v>8</v>
          </cell>
        </row>
        <row r="36449">
          <cell r="A36449">
            <v>8</v>
          </cell>
        </row>
        <row r="36450">
          <cell r="A36450">
            <v>8</v>
          </cell>
        </row>
        <row r="36451">
          <cell r="A36451">
            <v>8</v>
          </cell>
        </row>
        <row r="36452">
          <cell r="A36452">
            <v>8</v>
          </cell>
        </row>
        <row r="36453">
          <cell r="A36453">
            <v>8</v>
          </cell>
        </row>
        <row r="36454">
          <cell r="A36454">
            <v>8</v>
          </cell>
        </row>
        <row r="36455">
          <cell r="A36455">
            <v>8</v>
          </cell>
        </row>
        <row r="36456">
          <cell r="A36456">
            <v>11</v>
          </cell>
        </row>
        <row r="36457">
          <cell r="A36457">
            <v>11</v>
          </cell>
        </row>
        <row r="36458">
          <cell r="A36458">
            <v>11</v>
          </cell>
        </row>
        <row r="36459">
          <cell r="A36459">
            <v>11</v>
          </cell>
        </row>
        <row r="36460">
          <cell r="A36460">
            <v>11</v>
          </cell>
        </row>
        <row r="36461">
          <cell r="A36461">
            <v>11</v>
          </cell>
        </row>
        <row r="36462">
          <cell r="A36462">
            <v>11</v>
          </cell>
        </row>
        <row r="36463">
          <cell r="A36463">
            <v>11</v>
          </cell>
        </row>
        <row r="36464">
          <cell r="A36464">
            <v>11</v>
          </cell>
        </row>
        <row r="36465">
          <cell r="A36465">
            <v>11</v>
          </cell>
        </row>
        <row r="36466">
          <cell r="A36466">
            <v>11</v>
          </cell>
        </row>
        <row r="36467">
          <cell r="A36467">
            <v>11</v>
          </cell>
        </row>
        <row r="36468">
          <cell r="A36468">
            <v>11</v>
          </cell>
        </row>
        <row r="36469">
          <cell r="A36469">
            <v>11</v>
          </cell>
        </row>
        <row r="36470">
          <cell r="A36470">
            <v>11</v>
          </cell>
        </row>
        <row r="36471">
          <cell r="A36471">
            <v>11</v>
          </cell>
        </row>
        <row r="36472">
          <cell r="A36472">
            <v>11</v>
          </cell>
        </row>
        <row r="36473">
          <cell r="A36473">
            <v>11</v>
          </cell>
        </row>
        <row r="36474">
          <cell r="A36474">
            <v>11</v>
          </cell>
        </row>
        <row r="36475">
          <cell r="A36475">
            <v>11</v>
          </cell>
        </row>
        <row r="36476">
          <cell r="A36476">
            <v>11</v>
          </cell>
        </row>
        <row r="36477">
          <cell r="A36477">
            <v>11</v>
          </cell>
        </row>
        <row r="36478">
          <cell r="A36478">
            <v>11</v>
          </cell>
        </row>
        <row r="36479">
          <cell r="A36479">
            <v>11</v>
          </cell>
        </row>
        <row r="36480">
          <cell r="A36480">
            <v>11</v>
          </cell>
        </row>
        <row r="36481">
          <cell r="A36481">
            <v>11</v>
          </cell>
        </row>
        <row r="36482">
          <cell r="A36482">
            <v>11</v>
          </cell>
        </row>
        <row r="36483">
          <cell r="A36483">
            <v>11</v>
          </cell>
        </row>
        <row r="36484">
          <cell r="A36484">
            <v>11</v>
          </cell>
        </row>
        <row r="36485">
          <cell r="A36485">
            <v>11</v>
          </cell>
        </row>
        <row r="36486">
          <cell r="A36486">
            <v>11</v>
          </cell>
        </row>
        <row r="36487">
          <cell r="A36487">
            <v>11</v>
          </cell>
        </row>
        <row r="36488">
          <cell r="A36488">
            <v>11</v>
          </cell>
        </row>
        <row r="36489">
          <cell r="A36489">
            <v>11</v>
          </cell>
        </row>
        <row r="36490">
          <cell r="A36490">
            <v>11</v>
          </cell>
        </row>
        <row r="36491">
          <cell r="A36491">
            <v>11</v>
          </cell>
        </row>
        <row r="36492">
          <cell r="A36492">
            <v>11</v>
          </cell>
        </row>
        <row r="36493">
          <cell r="A36493">
            <v>11</v>
          </cell>
        </row>
        <row r="36494">
          <cell r="A36494">
            <v>11</v>
          </cell>
        </row>
        <row r="36495">
          <cell r="A36495">
            <v>11</v>
          </cell>
        </row>
        <row r="36496">
          <cell r="A36496">
            <v>11</v>
          </cell>
        </row>
        <row r="36497">
          <cell r="A36497">
            <v>11</v>
          </cell>
        </row>
        <row r="36498">
          <cell r="A36498">
            <v>11</v>
          </cell>
        </row>
        <row r="36499">
          <cell r="A36499">
            <v>11</v>
          </cell>
        </row>
        <row r="36500">
          <cell r="A36500">
            <v>11</v>
          </cell>
        </row>
        <row r="36501">
          <cell r="A36501">
            <v>11</v>
          </cell>
        </row>
        <row r="36502">
          <cell r="A36502">
            <v>11</v>
          </cell>
        </row>
        <row r="36503">
          <cell r="A36503">
            <v>11</v>
          </cell>
        </row>
        <row r="36504">
          <cell r="A36504">
            <v>11</v>
          </cell>
        </row>
        <row r="36505">
          <cell r="A36505">
            <v>11</v>
          </cell>
        </row>
        <row r="36506">
          <cell r="A36506">
            <v>11</v>
          </cell>
        </row>
        <row r="36507">
          <cell r="A36507">
            <v>11</v>
          </cell>
        </row>
        <row r="36508">
          <cell r="A36508">
            <v>11</v>
          </cell>
        </row>
        <row r="36509">
          <cell r="A36509">
            <v>11</v>
          </cell>
        </row>
        <row r="36510">
          <cell r="A36510">
            <v>11</v>
          </cell>
        </row>
        <row r="36511">
          <cell r="A36511">
            <v>11</v>
          </cell>
        </row>
        <row r="36512">
          <cell r="A36512">
            <v>11</v>
          </cell>
        </row>
        <row r="36513">
          <cell r="A36513">
            <v>11</v>
          </cell>
        </row>
        <row r="36514">
          <cell r="A36514">
            <v>11</v>
          </cell>
        </row>
        <row r="36515">
          <cell r="A36515">
            <v>11</v>
          </cell>
        </row>
        <row r="36516">
          <cell r="A36516">
            <v>11</v>
          </cell>
        </row>
        <row r="36517">
          <cell r="A36517">
            <v>11</v>
          </cell>
        </row>
        <row r="36518">
          <cell r="A36518">
            <v>11</v>
          </cell>
        </row>
        <row r="36519">
          <cell r="A36519">
            <v>11</v>
          </cell>
        </row>
        <row r="36520">
          <cell r="A36520">
            <v>11</v>
          </cell>
        </row>
        <row r="36521">
          <cell r="A36521">
            <v>11</v>
          </cell>
        </row>
        <row r="36522">
          <cell r="A36522">
            <v>11</v>
          </cell>
        </row>
        <row r="36523">
          <cell r="A36523">
            <v>11</v>
          </cell>
        </row>
        <row r="36524">
          <cell r="A36524">
            <v>11</v>
          </cell>
        </row>
        <row r="36525">
          <cell r="A36525">
            <v>11</v>
          </cell>
        </row>
        <row r="36526">
          <cell r="A36526">
            <v>11</v>
          </cell>
        </row>
        <row r="36527">
          <cell r="A36527">
            <v>11</v>
          </cell>
        </row>
        <row r="36528">
          <cell r="A36528">
            <v>11</v>
          </cell>
        </row>
        <row r="36529">
          <cell r="A36529">
            <v>11</v>
          </cell>
        </row>
        <row r="36530">
          <cell r="A36530">
            <v>11</v>
          </cell>
        </row>
        <row r="36531">
          <cell r="A36531">
            <v>11</v>
          </cell>
        </row>
        <row r="36532">
          <cell r="A36532">
            <v>11</v>
          </cell>
        </row>
        <row r="36533">
          <cell r="A36533">
            <v>11</v>
          </cell>
        </row>
        <row r="36534">
          <cell r="A36534">
            <v>11</v>
          </cell>
        </row>
        <row r="36535">
          <cell r="A36535">
            <v>11</v>
          </cell>
        </row>
        <row r="36536">
          <cell r="A36536">
            <v>11</v>
          </cell>
        </row>
        <row r="36537">
          <cell r="A36537">
            <v>11</v>
          </cell>
        </row>
        <row r="36538">
          <cell r="A36538">
            <v>11</v>
          </cell>
        </row>
        <row r="36539">
          <cell r="A36539">
            <v>11</v>
          </cell>
        </row>
        <row r="36540">
          <cell r="A36540">
            <v>11</v>
          </cell>
        </row>
        <row r="36541">
          <cell r="A36541">
            <v>11</v>
          </cell>
        </row>
        <row r="36542">
          <cell r="A36542">
            <v>11</v>
          </cell>
        </row>
        <row r="36543">
          <cell r="A36543">
            <v>11</v>
          </cell>
        </row>
        <row r="36544">
          <cell r="A36544">
            <v>11</v>
          </cell>
        </row>
        <row r="36545">
          <cell r="A36545">
            <v>11</v>
          </cell>
        </row>
        <row r="36546">
          <cell r="A36546">
            <v>11</v>
          </cell>
        </row>
        <row r="36547">
          <cell r="A36547">
            <v>11</v>
          </cell>
        </row>
        <row r="36548">
          <cell r="A36548">
            <v>11</v>
          </cell>
        </row>
        <row r="36549">
          <cell r="A36549">
            <v>11</v>
          </cell>
        </row>
        <row r="36550">
          <cell r="A36550">
            <v>11</v>
          </cell>
        </row>
        <row r="36551">
          <cell r="A36551">
            <v>11</v>
          </cell>
        </row>
        <row r="36552">
          <cell r="A36552">
            <v>11</v>
          </cell>
        </row>
        <row r="36553">
          <cell r="A36553">
            <v>11</v>
          </cell>
        </row>
        <row r="36554">
          <cell r="A36554">
            <v>11</v>
          </cell>
        </row>
        <row r="36555">
          <cell r="A36555">
            <v>11</v>
          </cell>
        </row>
        <row r="36556">
          <cell r="A36556">
            <v>11</v>
          </cell>
        </row>
        <row r="36557">
          <cell r="A36557">
            <v>11</v>
          </cell>
        </row>
        <row r="36558">
          <cell r="A36558">
            <v>11</v>
          </cell>
        </row>
        <row r="36559">
          <cell r="A36559">
            <v>11</v>
          </cell>
        </row>
        <row r="36560">
          <cell r="A36560">
            <v>11</v>
          </cell>
        </row>
        <row r="36561">
          <cell r="A36561">
            <v>11</v>
          </cell>
        </row>
        <row r="36562">
          <cell r="A36562">
            <v>11</v>
          </cell>
        </row>
        <row r="36563">
          <cell r="A36563">
            <v>11</v>
          </cell>
        </row>
        <row r="36564">
          <cell r="A36564">
            <v>11</v>
          </cell>
        </row>
        <row r="36565">
          <cell r="A36565">
            <v>11</v>
          </cell>
        </row>
        <row r="36566">
          <cell r="A36566">
            <v>11</v>
          </cell>
        </row>
        <row r="36567">
          <cell r="A36567">
            <v>11</v>
          </cell>
        </row>
        <row r="36568">
          <cell r="A36568">
            <v>11</v>
          </cell>
        </row>
        <row r="36569">
          <cell r="A36569">
            <v>11</v>
          </cell>
        </row>
        <row r="36570">
          <cell r="A36570">
            <v>11</v>
          </cell>
        </row>
        <row r="36571">
          <cell r="A36571">
            <v>11</v>
          </cell>
        </row>
        <row r="36572">
          <cell r="A36572">
            <v>11</v>
          </cell>
        </row>
        <row r="36573">
          <cell r="A36573">
            <v>11</v>
          </cell>
        </row>
        <row r="36574">
          <cell r="A36574">
            <v>11</v>
          </cell>
        </row>
        <row r="36575">
          <cell r="A36575">
            <v>11</v>
          </cell>
        </row>
        <row r="36576">
          <cell r="A36576">
            <v>11</v>
          </cell>
        </row>
        <row r="36577">
          <cell r="A36577">
            <v>11</v>
          </cell>
        </row>
        <row r="36578">
          <cell r="A36578">
            <v>11</v>
          </cell>
        </row>
        <row r="36579">
          <cell r="A36579">
            <v>11</v>
          </cell>
        </row>
        <row r="36580">
          <cell r="A36580">
            <v>11</v>
          </cell>
        </row>
        <row r="36581">
          <cell r="A36581">
            <v>11</v>
          </cell>
        </row>
        <row r="36582">
          <cell r="A36582">
            <v>11</v>
          </cell>
        </row>
        <row r="36583">
          <cell r="A36583">
            <v>11</v>
          </cell>
        </row>
        <row r="36584">
          <cell r="A36584">
            <v>11</v>
          </cell>
        </row>
        <row r="36585">
          <cell r="A36585">
            <v>11</v>
          </cell>
        </row>
        <row r="36586">
          <cell r="A36586">
            <v>11</v>
          </cell>
        </row>
        <row r="36587">
          <cell r="A36587">
            <v>11</v>
          </cell>
        </row>
        <row r="36588">
          <cell r="A36588">
            <v>11</v>
          </cell>
        </row>
        <row r="36589">
          <cell r="A36589">
            <v>11</v>
          </cell>
        </row>
        <row r="36590">
          <cell r="A36590">
            <v>11</v>
          </cell>
        </row>
        <row r="36591">
          <cell r="A36591">
            <v>11</v>
          </cell>
        </row>
        <row r="36592">
          <cell r="A36592">
            <v>11</v>
          </cell>
        </row>
        <row r="36593">
          <cell r="A36593">
            <v>11</v>
          </cell>
        </row>
        <row r="36594">
          <cell r="A36594">
            <v>11</v>
          </cell>
        </row>
        <row r="36595">
          <cell r="A36595">
            <v>11</v>
          </cell>
        </row>
        <row r="36596">
          <cell r="A36596">
            <v>11</v>
          </cell>
        </row>
        <row r="36597">
          <cell r="A36597">
            <v>11</v>
          </cell>
        </row>
        <row r="36598">
          <cell r="A36598">
            <v>11</v>
          </cell>
        </row>
        <row r="36599">
          <cell r="A36599">
            <v>11</v>
          </cell>
        </row>
        <row r="36600">
          <cell r="A36600">
            <v>11</v>
          </cell>
        </row>
        <row r="36601">
          <cell r="A36601">
            <v>11</v>
          </cell>
        </row>
        <row r="36602">
          <cell r="A36602">
            <v>11</v>
          </cell>
        </row>
        <row r="36603">
          <cell r="A36603">
            <v>11</v>
          </cell>
        </row>
        <row r="36604">
          <cell r="A36604">
            <v>11</v>
          </cell>
        </row>
        <row r="36605">
          <cell r="A36605">
            <v>11</v>
          </cell>
        </row>
        <row r="36606">
          <cell r="A36606">
            <v>11</v>
          </cell>
        </row>
        <row r="36607">
          <cell r="A36607">
            <v>11</v>
          </cell>
        </row>
        <row r="36608">
          <cell r="A36608">
            <v>11</v>
          </cell>
        </row>
        <row r="36609">
          <cell r="A36609">
            <v>11</v>
          </cell>
        </row>
        <row r="36610">
          <cell r="A36610">
            <v>11</v>
          </cell>
        </row>
        <row r="36611">
          <cell r="A36611">
            <v>11</v>
          </cell>
        </row>
        <row r="36612">
          <cell r="A36612">
            <v>11</v>
          </cell>
        </row>
        <row r="36613">
          <cell r="A36613">
            <v>11</v>
          </cell>
        </row>
        <row r="36614">
          <cell r="A36614">
            <v>11</v>
          </cell>
        </row>
        <row r="36615">
          <cell r="A36615">
            <v>11</v>
          </cell>
        </row>
        <row r="36616">
          <cell r="A36616">
            <v>11</v>
          </cell>
        </row>
        <row r="36617">
          <cell r="A36617">
            <v>11</v>
          </cell>
        </row>
        <row r="36618">
          <cell r="A36618">
            <v>11</v>
          </cell>
        </row>
        <row r="36619">
          <cell r="A36619">
            <v>11</v>
          </cell>
        </row>
        <row r="36620">
          <cell r="A36620">
            <v>11</v>
          </cell>
        </row>
        <row r="36621">
          <cell r="A36621">
            <v>11</v>
          </cell>
        </row>
        <row r="36622">
          <cell r="A36622">
            <v>11</v>
          </cell>
        </row>
        <row r="36623">
          <cell r="A36623">
            <v>11</v>
          </cell>
        </row>
        <row r="36624">
          <cell r="A36624">
            <v>11</v>
          </cell>
        </row>
        <row r="36625">
          <cell r="A36625">
            <v>11</v>
          </cell>
        </row>
        <row r="36626">
          <cell r="A36626">
            <v>11</v>
          </cell>
        </row>
        <row r="36627">
          <cell r="A36627">
            <v>11</v>
          </cell>
        </row>
        <row r="36628">
          <cell r="A36628">
            <v>11</v>
          </cell>
        </row>
        <row r="36629">
          <cell r="A36629">
            <v>11</v>
          </cell>
        </row>
        <row r="36630">
          <cell r="A36630">
            <v>11</v>
          </cell>
        </row>
        <row r="36631">
          <cell r="A36631">
            <v>11</v>
          </cell>
        </row>
        <row r="36632">
          <cell r="A36632">
            <v>11</v>
          </cell>
        </row>
        <row r="36633">
          <cell r="A36633">
            <v>11</v>
          </cell>
        </row>
        <row r="36634">
          <cell r="A36634">
            <v>11</v>
          </cell>
        </row>
        <row r="36635">
          <cell r="A36635">
            <v>11</v>
          </cell>
        </row>
        <row r="36636">
          <cell r="A36636">
            <v>11</v>
          </cell>
        </row>
        <row r="36637">
          <cell r="A36637">
            <v>11</v>
          </cell>
        </row>
        <row r="36638">
          <cell r="A36638">
            <v>11</v>
          </cell>
        </row>
        <row r="36639">
          <cell r="A36639">
            <v>11</v>
          </cell>
        </row>
        <row r="36640">
          <cell r="A36640">
            <v>11</v>
          </cell>
        </row>
        <row r="36641">
          <cell r="A36641">
            <v>11</v>
          </cell>
        </row>
        <row r="36642">
          <cell r="A36642">
            <v>11</v>
          </cell>
        </row>
        <row r="36643">
          <cell r="A36643">
            <v>11</v>
          </cell>
        </row>
        <row r="36644">
          <cell r="A36644">
            <v>11</v>
          </cell>
        </row>
        <row r="36645">
          <cell r="A36645">
            <v>11</v>
          </cell>
        </row>
        <row r="36646">
          <cell r="A36646">
            <v>11</v>
          </cell>
        </row>
        <row r="36647">
          <cell r="A36647">
            <v>11</v>
          </cell>
        </row>
        <row r="36648">
          <cell r="A36648">
            <v>11</v>
          </cell>
        </row>
        <row r="36649">
          <cell r="A36649">
            <v>11</v>
          </cell>
        </row>
        <row r="36650">
          <cell r="A36650">
            <v>11</v>
          </cell>
        </row>
        <row r="36651">
          <cell r="A36651">
            <v>11</v>
          </cell>
        </row>
        <row r="36652">
          <cell r="A36652">
            <v>11</v>
          </cell>
        </row>
        <row r="36653">
          <cell r="A36653">
            <v>11</v>
          </cell>
        </row>
        <row r="36654">
          <cell r="A36654">
            <v>11</v>
          </cell>
        </row>
        <row r="36655">
          <cell r="A36655">
            <v>11</v>
          </cell>
        </row>
        <row r="36656">
          <cell r="A36656">
            <v>11</v>
          </cell>
        </row>
        <row r="36657">
          <cell r="A36657">
            <v>11</v>
          </cell>
        </row>
        <row r="36658">
          <cell r="A36658">
            <v>11</v>
          </cell>
        </row>
        <row r="36659">
          <cell r="A36659">
            <v>11</v>
          </cell>
        </row>
        <row r="36660">
          <cell r="A36660">
            <v>11</v>
          </cell>
        </row>
        <row r="36661">
          <cell r="A36661">
            <v>11</v>
          </cell>
        </row>
        <row r="36662">
          <cell r="A36662">
            <v>11</v>
          </cell>
        </row>
        <row r="36663">
          <cell r="A36663">
            <v>11</v>
          </cell>
        </row>
        <row r="36664">
          <cell r="A36664">
            <v>11</v>
          </cell>
        </row>
        <row r="36665">
          <cell r="A36665">
            <v>11</v>
          </cell>
        </row>
        <row r="36666">
          <cell r="A36666">
            <v>11</v>
          </cell>
        </row>
        <row r="36667">
          <cell r="A36667">
            <v>11</v>
          </cell>
        </row>
        <row r="36668">
          <cell r="A36668">
            <v>11</v>
          </cell>
        </row>
        <row r="36669">
          <cell r="A36669">
            <v>11</v>
          </cell>
        </row>
        <row r="36670">
          <cell r="A36670">
            <v>11</v>
          </cell>
        </row>
        <row r="36671">
          <cell r="A36671">
            <v>11</v>
          </cell>
        </row>
        <row r="36672">
          <cell r="A36672">
            <v>10</v>
          </cell>
        </row>
        <row r="36673">
          <cell r="A36673">
            <v>10</v>
          </cell>
        </row>
        <row r="36674">
          <cell r="A36674">
            <v>10</v>
          </cell>
        </row>
        <row r="36675">
          <cell r="A36675">
            <v>10</v>
          </cell>
        </row>
        <row r="36676">
          <cell r="A36676">
            <v>10</v>
          </cell>
        </row>
        <row r="36677">
          <cell r="A36677">
            <v>10</v>
          </cell>
        </row>
        <row r="36678">
          <cell r="A36678">
            <v>10</v>
          </cell>
        </row>
        <row r="36679">
          <cell r="A36679">
            <v>10</v>
          </cell>
        </row>
        <row r="36680">
          <cell r="A36680">
            <v>10</v>
          </cell>
        </row>
        <row r="36681">
          <cell r="A36681">
            <v>10</v>
          </cell>
        </row>
        <row r="36682">
          <cell r="A36682">
            <v>10</v>
          </cell>
        </row>
        <row r="36683">
          <cell r="A36683">
            <v>10</v>
          </cell>
        </row>
        <row r="36684">
          <cell r="A36684">
            <v>10</v>
          </cell>
        </row>
        <row r="36685">
          <cell r="A36685">
            <v>10</v>
          </cell>
        </row>
        <row r="36686">
          <cell r="A36686">
            <v>10</v>
          </cell>
        </row>
        <row r="36687">
          <cell r="A36687">
            <v>10</v>
          </cell>
        </row>
        <row r="36688">
          <cell r="A36688">
            <v>10</v>
          </cell>
        </row>
        <row r="36689">
          <cell r="A36689">
            <v>10</v>
          </cell>
        </row>
        <row r="36690">
          <cell r="A36690">
            <v>10</v>
          </cell>
        </row>
        <row r="36691">
          <cell r="A36691">
            <v>10</v>
          </cell>
        </row>
        <row r="36692">
          <cell r="A36692">
            <v>10</v>
          </cell>
        </row>
        <row r="36693">
          <cell r="A36693">
            <v>10</v>
          </cell>
        </row>
        <row r="36694">
          <cell r="A36694">
            <v>10</v>
          </cell>
        </row>
        <row r="36695">
          <cell r="A36695">
            <v>10</v>
          </cell>
        </row>
        <row r="36696">
          <cell r="A36696">
            <v>10</v>
          </cell>
        </row>
        <row r="36697">
          <cell r="A36697">
            <v>10</v>
          </cell>
        </row>
        <row r="36698">
          <cell r="A36698">
            <v>10</v>
          </cell>
        </row>
        <row r="36699">
          <cell r="A36699">
            <v>10</v>
          </cell>
        </row>
        <row r="36700">
          <cell r="A36700">
            <v>10</v>
          </cell>
        </row>
        <row r="36701">
          <cell r="A36701">
            <v>10</v>
          </cell>
        </row>
        <row r="36702">
          <cell r="A36702">
            <v>10</v>
          </cell>
        </row>
        <row r="36703">
          <cell r="A36703">
            <v>10</v>
          </cell>
        </row>
        <row r="36704">
          <cell r="A36704">
            <v>10</v>
          </cell>
        </row>
        <row r="36705">
          <cell r="A36705">
            <v>10</v>
          </cell>
        </row>
        <row r="36706">
          <cell r="A36706">
            <v>10</v>
          </cell>
        </row>
        <row r="36707">
          <cell r="A36707">
            <v>10</v>
          </cell>
        </row>
        <row r="36708">
          <cell r="A36708">
            <v>10</v>
          </cell>
        </row>
        <row r="36709">
          <cell r="A36709">
            <v>10</v>
          </cell>
        </row>
        <row r="36710">
          <cell r="A36710">
            <v>10</v>
          </cell>
        </row>
        <row r="36711">
          <cell r="A36711">
            <v>10</v>
          </cell>
        </row>
        <row r="36712">
          <cell r="A36712">
            <v>10</v>
          </cell>
        </row>
        <row r="36713">
          <cell r="A36713">
            <v>10</v>
          </cell>
        </row>
        <row r="36714">
          <cell r="A36714">
            <v>10</v>
          </cell>
        </row>
        <row r="36715">
          <cell r="A36715">
            <v>10</v>
          </cell>
        </row>
        <row r="36716">
          <cell r="A36716">
            <v>10</v>
          </cell>
        </row>
        <row r="36717">
          <cell r="A36717">
            <v>10</v>
          </cell>
        </row>
        <row r="36718">
          <cell r="A36718">
            <v>10</v>
          </cell>
        </row>
        <row r="36719">
          <cell r="A36719">
            <v>10</v>
          </cell>
        </row>
        <row r="36720">
          <cell r="A36720">
            <v>10</v>
          </cell>
        </row>
        <row r="36721">
          <cell r="A36721">
            <v>10</v>
          </cell>
        </row>
        <row r="36722">
          <cell r="A36722">
            <v>10</v>
          </cell>
        </row>
        <row r="36723">
          <cell r="A36723">
            <v>10</v>
          </cell>
        </row>
        <row r="36724">
          <cell r="A36724">
            <v>10</v>
          </cell>
        </row>
        <row r="36725">
          <cell r="A36725">
            <v>10</v>
          </cell>
        </row>
        <row r="36726">
          <cell r="A36726">
            <v>10</v>
          </cell>
        </row>
        <row r="36727">
          <cell r="A36727">
            <v>10</v>
          </cell>
        </row>
        <row r="36728">
          <cell r="A36728">
            <v>10</v>
          </cell>
        </row>
        <row r="36729">
          <cell r="A36729">
            <v>10</v>
          </cell>
        </row>
        <row r="36730">
          <cell r="A36730">
            <v>10</v>
          </cell>
        </row>
        <row r="36731">
          <cell r="A36731">
            <v>10</v>
          </cell>
        </row>
        <row r="36732">
          <cell r="A36732">
            <v>10</v>
          </cell>
        </row>
        <row r="36733">
          <cell r="A36733">
            <v>10</v>
          </cell>
        </row>
        <row r="36734">
          <cell r="A36734">
            <v>10</v>
          </cell>
        </row>
        <row r="36735">
          <cell r="A36735">
            <v>10</v>
          </cell>
        </row>
        <row r="36736">
          <cell r="A36736">
            <v>10</v>
          </cell>
        </row>
        <row r="36737">
          <cell r="A36737">
            <v>10</v>
          </cell>
        </row>
        <row r="36738">
          <cell r="A36738">
            <v>10</v>
          </cell>
        </row>
        <row r="36739">
          <cell r="A36739">
            <v>10</v>
          </cell>
        </row>
        <row r="36740">
          <cell r="A36740">
            <v>10</v>
          </cell>
        </row>
        <row r="36741">
          <cell r="A36741">
            <v>10</v>
          </cell>
        </row>
        <row r="36742">
          <cell r="A36742">
            <v>10</v>
          </cell>
        </row>
        <row r="36743">
          <cell r="A36743">
            <v>10</v>
          </cell>
        </row>
        <row r="36744">
          <cell r="A36744">
            <v>10</v>
          </cell>
        </row>
        <row r="36745">
          <cell r="A36745">
            <v>10</v>
          </cell>
        </row>
        <row r="36746">
          <cell r="A36746">
            <v>10</v>
          </cell>
        </row>
        <row r="36747">
          <cell r="A36747">
            <v>10</v>
          </cell>
        </row>
        <row r="36748">
          <cell r="A36748">
            <v>10</v>
          </cell>
        </row>
        <row r="36749">
          <cell r="A36749">
            <v>10</v>
          </cell>
        </row>
        <row r="36750">
          <cell r="A36750">
            <v>10</v>
          </cell>
        </row>
        <row r="36751">
          <cell r="A36751">
            <v>10</v>
          </cell>
        </row>
        <row r="36752">
          <cell r="A36752">
            <v>10</v>
          </cell>
        </row>
        <row r="36753">
          <cell r="A36753">
            <v>10</v>
          </cell>
        </row>
        <row r="36754">
          <cell r="A36754">
            <v>10</v>
          </cell>
        </row>
        <row r="36755">
          <cell r="A36755">
            <v>10</v>
          </cell>
        </row>
        <row r="36756">
          <cell r="A36756">
            <v>10</v>
          </cell>
        </row>
        <row r="36757">
          <cell r="A36757">
            <v>10</v>
          </cell>
        </row>
        <row r="36758">
          <cell r="A36758">
            <v>10</v>
          </cell>
        </row>
        <row r="36759">
          <cell r="A36759">
            <v>10</v>
          </cell>
        </row>
        <row r="36760">
          <cell r="A36760">
            <v>10</v>
          </cell>
        </row>
        <row r="36761">
          <cell r="A36761">
            <v>10</v>
          </cell>
        </row>
        <row r="36762">
          <cell r="A36762">
            <v>10</v>
          </cell>
        </row>
        <row r="36763">
          <cell r="A36763">
            <v>10</v>
          </cell>
        </row>
        <row r="36764">
          <cell r="A36764">
            <v>10</v>
          </cell>
        </row>
        <row r="36765">
          <cell r="A36765">
            <v>10</v>
          </cell>
        </row>
        <row r="36766">
          <cell r="A36766">
            <v>10</v>
          </cell>
        </row>
        <row r="36767">
          <cell r="A36767">
            <v>10</v>
          </cell>
        </row>
        <row r="36768">
          <cell r="A36768">
            <v>10</v>
          </cell>
        </row>
        <row r="36769">
          <cell r="A36769">
            <v>10</v>
          </cell>
        </row>
        <row r="36770">
          <cell r="A36770">
            <v>10</v>
          </cell>
        </row>
        <row r="36771">
          <cell r="A36771">
            <v>10</v>
          </cell>
        </row>
        <row r="36772">
          <cell r="A36772">
            <v>10</v>
          </cell>
        </row>
        <row r="36773">
          <cell r="A36773">
            <v>10</v>
          </cell>
        </row>
        <row r="36774">
          <cell r="A36774">
            <v>10</v>
          </cell>
        </row>
        <row r="36775">
          <cell r="A36775">
            <v>10</v>
          </cell>
        </row>
        <row r="36776">
          <cell r="A36776">
            <v>10</v>
          </cell>
        </row>
        <row r="36777">
          <cell r="A36777">
            <v>10</v>
          </cell>
        </row>
        <row r="36778">
          <cell r="A36778">
            <v>10</v>
          </cell>
        </row>
        <row r="36779">
          <cell r="A36779">
            <v>10</v>
          </cell>
        </row>
        <row r="36780">
          <cell r="A36780">
            <v>10</v>
          </cell>
        </row>
        <row r="36781">
          <cell r="A36781">
            <v>10</v>
          </cell>
        </row>
        <row r="36782">
          <cell r="A36782">
            <v>10</v>
          </cell>
        </row>
        <row r="36783">
          <cell r="A36783">
            <v>10</v>
          </cell>
        </row>
        <row r="36784">
          <cell r="A36784">
            <v>10</v>
          </cell>
        </row>
        <row r="36785">
          <cell r="A36785">
            <v>10</v>
          </cell>
        </row>
        <row r="36786">
          <cell r="A36786">
            <v>10</v>
          </cell>
        </row>
        <row r="36787">
          <cell r="A36787">
            <v>10</v>
          </cell>
        </row>
        <row r="36788">
          <cell r="A36788">
            <v>10</v>
          </cell>
        </row>
        <row r="36789">
          <cell r="A36789">
            <v>10</v>
          </cell>
        </row>
        <row r="36790">
          <cell r="A36790">
            <v>10</v>
          </cell>
        </row>
        <row r="36791">
          <cell r="A36791">
            <v>10</v>
          </cell>
        </row>
        <row r="36792">
          <cell r="A36792">
            <v>10</v>
          </cell>
        </row>
        <row r="36793">
          <cell r="A36793">
            <v>10</v>
          </cell>
        </row>
        <row r="36794">
          <cell r="A36794">
            <v>10</v>
          </cell>
        </row>
        <row r="36795">
          <cell r="A36795">
            <v>10</v>
          </cell>
        </row>
        <row r="36796">
          <cell r="A36796">
            <v>10</v>
          </cell>
        </row>
        <row r="36797">
          <cell r="A36797">
            <v>10</v>
          </cell>
        </row>
        <row r="36798">
          <cell r="A36798">
            <v>5</v>
          </cell>
        </row>
        <row r="36799">
          <cell r="A36799">
            <v>5</v>
          </cell>
        </row>
        <row r="36800">
          <cell r="A36800">
            <v>5</v>
          </cell>
        </row>
        <row r="36801">
          <cell r="A36801">
            <v>5</v>
          </cell>
        </row>
        <row r="36802">
          <cell r="A36802">
            <v>5</v>
          </cell>
        </row>
        <row r="36803">
          <cell r="A36803">
            <v>5</v>
          </cell>
        </row>
        <row r="36804">
          <cell r="A36804">
            <v>5</v>
          </cell>
        </row>
        <row r="36805">
          <cell r="A36805">
            <v>5</v>
          </cell>
        </row>
        <row r="36806">
          <cell r="A36806">
            <v>5</v>
          </cell>
        </row>
        <row r="36807">
          <cell r="A36807">
            <v>5</v>
          </cell>
        </row>
        <row r="36808">
          <cell r="A36808">
            <v>5</v>
          </cell>
        </row>
        <row r="36809">
          <cell r="A36809">
            <v>5</v>
          </cell>
        </row>
        <row r="36810">
          <cell r="A36810">
            <v>5</v>
          </cell>
        </row>
        <row r="36811">
          <cell r="A36811">
            <v>5</v>
          </cell>
        </row>
        <row r="36812">
          <cell r="A36812">
            <v>5</v>
          </cell>
        </row>
        <row r="36813">
          <cell r="A36813">
            <v>5</v>
          </cell>
        </row>
        <row r="36814">
          <cell r="A36814">
            <v>5</v>
          </cell>
        </row>
        <row r="36815">
          <cell r="A36815">
            <v>5</v>
          </cell>
        </row>
        <row r="36816">
          <cell r="A36816">
            <v>5</v>
          </cell>
        </row>
        <row r="36817">
          <cell r="A36817">
            <v>5</v>
          </cell>
        </row>
        <row r="36818">
          <cell r="A36818">
            <v>5</v>
          </cell>
        </row>
        <row r="36819">
          <cell r="A36819">
            <v>5</v>
          </cell>
        </row>
        <row r="36820">
          <cell r="A36820">
            <v>5</v>
          </cell>
        </row>
        <row r="36821">
          <cell r="A36821">
            <v>5</v>
          </cell>
        </row>
        <row r="36822">
          <cell r="A36822">
            <v>5</v>
          </cell>
        </row>
        <row r="36823">
          <cell r="A36823">
            <v>5</v>
          </cell>
        </row>
        <row r="36824">
          <cell r="A36824">
            <v>5</v>
          </cell>
        </row>
        <row r="36825">
          <cell r="A36825">
            <v>5</v>
          </cell>
        </row>
        <row r="36826">
          <cell r="A36826">
            <v>5</v>
          </cell>
        </row>
        <row r="36827">
          <cell r="A36827">
            <v>5</v>
          </cell>
        </row>
        <row r="36828">
          <cell r="A36828">
            <v>5</v>
          </cell>
        </row>
        <row r="36829">
          <cell r="A36829">
            <v>5</v>
          </cell>
        </row>
        <row r="36830">
          <cell r="A36830">
            <v>5</v>
          </cell>
        </row>
        <row r="36831">
          <cell r="A36831">
            <v>5</v>
          </cell>
        </row>
        <row r="36832">
          <cell r="A36832">
            <v>5</v>
          </cell>
        </row>
        <row r="36833">
          <cell r="A36833">
            <v>5</v>
          </cell>
        </row>
        <row r="36834">
          <cell r="A36834">
            <v>5</v>
          </cell>
        </row>
        <row r="36835">
          <cell r="A36835">
            <v>5</v>
          </cell>
        </row>
        <row r="36836">
          <cell r="A36836">
            <v>5</v>
          </cell>
        </row>
        <row r="36837">
          <cell r="A36837">
            <v>5</v>
          </cell>
        </row>
        <row r="36838">
          <cell r="A36838">
            <v>5</v>
          </cell>
        </row>
        <row r="36839">
          <cell r="A36839">
            <v>5</v>
          </cell>
        </row>
        <row r="36840">
          <cell r="A36840">
            <v>5</v>
          </cell>
        </row>
        <row r="36841">
          <cell r="A36841">
            <v>5</v>
          </cell>
        </row>
        <row r="36842">
          <cell r="A36842">
            <v>5</v>
          </cell>
        </row>
        <row r="36843">
          <cell r="A36843">
            <v>5</v>
          </cell>
        </row>
        <row r="36844">
          <cell r="A36844">
            <v>5</v>
          </cell>
        </row>
        <row r="36845">
          <cell r="A36845">
            <v>5</v>
          </cell>
        </row>
        <row r="36846">
          <cell r="A36846">
            <v>5</v>
          </cell>
        </row>
        <row r="36847">
          <cell r="A36847">
            <v>5</v>
          </cell>
        </row>
        <row r="36848">
          <cell r="A36848">
            <v>5</v>
          </cell>
        </row>
        <row r="36849">
          <cell r="A36849">
            <v>5</v>
          </cell>
        </row>
        <row r="36850">
          <cell r="A36850">
            <v>5</v>
          </cell>
        </row>
        <row r="36851">
          <cell r="A36851">
            <v>5</v>
          </cell>
        </row>
        <row r="36852">
          <cell r="A36852">
            <v>5</v>
          </cell>
        </row>
        <row r="36853">
          <cell r="A36853">
            <v>5</v>
          </cell>
        </row>
        <row r="36854">
          <cell r="A36854">
            <v>5</v>
          </cell>
        </row>
        <row r="36855">
          <cell r="A36855">
            <v>5</v>
          </cell>
        </row>
        <row r="36856">
          <cell r="A36856">
            <v>5</v>
          </cell>
        </row>
        <row r="36857">
          <cell r="A36857">
            <v>5</v>
          </cell>
        </row>
        <row r="36858">
          <cell r="A36858">
            <v>5</v>
          </cell>
        </row>
        <row r="36859">
          <cell r="A36859">
            <v>5</v>
          </cell>
        </row>
        <row r="36860">
          <cell r="A36860">
            <v>5</v>
          </cell>
        </row>
        <row r="36861">
          <cell r="A36861">
            <v>5</v>
          </cell>
        </row>
        <row r="36862">
          <cell r="A36862">
            <v>5</v>
          </cell>
        </row>
        <row r="36863">
          <cell r="A36863">
            <v>5</v>
          </cell>
        </row>
        <row r="36864">
          <cell r="A36864">
            <v>5</v>
          </cell>
        </row>
        <row r="36865">
          <cell r="A36865">
            <v>5</v>
          </cell>
        </row>
        <row r="36866">
          <cell r="A36866">
            <v>5</v>
          </cell>
        </row>
        <row r="36867">
          <cell r="A36867">
            <v>5</v>
          </cell>
        </row>
        <row r="36868">
          <cell r="A36868">
            <v>5</v>
          </cell>
        </row>
        <row r="36869">
          <cell r="A36869">
            <v>5</v>
          </cell>
        </row>
        <row r="36870">
          <cell r="A36870">
            <v>5</v>
          </cell>
        </row>
        <row r="36871">
          <cell r="A36871">
            <v>5</v>
          </cell>
        </row>
        <row r="36872">
          <cell r="A36872">
            <v>5</v>
          </cell>
        </row>
        <row r="36873">
          <cell r="A36873">
            <v>5</v>
          </cell>
        </row>
        <row r="36874">
          <cell r="A36874">
            <v>5</v>
          </cell>
        </row>
        <row r="36875">
          <cell r="A36875">
            <v>5</v>
          </cell>
        </row>
        <row r="36876">
          <cell r="A36876">
            <v>5</v>
          </cell>
        </row>
        <row r="36877">
          <cell r="A36877">
            <v>5</v>
          </cell>
        </row>
        <row r="36878">
          <cell r="A36878">
            <v>5</v>
          </cell>
        </row>
        <row r="36879">
          <cell r="A36879">
            <v>5</v>
          </cell>
        </row>
        <row r="36880">
          <cell r="A36880">
            <v>5</v>
          </cell>
        </row>
        <row r="36881">
          <cell r="A36881">
            <v>5</v>
          </cell>
        </row>
        <row r="36882">
          <cell r="A36882">
            <v>5</v>
          </cell>
        </row>
        <row r="36883">
          <cell r="A36883">
            <v>5</v>
          </cell>
        </row>
        <row r="36884">
          <cell r="A36884">
            <v>5</v>
          </cell>
        </row>
        <row r="36885">
          <cell r="A36885">
            <v>5</v>
          </cell>
        </row>
        <row r="36886">
          <cell r="A36886">
            <v>5</v>
          </cell>
        </row>
        <row r="36887">
          <cell r="A36887">
            <v>5</v>
          </cell>
        </row>
        <row r="36888">
          <cell r="A36888">
            <v>5</v>
          </cell>
        </row>
        <row r="36889">
          <cell r="A36889">
            <v>5</v>
          </cell>
        </row>
        <row r="36890">
          <cell r="A36890">
            <v>5</v>
          </cell>
        </row>
        <row r="36891">
          <cell r="A36891">
            <v>5</v>
          </cell>
        </row>
        <row r="36892">
          <cell r="A36892">
            <v>5</v>
          </cell>
        </row>
        <row r="36893">
          <cell r="A36893">
            <v>5</v>
          </cell>
        </row>
        <row r="36894">
          <cell r="A36894">
            <v>5</v>
          </cell>
        </row>
        <row r="36895">
          <cell r="A36895">
            <v>5</v>
          </cell>
        </row>
        <row r="36896">
          <cell r="A36896">
            <v>5</v>
          </cell>
        </row>
        <row r="36897">
          <cell r="A36897">
            <v>5</v>
          </cell>
        </row>
        <row r="36898">
          <cell r="A36898">
            <v>5</v>
          </cell>
        </row>
        <row r="36899">
          <cell r="A36899">
            <v>5</v>
          </cell>
        </row>
        <row r="36900">
          <cell r="A36900">
            <v>5</v>
          </cell>
        </row>
        <row r="36901">
          <cell r="A36901">
            <v>5</v>
          </cell>
        </row>
        <row r="36902">
          <cell r="A36902">
            <v>5</v>
          </cell>
        </row>
        <row r="36903">
          <cell r="A36903">
            <v>5</v>
          </cell>
        </row>
        <row r="36904">
          <cell r="A36904">
            <v>5</v>
          </cell>
        </row>
        <row r="36905">
          <cell r="A36905">
            <v>5</v>
          </cell>
        </row>
        <row r="36906">
          <cell r="A36906">
            <v>5</v>
          </cell>
        </row>
        <row r="36907">
          <cell r="A36907">
            <v>5</v>
          </cell>
        </row>
        <row r="36908">
          <cell r="A36908">
            <v>5</v>
          </cell>
        </row>
        <row r="36909">
          <cell r="A36909">
            <v>5</v>
          </cell>
        </row>
        <row r="36910">
          <cell r="A36910">
            <v>5</v>
          </cell>
        </row>
        <row r="36911">
          <cell r="A36911">
            <v>5</v>
          </cell>
        </row>
        <row r="36912">
          <cell r="A36912">
            <v>5</v>
          </cell>
        </row>
        <row r="36913">
          <cell r="A36913">
            <v>5</v>
          </cell>
        </row>
        <row r="36914">
          <cell r="A36914">
            <v>5</v>
          </cell>
        </row>
        <row r="36915">
          <cell r="A36915">
            <v>5</v>
          </cell>
        </row>
        <row r="36916">
          <cell r="A36916">
            <v>5</v>
          </cell>
        </row>
        <row r="36917">
          <cell r="A36917">
            <v>5</v>
          </cell>
        </row>
        <row r="36918">
          <cell r="A36918">
            <v>5</v>
          </cell>
        </row>
        <row r="36919">
          <cell r="A36919">
            <v>5</v>
          </cell>
        </row>
        <row r="36920">
          <cell r="A36920">
            <v>5</v>
          </cell>
        </row>
        <row r="36921">
          <cell r="A36921">
            <v>5</v>
          </cell>
        </row>
        <row r="36922">
          <cell r="A36922">
            <v>5</v>
          </cell>
        </row>
        <row r="36923">
          <cell r="A36923">
            <v>5</v>
          </cell>
        </row>
        <row r="36924">
          <cell r="A36924">
            <v>5</v>
          </cell>
        </row>
        <row r="36925">
          <cell r="A36925">
            <v>5</v>
          </cell>
        </row>
        <row r="36926">
          <cell r="A36926">
            <v>5</v>
          </cell>
        </row>
        <row r="36927">
          <cell r="A36927">
            <v>5</v>
          </cell>
        </row>
        <row r="36928">
          <cell r="A36928">
            <v>5</v>
          </cell>
        </row>
        <row r="36929">
          <cell r="A36929">
            <v>5</v>
          </cell>
        </row>
        <row r="36930">
          <cell r="A36930">
            <v>5</v>
          </cell>
        </row>
        <row r="36931">
          <cell r="A36931">
            <v>5</v>
          </cell>
        </row>
        <row r="36932">
          <cell r="A36932">
            <v>5</v>
          </cell>
        </row>
        <row r="36933">
          <cell r="A36933">
            <v>5</v>
          </cell>
        </row>
        <row r="36934">
          <cell r="A36934">
            <v>5</v>
          </cell>
        </row>
        <row r="36935">
          <cell r="A36935">
            <v>5</v>
          </cell>
        </row>
        <row r="36936">
          <cell r="A36936">
            <v>5</v>
          </cell>
        </row>
        <row r="36937">
          <cell r="A36937">
            <v>5</v>
          </cell>
        </row>
        <row r="36938">
          <cell r="A36938">
            <v>5</v>
          </cell>
        </row>
        <row r="36939">
          <cell r="A36939">
            <v>5</v>
          </cell>
        </row>
        <row r="36940">
          <cell r="A36940">
            <v>5</v>
          </cell>
        </row>
        <row r="36941">
          <cell r="A36941">
            <v>5</v>
          </cell>
        </row>
        <row r="36942">
          <cell r="A36942">
            <v>5</v>
          </cell>
        </row>
        <row r="36943">
          <cell r="A36943">
            <v>5</v>
          </cell>
        </row>
        <row r="36944">
          <cell r="A36944">
            <v>5</v>
          </cell>
        </row>
        <row r="36945">
          <cell r="A36945">
            <v>5</v>
          </cell>
        </row>
        <row r="36946">
          <cell r="A36946">
            <v>5</v>
          </cell>
        </row>
        <row r="36947">
          <cell r="A36947">
            <v>5</v>
          </cell>
        </row>
        <row r="36948">
          <cell r="A36948">
            <v>5</v>
          </cell>
        </row>
        <row r="36949">
          <cell r="A36949">
            <v>5</v>
          </cell>
        </row>
        <row r="36950">
          <cell r="A36950">
            <v>5</v>
          </cell>
        </row>
        <row r="36951">
          <cell r="A36951">
            <v>5</v>
          </cell>
        </row>
        <row r="36952">
          <cell r="A36952">
            <v>5</v>
          </cell>
        </row>
        <row r="36953">
          <cell r="A36953">
            <v>5</v>
          </cell>
        </row>
        <row r="36954">
          <cell r="A36954">
            <v>5</v>
          </cell>
        </row>
        <row r="36955">
          <cell r="A36955">
            <v>5</v>
          </cell>
        </row>
        <row r="36956">
          <cell r="A36956">
            <v>5</v>
          </cell>
        </row>
        <row r="36957">
          <cell r="A36957">
            <v>5</v>
          </cell>
        </row>
        <row r="36958">
          <cell r="A36958">
            <v>5</v>
          </cell>
        </row>
        <row r="36959">
          <cell r="A36959">
            <v>5</v>
          </cell>
        </row>
        <row r="36960">
          <cell r="A36960">
            <v>5</v>
          </cell>
        </row>
        <row r="36961">
          <cell r="A36961">
            <v>5</v>
          </cell>
        </row>
        <row r="36962">
          <cell r="A36962">
            <v>5</v>
          </cell>
        </row>
        <row r="36963">
          <cell r="A36963">
            <v>5</v>
          </cell>
        </row>
        <row r="36964">
          <cell r="A36964">
            <v>5</v>
          </cell>
        </row>
        <row r="36965">
          <cell r="A36965">
            <v>5</v>
          </cell>
        </row>
        <row r="36966">
          <cell r="A36966">
            <v>5</v>
          </cell>
        </row>
        <row r="36967">
          <cell r="A36967">
            <v>5</v>
          </cell>
        </row>
        <row r="36968">
          <cell r="A36968">
            <v>5</v>
          </cell>
        </row>
        <row r="36969">
          <cell r="A36969">
            <v>5</v>
          </cell>
        </row>
        <row r="36970">
          <cell r="A36970">
            <v>5</v>
          </cell>
        </row>
        <row r="36971">
          <cell r="A36971">
            <v>5</v>
          </cell>
        </row>
        <row r="36972">
          <cell r="A36972">
            <v>5</v>
          </cell>
        </row>
        <row r="36973">
          <cell r="A36973">
            <v>5</v>
          </cell>
        </row>
        <row r="36974">
          <cell r="A36974">
            <v>5</v>
          </cell>
        </row>
        <row r="36975">
          <cell r="A36975">
            <v>5</v>
          </cell>
        </row>
        <row r="36976">
          <cell r="A36976">
            <v>5</v>
          </cell>
        </row>
        <row r="36977">
          <cell r="A36977">
            <v>5</v>
          </cell>
        </row>
        <row r="36978">
          <cell r="A36978">
            <v>5</v>
          </cell>
        </row>
        <row r="36979">
          <cell r="A36979">
            <v>5</v>
          </cell>
        </row>
        <row r="36980">
          <cell r="A36980">
            <v>5</v>
          </cell>
        </row>
        <row r="36981">
          <cell r="A36981">
            <v>5</v>
          </cell>
        </row>
        <row r="36982">
          <cell r="A36982">
            <v>5</v>
          </cell>
        </row>
        <row r="36983">
          <cell r="A36983">
            <v>5</v>
          </cell>
        </row>
        <row r="36984">
          <cell r="A36984">
            <v>5</v>
          </cell>
        </row>
        <row r="36985">
          <cell r="A36985">
            <v>5</v>
          </cell>
        </row>
        <row r="36986">
          <cell r="A36986">
            <v>5</v>
          </cell>
        </row>
        <row r="36987">
          <cell r="A36987">
            <v>5</v>
          </cell>
        </row>
        <row r="36988">
          <cell r="A36988">
            <v>5</v>
          </cell>
        </row>
        <row r="36989">
          <cell r="A36989">
            <v>5</v>
          </cell>
        </row>
        <row r="36990">
          <cell r="A36990">
            <v>5</v>
          </cell>
        </row>
        <row r="36991">
          <cell r="A36991">
            <v>5</v>
          </cell>
        </row>
        <row r="36992">
          <cell r="A36992">
            <v>5</v>
          </cell>
        </row>
        <row r="36993">
          <cell r="A36993">
            <v>5</v>
          </cell>
        </row>
        <row r="36994">
          <cell r="A36994">
            <v>5</v>
          </cell>
        </row>
        <row r="36995">
          <cell r="A36995">
            <v>5</v>
          </cell>
        </row>
        <row r="36996">
          <cell r="A36996">
            <v>5</v>
          </cell>
        </row>
        <row r="36997">
          <cell r="A36997">
            <v>5</v>
          </cell>
        </row>
        <row r="36998">
          <cell r="A36998">
            <v>5</v>
          </cell>
        </row>
        <row r="36999">
          <cell r="A36999">
            <v>5</v>
          </cell>
        </row>
        <row r="37000">
          <cell r="A37000">
            <v>5</v>
          </cell>
        </row>
        <row r="37001">
          <cell r="A37001">
            <v>5</v>
          </cell>
        </row>
        <row r="37002">
          <cell r="A37002">
            <v>5</v>
          </cell>
        </row>
        <row r="37003">
          <cell r="A37003">
            <v>5</v>
          </cell>
        </row>
        <row r="37004">
          <cell r="A37004">
            <v>5</v>
          </cell>
        </row>
        <row r="37005">
          <cell r="A37005">
            <v>5</v>
          </cell>
        </row>
        <row r="37006">
          <cell r="A37006">
            <v>5</v>
          </cell>
        </row>
        <row r="37007">
          <cell r="A37007">
            <v>5</v>
          </cell>
        </row>
        <row r="37008">
          <cell r="A37008">
            <v>5</v>
          </cell>
        </row>
        <row r="37009">
          <cell r="A37009">
            <v>5</v>
          </cell>
        </row>
        <row r="37010">
          <cell r="A37010">
            <v>5</v>
          </cell>
        </row>
        <row r="37011">
          <cell r="A37011">
            <v>5</v>
          </cell>
        </row>
        <row r="37012">
          <cell r="A37012">
            <v>5</v>
          </cell>
        </row>
        <row r="37013">
          <cell r="A37013">
            <v>5</v>
          </cell>
        </row>
        <row r="37014">
          <cell r="A37014">
            <v>6</v>
          </cell>
        </row>
        <row r="37015">
          <cell r="A37015">
            <v>6</v>
          </cell>
        </row>
        <row r="37016">
          <cell r="A37016">
            <v>6</v>
          </cell>
        </row>
        <row r="37017">
          <cell r="A37017">
            <v>6</v>
          </cell>
        </row>
        <row r="37018">
          <cell r="A37018">
            <v>6</v>
          </cell>
        </row>
        <row r="37019">
          <cell r="A37019">
            <v>6</v>
          </cell>
        </row>
        <row r="37020">
          <cell r="A37020">
            <v>6</v>
          </cell>
        </row>
        <row r="37021">
          <cell r="A37021">
            <v>6</v>
          </cell>
        </row>
        <row r="37022">
          <cell r="A37022">
            <v>6</v>
          </cell>
        </row>
        <row r="37023">
          <cell r="A37023">
            <v>6</v>
          </cell>
        </row>
        <row r="37024">
          <cell r="A37024">
            <v>6</v>
          </cell>
        </row>
        <row r="37025">
          <cell r="A37025">
            <v>6</v>
          </cell>
        </row>
        <row r="37026">
          <cell r="A37026">
            <v>6</v>
          </cell>
        </row>
        <row r="37027">
          <cell r="A37027">
            <v>6</v>
          </cell>
        </row>
        <row r="37028">
          <cell r="A37028">
            <v>6</v>
          </cell>
        </row>
        <row r="37029">
          <cell r="A37029">
            <v>6</v>
          </cell>
        </row>
        <row r="37030">
          <cell r="A37030">
            <v>6</v>
          </cell>
        </row>
        <row r="37031">
          <cell r="A37031">
            <v>6</v>
          </cell>
        </row>
        <row r="37032">
          <cell r="A37032">
            <v>6</v>
          </cell>
        </row>
        <row r="37033">
          <cell r="A37033">
            <v>6</v>
          </cell>
        </row>
        <row r="37034">
          <cell r="A37034">
            <v>6</v>
          </cell>
        </row>
        <row r="37035">
          <cell r="A37035">
            <v>6</v>
          </cell>
        </row>
        <row r="37036">
          <cell r="A37036">
            <v>6</v>
          </cell>
        </row>
        <row r="37037">
          <cell r="A37037">
            <v>6</v>
          </cell>
        </row>
        <row r="37038">
          <cell r="A37038">
            <v>6</v>
          </cell>
        </row>
        <row r="37039">
          <cell r="A37039">
            <v>6</v>
          </cell>
        </row>
        <row r="37040">
          <cell r="A37040">
            <v>6</v>
          </cell>
        </row>
        <row r="37041">
          <cell r="A37041">
            <v>6</v>
          </cell>
        </row>
        <row r="37042">
          <cell r="A37042">
            <v>6</v>
          </cell>
        </row>
        <row r="37043">
          <cell r="A37043">
            <v>6</v>
          </cell>
        </row>
        <row r="37044">
          <cell r="A37044">
            <v>6</v>
          </cell>
        </row>
        <row r="37045">
          <cell r="A37045">
            <v>6</v>
          </cell>
        </row>
        <row r="37046">
          <cell r="A37046">
            <v>6</v>
          </cell>
        </row>
        <row r="37047">
          <cell r="A37047">
            <v>6</v>
          </cell>
        </row>
        <row r="37048">
          <cell r="A37048">
            <v>6</v>
          </cell>
        </row>
        <row r="37049">
          <cell r="A37049">
            <v>6</v>
          </cell>
        </row>
        <row r="37050">
          <cell r="A37050">
            <v>6</v>
          </cell>
        </row>
        <row r="37051">
          <cell r="A37051">
            <v>6</v>
          </cell>
        </row>
        <row r="37052">
          <cell r="A37052">
            <v>6</v>
          </cell>
        </row>
        <row r="37053">
          <cell r="A37053">
            <v>6</v>
          </cell>
        </row>
        <row r="37054">
          <cell r="A37054">
            <v>6</v>
          </cell>
        </row>
        <row r="37055">
          <cell r="A37055">
            <v>6</v>
          </cell>
        </row>
        <row r="37056">
          <cell r="A37056">
            <v>6</v>
          </cell>
        </row>
        <row r="37057">
          <cell r="A37057">
            <v>6</v>
          </cell>
        </row>
        <row r="37058">
          <cell r="A37058">
            <v>6</v>
          </cell>
        </row>
        <row r="37059">
          <cell r="A37059">
            <v>6</v>
          </cell>
        </row>
        <row r="37060">
          <cell r="A37060">
            <v>6</v>
          </cell>
        </row>
        <row r="37061">
          <cell r="A37061">
            <v>6</v>
          </cell>
        </row>
        <row r="37062">
          <cell r="A37062">
            <v>6</v>
          </cell>
        </row>
        <row r="37063">
          <cell r="A37063">
            <v>6</v>
          </cell>
        </row>
        <row r="37064">
          <cell r="A37064">
            <v>6</v>
          </cell>
        </row>
        <row r="37065">
          <cell r="A37065">
            <v>6</v>
          </cell>
        </row>
        <row r="37066">
          <cell r="A37066">
            <v>6</v>
          </cell>
        </row>
        <row r="37067">
          <cell r="A37067">
            <v>6</v>
          </cell>
        </row>
        <row r="37068">
          <cell r="A37068">
            <v>6</v>
          </cell>
        </row>
        <row r="37069">
          <cell r="A37069">
            <v>6</v>
          </cell>
        </row>
        <row r="37070">
          <cell r="A37070">
            <v>6</v>
          </cell>
        </row>
        <row r="37071">
          <cell r="A37071">
            <v>6</v>
          </cell>
        </row>
        <row r="37072">
          <cell r="A37072">
            <v>6</v>
          </cell>
        </row>
        <row r="37073">
          <cell r="A37073">
            <v>6</v>
          </cell>
        </row>
        <row r="37074">
          <cell r="A37074">
            <v>6</v>
          </cell>
        </row>
        <row r="37075">
          <cell r="A37075">
            <v>6</v>
          </cell>
        </row>
        <row r="37076">
          <cell r="A37076">
            <v>6</v>
          </cell>
        </row>
        <row r="37077">
          <cell r="A37077">
            <v>6</v>
          </cell>
        </row>
        <row r="37078">
          <cell r="A37078">
            <v>6</v>
          </cell>
        </row>
        <row r="37079">
          <cell r="A37079">
            <v>6</v>
          </cell>
        </row>
        <row r="37080">
          <cell r="A37080">
            <v>6</v>
          </cell>
        </row>
        <row r="37081">
          <cell r="A37081">
            <v>6</v>
          </cell>
        </row>
        <row r="37082">
          <cell r="A37082">
            <v>6</v>
          </cell>
        </row>
        <row r="37083">
          <cell r="A37083">
            <v>6</v>
          </cell>
        </row>
        <row r="37084">
          <cell r="A37084">
            <v>6</v>
          </cell>
        </row>
        <row r="37085">
          <cell r="A37085">
            <v>6</v>
          </cell>
        </row>
        <row r="37086">
          <cell r="A37086">
            <v>6</v>
          </cell>
        </row>
        <row r="37087">
          <cell r="A37087">
            <v>6</v>
          </cell>
        </row>
        <row r="37088">
          <cell r="A37088">
            <v>6</v>
          </cell>
        </row>
        <row r="37089">
          <cell r="A37089">
            <v>6</v>
          </cell>
        </row>
        <row r="37090">
          <cell r="A37090">
            <v>6</v>
          </cell>
        </row>
        <row r="37091">
          <cell r="A37091">
            <v>6</v>
          </cell>
        </row>
        <row r="37092">
          <cell r="A37092">
            <v>6</v>
          </cell>
        </row>
        <row r="37093">
          <cell r="A37093">
            <v>6</v>
          </cell>
        </row>
        <row r="37094">
          <cell r="A37094">
            <v>6</v>
          </cell>
        </row>
        <row r="37095">
          <cell r="A37095">
            <v>6</v>
          </cell>
        </row>
        <row r="37096">
          <cell r="A37096">
            <v>6</v>
          </cell>
        </row>
        <row r="37097">
          <cell r="A37097">
            <v>6</v>
          </cell>
        </row>
        <row r="37098">
          <cell r="A37098">
            <v>6</v>
          </cell>
        </row>
        <row r="37099">
          <cell r="A37099">
            <v>6</v>
          </cell>
        </row>
        <row r="37100">
          <cell r="A37100">
            <v>6</v>
          </cell>
        </row>
        <row r="37101">
          <cell r="A37101">
            <v>6</v>
          </cell>
        </row>
        <row r="37102">
          <cell r="A37102">
            <v>6</v>
          </cell>
        </row>
        <row r="37103">
          <cell r="A37103">
            <v>6</v>
          </cell>
        </row>
        <row r="37104">
          <cell r="A37104">
            <v>6</v>
          </cell>
        </row>
        <row r="37105">
          <cell r="A37105">
            <v>6</v>
          </cell>
        </row>
        <row r="37106">
          <cell r="A37106">
            <v>6</v>
          </cell>
        </row>
        <row r="37107">
          <cell r="A37107">
            <v>6</v>
          </cell>
        </row>
        <row r="37108">
          <cell r="A37108">
            <v>6</v>
          </cell>
        </row>
        <row r="37109">
          <cell r="A37109">
            <v>6</v>
          </cell>
        </row>
        <row r="37110">
          <cell r="A37110">
            <v>6</v>
          </cell>
        </row>
        <row r="37111">
          <cell r="A37111">
            <v>6</v>
          </cell>
        </row>
        <row r="37112">
          <cell r="A37112">
            <v>6</v>
          </cell>
        </row>
        <row r="37113">
          <cell r="A37113">
            <v>6</v>
          </cell>
        </row>
        <row r="37114">
          <cell r="A37114">
            <v>6</v>
          </cell>
        </row>
        <row r="37115">
          <cell r="A37115">
            <v>6</v>
          </cell>
        </row>
        <row r="37116">
          <cell r="A37116">
            <v>6</v>
          </cell>
        </row>
        <row r="37117">
          <cell r="A37117">
            <v>6</v>
          </cell>
        </row>
        <row r="37118">
          <cell r="A37118">
            <v>6</v>
          </cell>
        </row>
        <row r="37119">
          <cell r="A37119">
            <v>6</v>
          </cell>
        </row>
        <row r="37120">
          <cell r="A37120">
            <v>6</v>
          </cell>
        </row>
        <row r="37121">
          <cell r="A37121">
            <v>6</v>
          </cell>
        </row>
        <row r="37122">
          <cell r="A37122">
            <v>6</v>
          </cell>
        </row>
        <row r="37123">
          <cell r="A37123">
            <v>6</v>
          </cell>
        </row>
        <row r="37124">
          <cell r="A37124">
            <v>6</v>
          </cell>
        </row>
        <row r="37125">
          <cell r="A37125">
            <v>6</v>
          </cell>
        </row>
        <row r="37126">
          <cell r="A37126">
            <v>6</v>
          </cell>
        </row>
        <row r="37127">
          <cell r="A37127">
            <v>6</v>
          </cell>
        </row>
        <row r="37128">
          <cell r="A37128">
            <v>6</v>
          </cell>
        </row>
        <row r="37129">
          <cell r="A37129">
            <v>6</v>
          </cell>
        </row>
        <row r="37130">
          <cell r="A37130">
            <v>6</v>
          </cell>
        </row>
        <row r="37131">
          <cell r="A37131">
            <v>6</v>
          </cell>
        </row>
        <row r="37132">
          <cell r="A37132">
            <v>6</v>
          </cell>
        </row>
        <row r="37133">
          <cell r="A37133">
            <v>6</v>
          </cell>
        </row>
        <row r="37134">
          <cell r="A37134">
            <v>6</v>
          </cell>
        </row>
        <row r="37135">
          <cell r="A37135">
            <v>6</v>
          </cell>
        </row>
        <row r="37136">
          <cell r="A37136">
            <v>6</v>
          </cell>
        </row>
        <row r="37137">
          <cell r="A37137">
            <v>6</v>
          </cell>
        </row>
        <row r="37138">
          <cell r="A37138">
            <v>6</v>
          </cell>
        </row>
        <row r="37139">
          <cell r="A37139">
            <v>6</v>
          </cell>
        </row>
        <row r="37140">
          <cell r="A37140">
            <v>6</v>
          </cell>
        </row>
        <row r="37141">
          <cell r="A37141">
            <v>6</v>
          </cell>
        </row>
        <row r="37142">
          <cell r="A37142">
            <v>6</v>
          </cell>
        </row>
        <row r="37143">
          <cell r="A37143">
            <v>6</v>
          </cell>
        </row>
        <row r="37144">
          <cell r="A37144">
            <v>6</v>
          </cell>
        </row>
        <row r="37145">
          <cell r="A37145">
            <v>6</v>
          </cell>
        </row>
        <row r="37146">
          <cell r="A37146">
            <v>6</v>
          </cell>
        </row>
        <row r="37147">
          <cell r="A37147">
            <v>6</v>
          </cell>
        </row>
        <row r="37148">
          <cell r="A37148">
            <v>6</v>
          </cell>
        </row>
        <row r="37149">
          <cell r="A37149">
            <v>6</v>
          </cell>
        </row>
        <row r="37150">
          <cell r="A37150">
            <v>6</v>
          </cell>
        </row>
        <row r="37151">
          <cell r="A37151">
            <v>6</v>
          </cell>
        </row>
        <row r="37152">
          <cell r="A37152">
            <v>6</v>
          </cell>
        </row>
        <row r="37153">
          <cell r="A37153">
            <v>6</v>
          </cell>
        </row>
        <row r="37154">
          <cell r="A37154">
            <v>6</v>
          </cell>
        </row>
        <row r="37155">
          <cell r="A37155">
            <v>6</v>
          </cell>
        </row>
        <row r="37156">
          <cell r="A37156">
            <v>6</v>
          </cell>
        </row>
        <row r="37157">
          <cell r="A37157">
            <v>6</v>
          </cell>
        </row>
        <row r="37158">
          <cell r="A37158">
            <v>6</v>
          </cell>
        </row>
        <row r="37159">
          <cell r="A37159">
            <v>6</v>
          </cell>
        </row>
        <row r="37160">
          <cell r="A37160">
            <v>6</v>
          </cell>
        </row>
        <row r="37161">
          <cell r="A37161">
            <v>6</v>
          </cell>
        </row>
        <row r="37162">
          <cell r="A37162">
            <v>6</v>
          </cell>
        </row>
        <row r="37163">
          <cell r="A37163">
            <v>6</v>
          </cell>
        </row>
        <row r="37164">
          <cell r="A37164">
            <v>6</v>
          </cell>
        </row>
        <row r="37165">
          <cell r="A37165">
            <v>6</v>
          </cell>
        </row>
        <row r="37166">
          <cell r="A37166">
            <v>6</v>
          </cell>
        </row>
        <row r="37167">
          <cell r="A37167">
            <v>6</v>
          </cell>
        </row>
        <row r="37168">
          <cell r="A37168">
            <v>6</v>
          </cell>
        </row>
        <row r="37169">
          <cell r="A37169">
            <v>6</v>
          </cell>
        </row>
        <row r="37170">
          <cell r="A37170">
            <v>6</v>
          </cell>
        </row>
        <row r="37171">
          <cell r="A37171">
            <v>6</v>
          </cell>
        </row>
        <row r="37172">
          <cell r="A37172">
            <v>6</v>
          </cell>
        </row>
        <row r="37173">
          <cell r="A37173">
            <v>6</v>
          </cell>
        </row>
        <row r="37174">
          <cell r="A37174">
            <v>6</v>
          </cell>
        </row>
        <row r="37175">
          <cell r="A37175">
            <v>6</v>
          </cell>
        </row>
        <row r="37176">
          <cell r="A37176">
            <v>6</v>
          </cell>
        </row>
        <row r="37177">
          <cell r="A37177">
            <v>6</v>
          </cell>
        </row>
        <row r="37178">
          <cell r="A37178">
            <v>6</v>
          </cell>
        </row>
        <row r="37179">
          <cell r="A37179">
            <v>6</v>
          </cell>
        </row>
        <row r="37180">
          <cell r="A37180">
            <v>6</v>
          </cell>
        </row>
        <row r="37181">
          <cell r="A37181">
            <v>6</v>
          </cell>
        </row>
        <row r="37182">
          <cell r="A37182">
            <v>6</v>
          </cell>
        </row>
        <row r="37183">
          <cell r="A37183">
            <v>6</v>
          </cell>
        </row>
        <row r="37184">
          <cell r="A37184">
            <v>6</v>
          </cell>
        </row>
        <row r="37185">
          <cell r="A37185">
            <v>6</v>
          </cell>
        </row>
        <row r="37186">
          <cell r="A37186">
            <v>6</v>
          </cell>
        </row>
        <row r="37187">
          <cell r="A37187">
            <v>6</v>
          </cell>
        </row>
        <row r="37188">
          <cell r="A37188">
            <v>6</v>
          </cell>
        </row>
        <row r="37189">
          <cell r="A37189">
            <v>6</v>
          </cell>
        </row>
        <row r="37190">
          <cell r="A37190">
            <v>6</v>
          </cell>
        </row>
        <row r="37191">
          <cell r="A37191">
            <v>6</v>
          </cell>
        </row>
        <row r="37192">
          <cell r="A37192">
            <v>6</v>
          </cell>
        </row>
        <row r="37193">
          <cell r="A37193">
            <v>6</v>
          </cell>
        </row>
        <row r="37194">
          <cell r="A37194">
            <v>6</v>
          </cell>
        </row>
        <row r="37195">
          <cell r="A37195">
            <v>6</v>
          </cell>
        </row>
        <row r="37196">
          <cell r="A37196">
            <v>6</v>
          </cell>
        </row>
        <row r="37197">
          <cell r="A37197">
            <v>6</v>
          </cell>
        </row>
        <row r="37198">
          <cell r="A37198">
            <v>6</v>
          </cell>
        </row>
        <row r="37199">
          <cell r="A37199">
            <v>6</v>
          </cell>
        </row>
        <row r="37200">
          <cell r="A37200">
            <v>6</v>
          </cell>
        </row>
        <row r="37201">
          <cell r="A37201">
            <v>6</v>
          </cell>
        </row>
        <row r="37202">
          <cell r="A37202">
            <v>6</v>
          </cell>
        </row>
        <row r="37203">
          <cell r="A37203">
            <v>6</v>
          </cell>
        </row>
        <row r="37204">
          <cell r="A37204">
            <v>6</v>
          </cell>
        </row>
        <row r="37205">
          <cell r="A37205">
            <v>6</v>
          </cell>
        </row>
        <row r="37206">
          <cell r="A37206">
            <v>6</v>
          </cell>
        </row>
        <row r="37207">
          <cell r="A37207">
            <v>6</v>
          </cell>
        </row>
        <row r="37208">
          <cell r="A37208">
            <v>6</v>
          </cell>
        </row>
        <row r="37209">
          <cell r="A37209">
            <v>6</v>
          </cell>
        </row>
        <row r="37210">
          <cell r="A37210">
            <v>6</v>
          </cell>
        </row>
        <row r="37211">
          <cell r="A37211">
            <v>6</v>
          </cell>
        </row>
        <row r="37212">
          <cell r="A37212">
            <v>6</v>
          </cell>
        </row>
        <row r="37213">
          <cell r="A37213">
            <v>6</v>
          </cell>
        </row>
        <row r="37214">
          <cell r="A37214">
            <v>6</v>
          </cell>
        </row>
        <row r="37215">
          <cell r="A37215">
            <v>6</v>
          </cell>
        </row>
        <row r="37216">
          <cell r="A37216">
            <v>6</v>
          </cell>
        </row>
        <row r="37217">
          <cell r="A37217">
            <v>6</v>
          </cell>
        </row>
        <row r="37218">
          <cell r="A37218">
            <v>6</v>
          </cell>
        </row>
        <row r="37219">
          <cell r="A37219">
            <v>6</v>
          </cell>
        </row>
        <row r="37220">
          <cell r="A37220">
            <v>6</v>
          </cell>
        </row>
        <row r="37221">
          <cell r="A37221">
            <v>6</v>
          </cell>
        </row>
        <row r="37222">
          <cell r="A37222">
            <v>6</v>
          </cell>
        </row>
        <row r="37223">
          <cell r="A37223">
            <v>6</v>
          </cell>
        </row>
        <row r="37224">
          <cell r="A37224">
            <v>6</v>
          </cell>
        </row>
        <row r="37225">
          <cell r="A37225">
            <v>6</v>
          </cell>
        </row>
        <row r="37226">
          <cell r="A37226">
            <v>6</v>
          </cell>
        </row>
        <row r="37227">
          <cell r="A37227">
            <v>6</v>
          </cell>
        </row>
        <row r="37228">
          <cell r="A37228">
            <v>6</v>
          </cell>
        </row>
        <row r="37229">
          <cell r="A37229">
            <v>6</v>
          </cell>
        </row>
        <row r="37230">
          <cell r="A37230">
            <v>10</v>
          </cell>
        </row>
        <row r="37231">
          <cell r="A37231">
            <v>10</v>
          </cell>
        </row>
        <row r="37232">
          <cell r="A37232">
            <v>10</v>
          </cell>
        </row>
        <row r="37233">
          <cell r="A37233">
            <v>10</v>
          </cell>
        </row>
        <row r="37234">
          <cell r="A37234">
            <v>10</v>
          </cell>
        </row>
        <row r="37235">
          <cell r="A37235">
            <v>10</v>
          </cell>
        </row>
        <row r="37236">
          <cell r="A37236">
            <v>10</v>
          </cell>
        </row>
        <row r="37237">
          <cell r="A37237">
            <v>10</v>
          </cell>
        </row>
        <row r="37238">
          <cell r="A37238">
            <v>10</v>
          </cell>
        </row>
        <row r="37239">
          <cell r="A37239">
            <v>10</v>
          </cell>
        </row>
        <row r="37240">
          <cell r="A37240">
            <v>10</v>
          </cell>
        </row>
        <row r="37241">
          <cell r="A37241">
            <v>10</v>
          </cell>
        </row>
        <row r="37242">
          <cell r="A37242">
            <v>10</v>
          </cell>
        </row>
        <row r="37243">
          <cell r="A37243">
            <v>10</v>
          </cell>
        </row>
        <row r="37244">
          <cell r="A37244">
            <v>10</v>
          </cell>
        </row>
        <row r="37245">
          <cell r="A37245">
            <v>10</v>
          </cell>
        </row>
        <row r="37246">
          <cell r="A37246">
            <v>10</v>
          </cell>
        </row>
        <row r="37247">
          <cell r="A37247">
            <v>10</v>
          </cell>
        </row>
        <row r="37248">
          <cell r="A37248">
            <v>10</v>
          </cell>
        </row>
        <row r="37249">
          <cell r="A37249">
            <v>10</v>
          </cell>
        </row>
        <row r="37250">
          <cell r="A37250">
            <v>10</v>
          </cell>
        </row>
        <row r="37251">
          <cell r="A37251">
            <v>10</v>
          </cell>
        </row>
        <row r="37252">
          <cell r="A37252">
            <v>10</v>
          </cell>
        </row>
        <row r="37253">
          <cell r="A37253">
            <v>10</v>
          </cell>
        </row>
        <row r="37254">
          <cell r="A37254">
            <v>10</v>
          </cell>
        </row>
        <row r="37255">
          <cell r="A37255">
            <v>10</v>
          </cell>
        </row>
        <row r="37256">
          <cell r="A37256">
            <v>10</v>
          </cell>
        </row>
        <row r="37257">
          <cell r="A37257">
            <v>10</v>
          </cell>
        </row>
        <row r="37258">
          <cell r="A37258">
            <v>10</v>
          </cell>
        </row>
        <row r="37259">
          <cell r="A37259">
            <v>10</v>
          </cell>
        </row>
        <row r="37260">
          <cell r="A37260">
            <v>10</v>
          </cell>
        </row>
        <row r="37261">
          <cell r="A37261">
            <v>10</v>
          </cell>
        </row>
        <row r="37262">
          <cell r="A37262">
            <v>10</v>
          </cell>
        </row>
        <row r="37263">
          <cell r="A37263">
            <v>10</v>
          </cell>
        </row>
        <row r="37264">
          <cell r="A37264">
            <v>10</v>
          </cell>
        </row>
        <row r="37265">
          <cell r="A37265">
            <v>10</v>
          </cell>
        </row>
        <row r="37266">
          <cell r="A37266">
            <v>10</v>
          </cell>
        </row>
        <row r="37267">
          <cell r="A37267">
            <v>10</v>
          </cell>
        </row>
        <row r="37268">
          <cell r="A37268">
            <v>10</v>
          </cell>
        </row>
        <row r="37269">
          <cell r="A37269">
            <v>10</v>
          </cell>
        </row>
        <row r="37270">
          <cell r="A37270">
            <v>10</v>
          </cell>
        </row>
        <row r="37271">
          <cell r="A37271">
            <v>10</v>
          </cell>
        </row>
        <row r="37272">
          <cell r="A37272">
            <v>10</v>
          </cell>
        </row>
        <row r="37273">
          <cell r="A37273">
            <v>10</v>
          </cell>
        </row>
        <row r="37274">
          <cell r="A37274">
            <v>10</v>
          </cell>
        </row>
        <row r="37275">
          <cell r="A37275">
            <v>10</v>
          </cell>
        </row>
        <row r="37276">
          <cell r="A37276">
            <v>10</v>
          </cell>
        </row>
        <row r="37277">
          <cell r="A37277">
            <v>10</v>
          </cell>
        </row>
        <row r="37278">
          <cell r="A37278">
            <v>10</v>
          </cell>
        </row>
        <row r="37279">
          <cell r="A37279">
            <v>10</v>
          </cell>
        </row>
        <row r="37280">
          <cell r="A37280">
            <v>10</v>
          </cell>
        </row>
        <row r="37281">
          <cell r="A37281">
            <v>10</v>
          </cell>
        </row>
        <row r="37282">
          <cell r="A37282">
            <v>10</v>
          </cell>
        </row>
        <row r="37283">
          <cell r="A37283">
            <v>10</v>
          </cell>
        </row>
        <row r="37284">
          <cell r="A37284">
            <v>10</v>
          </cell>
        </row>
        <row r="37285">
          <cell r="A37285">
            <v>10</v>
          </cell>
        </row>
        <row r="37286">
          <cell r="A37286">
            <v>10</v>
          </cell>
        </row>
        <row r="37287">
          <cell r="A37287">
            <v>10</v>
          </cell>
        </row>
        <row r="37288">
          <cell r="A37288">
            <v>10</v>
          </cell>
        </row>
        <row r="37289">
          <cell r="A37289">
            <v>10</v>
          </cell>
        </row>
        <row r="37290">
          <cell r="A37290">
            <v>10</v>
          </cell>
        </row>
        <row r="37291">
          <cell r="A37291">
            <v>10</v>
          </cell>
        </row>
        <row r="37292">
          <cell r="A37292">
            <v>10</v>
          </cell>
        </row>
        <row r="37293">
          <cell r="A37293">
            <v>10</v>
          </cell>
        </row>
        <row r="37294">
          <cell r="A37294">
            <v>10</v>
          </cell>
        </row>
        <row r="37295">
          <cell r="A37295">
            <v>10</v>
          </cell>
        </row>
        <row r="37296">
          <cell r="A37296">
            <v>10</v>
          </cell>
        </row>
        <row r="37297">
          <cell r="A37297">
            <v>10</v>
          </cell>
        </row>
        <row r="37298">
          <cell r="A37298">
            <v>10</v>
          </cell>
        </row>
        <row r="37299">
          <cell r="A37299">
            <v>10</v>
          </cell>
        </row>
        <row r="37300">
          <cell r="A37300">
            <v>10</v>
          </cell>
        </row>
        <row r="37301">
          <cell r="A37301">
            <v>10</v>
          </cell>
        </row>
        <row r="37302">
          <cell r="A37302">
            <v>10</v>
          </cell>
        </row>
        <row r="37303">
          <cell r="A37303">
            <v>10</v>
          </cell>
        </row>
        <row r="37304">
          <cell r="A37304">
            <v>10</v>
          </cell>
        </row>
        <row r="37305">
          <cell r="A37305">
            <v>10</v>
          </cell>
        </row>
        <row r="37306">
          <cell r="A37306">
            <v>10</v>
          </cell>
        </row>
        <row r="37307">
          <cell r="A37307">
            <v>10</v>
          </cell>
        </row>
        <row r="37308">
          <cell r="A37308">
            <v>10</v>
          </cell>
        </row>
        <row r="37309">
          <cell r="A37309">
            <v>10</v>
          </cell>
        </row>
        <row r="37310">
          <cell r="A37310">
            <v>10</v>
          </cell>
        </row>
        <row r="37311">
          <cell r="A37311">
            <v>10</v>
          </cell>
        </row>
        <row r="37312">
          <cell r="A37312">
            <v>10</v>
          </cell>
        </row>
        <row r="37313">
          <cell r="A37313">
            <v>10</v>
          </cell>
        </row>
        <row r="37314">
          <cell r="A37314">
            <v>10</v>
          </cell>
        </row>
        <row r="37315">
          <cell r="A37315">
            <v>10</v>
          </cell>
        </row>
        <row r="37316">
          <cell r="A37316">
            <v>10</v>
          </cell>
        </row>
        <row r="37317">
          <cell r="A37317">
            <v>10</v>
          </cell>
        </row>
        <row r="37318">
          <cell r="A37318">
            <v>10</v>
          </cell>
        </row>
        <row r="37319">
          <cell r="A37319">
            <v>10</v>
          </cell>
        </row>
        <row r="37320">
          <cell r="A37320">
            <v>10</v>
          </cell>
        </row>
        <row r="37321">
          <cell r="A37321">
            <v>10</v>
          </cell>
        </row>
        <row r="37322">
          <cell r="A37322">
            <v>10</v>
          </cell>
        </row>
        <row r="37323">
          <cell r="A37323">
            <v>10</v>
          </cell>
        </row>
        <row r="37324">
          <cell r="A37324">
            <v>10</v>
          </cell>
        </row>
        <row r="37325">
          <cell r="A37325">
            <v>10</v>
          </cell>
        </row>
        <row r="37326">
          <cell r="A37326">
            <v>10</v>
          </cell>
        </row>
        <row r="37327">
          <cell r="A37327">
            <v>10</v>
          </cell>
        </row>
        <row r="37328">
          <cell r="A37328">
            <v>10</v>
          </cell>
        </row>
        <row r="37329">
          <cell r="A37329">
            <v>10</v>
          </cell>
        </row>
        <row r="37330">
          <cell r="A37330">
            <v>10</v>
          </cell>
        </row>
        <row r="37331">
          <cell r="A37331">
            <v>10</v>
          </cell>
        </row>
        <row r="37332">
          <cell r="A37332">
            <v>10</v>
          </cell>
        </row>
        <row r="37333">
          <cell r="A37333">
            <v>10</v>
          </cell>
        </row>
        <row r="37334">
          <cell r="A37334">
            <v>10</v>
          </cell>
        </row>
        <row r="37335">
          <cell r="A37335">
            <v>10</v>
          </cell>
        </row>
        <row r="37336">
          <cell r="A37336">
            <v>10</v>
          </cell>
        </row>
        <row r="37337">
          <cell r="A37337">
            <v>10</v>
          </cell>
        </row>
        <row r="37338">
          <cell r="A37338">
            <v>10</v>
          </cell>
        </row>
        <row r="37339">
          <cell r="A37339">
            <v>10</v>
          </cell>
        </row>
        <row r="37340">
          <cell r="A37340">
            <v>10</v>
          </cell>
        </row>
        <row r="37341">
          <cell r="A37341">
            <v>10</v>
          </cell>
        </row>
        <row r="37342">
          <cell r="A37342">
            <v>10</v>
          </cell>
        </row>
        <row r="37343">
          <cell r="A37343">
            <v>10</v>
          </cell>
        </row>
        <row r="37344">
          <cell r="A37344">
            <v>10</v>
          </cell>
        </row>
        <row r="37345">
          <cell r="A37345">
            <v>10</v>
          </cell>
        </row>
        <row r="37346">
          <cell r="A37346">
            <v>10</v>
          </cell>
        </row>
        <row r="37347">
          <cell r="A37347">
            <v>10</v>
          </cell>
        </row>
        <row r="37348">
          <cell r="A37348">
            <v>10</v>
          </cell>
        </row>
        <row r="37349">
          <cell r="A37349">
            <v>10</v>
          </cell>
        </row>
        <row r="37350">
          <cell r="A37350">
            <v>10</v>
          </cell>
        </row>
        <row r="37351">
          <cell r="A37351">
            <v>10</v>
          </cell>
        </row>
        <row r="37352">
          <cell r="A37352">
            <v>10</v>
          </cell>
        </row>
        <row r="37353">
          <cell r="A37353">
            <v>10</v>
          </cell>
        </row>
        <row r="37354">
          <cell r="A37354">
            <v>10</v>
          </cell>
        </row>
        <row r="37355">
          <cell r="A37355">
            <v>10</v>
          </cell>
        </row>
        <row r="37356">
          <cell r="A37356">
            <v>10</v>
          </cell>
        </row>
        <row r="37357">
          <cell r="A37357">
            <v>10</v>
          </cell>
        </row>
        <row r="37358">
          <cell r="A37358">
            <v>10</v>
          </cell>
        </row>
        <row r="37359">
          <cell r="A37359">
            <v>10</v>
          </cell>
        </row>
        <row r="37360">
          <cell r="A37360">
            <v>10</v>
          </cell>
        </row>
        <row r="37361">
          <cell r="A37361">
            <v>10</v>
          </cell>
        </row>
        <row r="37362">
          <cell r="A37362">
            <v>10</v>
          </cell>
        </row>
        <row r="37363">
          <cell r="A37363">
            <v>10</v>
          </cell>
        </row>
        <row r="37364">
          <cell r="A37364">
            <v>10</v>
          </cell>
        </row>
        <row r="37365">
          <cell r="A37365">
            <v>10</v>
          </cell>
        </row>
        <row r="37366">
          <cell r="A37366">
            <v>10</v>
          </cell>
        </row>
        <row r="37367">
          <cell r="A37367">
            <v>10</v>
          </cell>
        </row>
        <row r="37368">
          <cell r="A37368">
            <v>10</v>
          </cell>
        </row>
        <row r="37369">
          <cell r="A37369">
            <v>10</v>
          </cell>
        </row>
        <row r="37370">
          <cell r="A37370">
            <v>10</v>
          </cell>
        </row>
        <row r="37371">
          <cell r="A37371">
            <v>10</v>
          </cell>
        </row>
        <row r="37372">
          <cell r="A37372">
            <v>10</v>
          </cell>
        </row>
        <row r="37373">
          <cell r="A37373">
            <v>10</v>
          </cell>
        </row>
        <row r="37374">
          <cell r="A37374">
            <v>10</v>
          </cell>
        </row>
        <row r="37375">
          <cell r="A37375">
            <v>10</v>
          </cell>
        </row>
        <row r="37376">
          <cell r="A37376">
            <v>10</v>
          </cell>
        </row>
        <row r="37377">
          <cell r="A37377">
            <v>10</v>
          </cell>
        </row>
        <row r="37378">
          <cell r="A37378">
            <v>10</v>
          </cell>
        </row>
        <row r="37379">
          <cell r="A37379">
            <v>10</v>
          </cell>
        </row>
        <row r="37380">
          <cell r="A37380">
            <v>10</v>
          </cell>
        </row>
        <row r="37381">
          <cell r="A37381">
            <v>10</v>
          </cell>
        </row>
        <row r="37382">
          <cell r="A37382">
            <v>10</v>
          </cell>
        </row>
        <row r="37383">
          <cell r="A37383">
            <v>10</v>
          </cell>
        </row>
        <row r="37384">
          <cell r="A37384">
            <v>10</v>
          </cell>
        </row>
        <row r="37385">
          <cell r="A37385">
            <v>10</v>
          </cell>
        </row>
        <row r="37386">
          <cell r="A37386">
            <v>10</v>
          </cell>
        </row>
        <row r="37387">
          <cell r="A37387">
            <v>10</v>
          </cell>
        </row>
        <row r="37388">
          <cell r="A37388">
            <v>10</v>
          </cell>
        </row>
        <row r="37389">
          <cell r="A37389">
            <v>10</v>
          </cell>
        </row>
        <row r="37390">
          <cell r="A37390">
            <v>10</v>
          </cell>
        </row>
        <row r="37391">
          <cell r="A37391">
            <v>10</v>
          </cell>
        </row>
        <row r="37392">
          <cell r="A37392">
            <v>10</v>
          </cell>
        </row>
        <row r="37393">
          <cell r="A37393">
            <v>10</v>
          </cell>
        </row>
        <row r="37394">
          <cell r="A37394">
            <v>10</v>
          </cell>
        </row>
        <row r="37395">
          <cell r="A37395">
            <v>10</v>
          </cell>
        </row>
        <row r="37396">
          <cell r="A37396">
            <v>10</v>
          </cell>
        </row>
        <row r="37397">
          <cell r="A37397">
            <v>10</v>
          </cell>
        </row>
        <row r="37398">
          <cell r="A37398">
            <v>10</v>
          </cell>
        </row>
        <row r="37399">
          <cell r="A37399">
            <v>10</v>
          </cell>
        </row>
        <row r="37400">
          <cell r="A37400">
            <v>10</v>
          </cell>
        </row>
        <row r="37401">
          <cell r="A37401">
            <v>10</v>
          </cell>
        </row>
        <row r="37402">
          <cell r="A37402">
            <v>10</v>
          </cell>
        </row>
        <row r="37403">
          <cell r="A37403">
            <v>10</v>
          </cell>
        </row>
        <row r="37404">
          <cell r="A37404">
            <v>10</v>
          </cell>
        </row>
        <row r="37405">
          <cell r="A37405">
            <v>10</v>
          </cell>
        </row>
        <row r="37406">
          <cell r="A37406">
            <v>10</v>
          </cell>
        </row>
        <row r="37407">
          <cell r="A37407">
            <v>10</v>
          </cell>
        </row>
        <row r="37408">
          <cell r="A37408">
            <v>10</v>
          </cell>
        </row>
        <row r="37409">
          <cell r="A37409">
            <v>10</v>
          </cell>
        </row>
        <row r="37410">
          <cell r="A37410">
            <v>0</v>
          </cell>
        </row>
        <row r="37411">
          <cell r="A37411">
            <v>0</v>
          </cell>
        </row>
        <row r="37412">
          <cell r="A37412">
            <v>0</v>
          </cell>
        </row>
        <row r="37413">
          <cell r="A37413">
            <v>0</v>
          </cell>
        </row>
        <row r="37414">
          <cell r="A37414">
            <v>0</v>
          </cell>
        </row>
        <row r="37415">
          <cell r="A37415">
            <v>0</v>
          </cell>
        </row>
        <row r="37416">
          <cell r="A37416">
            <v>0</v>
          </cell>
        </row>
        <row r="37417">
          <cell r="A37417">
            <v>0</v>
          </cell>
        </row>
        <row r="37418">
          <cell r="A37418">
            <v>0</v>
          </cell>
        </row>
        <row r="37419">
          <cell r="A37419">
            <v>0</v>
          </cell>
        </row>
        <row r="37420">
          <cell r="A37420">
            <v>0</v>
          </cell>
        </row>
        <row r="37421">
          <cell r="A37421">
            <v>0</v>
          </cell>
        </row>
        <row r="37422">
          <cell r="A37422">
            <v>0</v>
          </cell>
        </row>
        <row r="37423">
          <cell r="A37423">
            <v>0</v>
          </cell>
        </row>
        <row r="37424">
          <cell r="A37424">
            <v>0</v>
          </cell>
        </row>
        <row r="37425">
          <cell r="A37425">
            <v>0</v>
          </cell>
        </row>
        <row r="37426">
          <cell r="A37426">
            <v>0</v>
          </cell>
        </row>
        <row r="37427">
          <cell r="A37427">
            <v>0</v>
          </cell>
        </row>
        <row r="37428">
          <cell r="A37428">
            <v>0</v>
          </cell>
        </row>
        <row r="37429">
          <cell r="A37429">
            <v>0</v>
          </cell>
        </row>
        <row r="37430">
          <cell r="A37430">
            <v>0</v>
          </cell>
        </row>
        <row r="37431">
          <cell r="A37431">
            <v>0</v>
          </cell>
        </row>
        <row r="37432">
          <cell r="A37432">
            <v>0</v>
          </cell>
        </row>
        <row r="37433">
          <cell r="A37433">
            <v>0</v>
          </cell>
        </row>
        <row r="37434">
          <cell r="A37434">
            <v>0</v>
          </cell>
        </row>
        <row r="37435">
          <cell r="A37435">
            <v>0</v>
          </cell>
        </row>
        <row r="37436">
          <cell r="A37436">
            <v>0</v>
          </cell>
        </row>
        <row r="37437">
          <cell r="A37437">
            <v>0</v>
          </cell>
        </row>
        <row r="37438">
          <cell r="A37438">
            <v>0</v>
          </cell>
        </row>
        <row r="37439">
          <cell r="A37439">
            <v>0</v>
          </cell>
        </row>
        <row r="37440">
          <cell r="A37440">
            <v>0</v>
          </cell>
        </row>
        <row r="37441">
          <cell r="A37441">
            <v>0</v>
          </cell>
        </row>
        <row r="37442">
          <cell r="A37442">
            <v>0</v>
          </cell>
        </row>
        <row r="37443">
          <cell r="A37443">
            <v>0</v>
          </cell>
        </row>
        <row r="37444">
          <cell r="A37444">
            <v>0</v>
          </cell>
        </row>
        <row r="37445">
          <cell r="A37445">
            <v>0</v>
          </cell>
        </row>
        <row r="37446">
          <cell r="A37446">
            <v>0</v>
          </cell>
        </row>
        <row r="37447">
          <cell r="A37447">
            <v>0</v>
          </cell>
        </row>
        <row r="37448">
          <cell r="A37448">
            <v>0</v>
          </cell>
        </row>
        <row r="37449">
          <cell r="A37449">
            <v>0</v>
          </cell>
        </row>
        <row r="37450">
          <cell r="A37450">
            <v>0</v>
          </cell>
        </row>
        <row r="37451">
          <cell r="A37451">
            <v>0</v>
          </cell>
        </row>
        <row r="37452">
          <cell r="A37452">
            <v>0</v>
          </cell>
        </row>
        <row r="37453">
          <cell r="A37453">
            <v>0</v>
          </cell>
        </row>
        <row r="37454">
          <cell r="A37454">
            <v>0</v>
          </cell>
        </row>
        <row r="37455">
          <cell r="A37455">
            <v>0</v>
          </cell>
        </row>
        <row r="37456">
          <cell r="A37456">
            <v>0</v>
          </cell>
        </row>
        <row r="37457">
          <cell r="A37457">
            <v>0</v>
          </cell>
        </row>
        <row r="37458">
          <cell r="A37458">
            <v>0</v>
          </cell>
        </row>
        <row r="37459">
          <cell r="A37459">
            <v>0</v>
          </cell>
        </row>
        <row r="37460">
          <cell r="A37460">
            <v>0</v>
          </cell>
        </row>
        <row r="37461">
          <cell r="A37461">
            <v>0</v>
          </cell>
        </row>
        <row r="37462">
          <cell r="A37462">
            <v>0</v>
          </cell>
        </row>
        <row r="37463">
          <cell r="A37463">
            <v>0</v>
          </cell>
        </row>
        <row r="37464">
          <cell r="A37464">
            <v>0</v>
          </cell>
        </row>
        <row r="37465">
          <cell r="A37465">
            <v>0</v>
          </cell>
        </row>
        <row r="37466">
          <cell r="A37466">
            <v>0</v>
          </cell>
        </row>
        <row r="37467">
          <cell r="A37467">
            <v>0</v>
          </cell>
        </row>
        <row r="37468">
          <cell r="A37468">
            <v>0</v>
          </cell>
        </row>
        <row r="37469">
          <cell r="A37469">
            <v>0</v>
          </cell>
        </row>
        <row r="37470">
          <cell r="A37470">
            <v>0</v>
          </cell>
        </row>
        <row r="37471">
          <cell r="A37471">
            <v>0</v>
          </cell>
        </row>
        <row r="37472">
          <cell r="A37472">
            <v>0</v>
          </cell>
        </row>
        <row r="37473">
          <cell r="A37473">
            <v>0</v>
          </cell>
        </row>
        <row r="37474">
          <cell r="A37474">
            <v>0</v>
          </cell>
        </row>
        <row r="37475">
          <cell r="A37475">
            <v>0</v>
          </cell>
        </row>
        <row r="37476">
          <cell r="A37476">
            <v>0</v>
          </cell>
        </row>
        <row r="37477">
          <cell r="A37477">
            <v>0</v>
          </cell>
        </row>
        <row r="37478">
          <cell r="A37478">
            <v>0</v>
          </cell>
        </row>
        <row r="37479">
          <cell r="A37479">
            <v>0</v>
          </cell>
        </row>
        <row r="37480">
          <cell r="A37480">
            <v>0</v>
          </cell>
        </row>
        <row r="37481">
          <cell r="A37481">
            <v>0</v>
          </cell>
        </row>
        <row r="37482">
          <cell r="A37482">
            <v>0</v>
          </cell>
        </row>
        <row r="37483">
          <cell r="A37483">
            <v>0</v>
          </cell>
        </row>
        <row r="37484">
          <cell r="A37484">
            <v>0</v>
          </cell>
        </row>
        <row r="37485">
          <cell r="A37485">
            <v>0</v>
          </cell>
        </row>
        <row r="37486">
          <cell r="A37486">
            <v>0</v>
          </cell>
        </row>
        <row r="37487">
          <cell r="A37487">
            <v>0</v>
          </cell>
        </row>
        <row r="37488">
          <cell r="A37488">
            <v>0</v>
          </cell>
        </row>
        <row r="37489">
          <cell r="A37489">
            <v>0</v>
          </cell>
        </row>
        <row r="37490">
          <cell r="A37490">
            <v>0</v>
          </cell>
        </row>
        <row r="37491">
          <cell r="A37491">
            <v>0</v>
          </cell>
        </row>
        <row r="37492">
          <cell r="A37492">
            <v>0</v>
          </cell>
        </row>
        <row r="37493">
          <cell r="A37493">
            <v>0</v>
          </cell>
        </row>
        <row r="37494">
          <cell r="A37494">
            <v>0</v>
          </cell>
        </row>
        <row r="37495">
          <cell r="A37495">
            <v>0</v>
          </cell>
        </row>
        <row r="37496">
          <cell r="A37496">
            <v>0</v>
          </cell>
        </row>
        <row r="37497">
          <cell r="A37497">
            <v>0</v>
          </cell>
        </row>
        <row r="37498">
          <cell r="A37498">
            <v>0</v>
          </cell>
        </row>
        <row r="37499">
          <cell r="A37499">
            <v>0</v>
          </cell>
        </row>
        <row r="37500">
          <cell r="A37500">
            <v>0</v>
          </cell>
        </row>
        <row r="37501">
          <cell r="A37501">
            <v>0</v>
          </cell>
        </row>
        <row r="37502">
          <cell r="A37502">
            <v>0</v>
          </cell>
        </row>
        <row r="37503">
          <cell r="A37503">
            <v>0</v>
          </cell>
        </row>
        <row r="37504">
          <cell r="A37504">
            <v>0</v>
          </cell>
        </row>
        <row r="37505">
          <cell r="A37505">
            <v>0</v>
          </cell>
        </row>
        <row r="37506">
          <cell r="A37506">
            <v>0</v>
          </cell>
        </row>
        <row r="37507">
          <cell r="A37507">
            <v>0</v>
          </cell>
        </row>
        <row r="37508">
          <cell r="A37508">
            <v>0</v>
          </cell>
        </row>
        <row r="37509">
          <cell r="A37509">
            <v>0</v>
          </cell>
        </row>
        <row r="37510">
          <cell r="A37510">
            <v>0</v>
          </cell>
        </row>
        <row r="37511">
          <cell r="A37511">
            <v>0</v>
          </cell>
        </row>
        <row r="37512">
          <cell r="A37512">
            <v>0</v>
          </cell>
        </row>
        <row r="37513">
          <cell r="A37513">
            <v>0</v>
          </cell>
        </row>
        <row r="37514">
          <cell r="A37514">
            <v>0</v>
          </cell>
        </row>
        <row r="37515">
          <cell r="A37515">
            <v>0</v>
          </cell>
        </row>
        <row r="37516">
          <cell r="A37516">
            <v>0</v>
          </cell>
        </row>
        <row r="37517">
          <cell r="A37517">
            <v>0</v>
          </cell>
        </row>
        <row r="37518">
          <cell r="A37518">
            <v>0</v>
          </cell>
        </row>
        <row r="37519">
          <cell r="A37519">
            <v>0</v>
          </cell>
        </row>
        <row r="37520">
          <cell r="A37520">
            <v>0</v>
          </cell>
        </row>
        <row r="37521">
          <cell r="A37521">
            <v>0</v>
          </cell>
        </row>
        <row r="37522">
          <cell r="A37522">
            <v>0</v>
          </cell>
        </row>
        <row r="37523">
          <cell r="A37523">
            <v>0</v>
          </cell>
        </row>
        <row r="37524">
          <cell r="A37524">
            <v>0</v>
          </cell>
        </row>
        <row r="37525">
          <cell r="A37525">
            <v>0</v>
          </cell>
        </row>
        <row r="37526">
          <cell r="A37526">
            <v>0</v>
          </cell>
        </row>
        <row r="37527">
          <cell r="A37527">
            <v>0</v>
          </cell>
        </row>
        <row r="37528">
          <cell r="A37528">
            <v>0</v>
          </cell>
        </row>
        <row r="37529">
          <cell r="A37529">
            <v>0</v>
          </cell>
        </row>
        <row r="37530">
          <cell r="A37530">
            <v>0</v>
          </cell>
        </row>
        <row r="37531">
          <cell r="A37531">
            <v>0</v>
          </cell>
        </row>
        <row r="37532">
          <cell r="A37532">
            <v>0</v>
          </cell>
        </row>
        <row r="37533">
          <cell r="A37533">
            <v>0</v>
          </cell>
        </row>
        <row r="37534">
          <cell r="A37534">
            <v>0</v>
          </cell>
        </row>
        <row r="37535">
          <cell r="A37535">
            <v>0</v>
          </cell>
        </row>
        <row r="37536">
          <cell r="A37536">
            <v>0</v>
          </cell>
        </row>
        <row r="37537">
          <cell r="A37537">
            <v>0</v>
          </cell>
        </row>
        <row r="37538">
          <cell r="A37538">
            <v>0</v>
          </cell>
        </row>
        <row r="37539">
          <cell r="A37539">
            <v>0</v>
          </cell>
        </row>
        <row r="37540">
          <cell r="A37540">
            <v>0</v>
          </cell>
        </row>
        <row r="37541">
          <cell r="A37541">
            <v>0</v>
          </cell>
        </row>
        <row r="37542">
          <cell r="A37542">
            <v>0</v>
          </cell>
        </row>
        <row r="37543">
          <cell r="A37543">
            <v>0</v>
          </cell>
        </row>
        <row r="37544">
          <cell r="A37544">
            <v>0</v>
          </cell>
        </row>
        <row r="37545">
          <cell r="A37545">
            <v>0</v>
          </cell>
        </row>
        <row r="37546">
          <cell r="A37546">
            <v>0</v>
          </cell>
        </row>
        <row r="37547">
          <cell r="A37547">
            <v>0</v>
          </cell>
        </row>
        <row r="37548">
          <cell r="A37548">
            <v>0</v>
          </cell>
        </row>
        <row r="37549">
          <cell r="A37549">
            <v>0</v>
          </cell>
        </row>
        <row r="37550">
          <cell r="A37550">
            <v>0</v>
          </cell>
        </row>
        <row r="37551">
          <cell r="A37551">
            <v>0</v>
          </cell>
        </row>
        <row r="37552">
          <cell r="A37552">
            <v>0</v>
          </cell>
        </row>
        <row r="37553">
          <cell r="A37553">
            <v>0</v>
          </cell>
        </row>
        <row r="37554">
          <cell r="A37554">
            <v>0</v>
          </cell>
        </row>
        <row r="37555">
          <cell r="A37555">
            <v>0</v>
          </cell>
        </row>
        <row r="37556">
          <cell r="A37556">
            <v>0</v>
          </cell>
        </row>
        <row r="37557">
          <cell r="A37557">
            <v>0</v>
          </cell>
        </row>
        <row r="37558">
          <cell r="A37558">
            <v>0</v>
          </cell>
        </row>
        <row r="37559">
          <cell r="A37559">
            <v>0</v>
          </cell>
        </row>
        <row r="37560">
          <cell r="A37560">
            <v>0</v>
          </cell>
        </row>
        <row r="37561">
          <cell r="A37561">
            <v>0</v>
          </cell>
        </row>
        <row r="37562">
          <cell r="A37562">
            <v>0</v>
          </cell>
        </row>
        <row r="37563">
          <cell r="A37563">
            <v>0</v>
          </cell>
        </row>
        <row r="37564">
          <cell r="A37564">
            <v>0</v>
          </cell>
        </row>
        <row r="37565">
          <cell r="A37565">
            <v>0</v>
          </cell>
        </row>
        <row r="37566">
          <cell r="A37566">
            <v>0</v>
          </cell>
        </row>
        <row r="37567">
          <cell r="A37567">
            <v>0</v>
          </cell>
        </row>
        <row r="37568">
          <cell r="A37568">
            <v>0</v>
          </cell>
        </row>
        <row r="37569">
          <cell r="A37569">
            <v>0</v>
          </cell>
        </row>
        <row r="37570">
          <cell r="A37570">
            <v>0</v>
          </cell>
        </row>
        <row r="37571">
          <cell r="A37571">
            <v>0</v>
          </cell>
        </row>
        <row r="37572">
          <cell r="A37572">
            <v>0</v>
          </cell>
        </row>
        <row r="37573">
          <cell r="A37573">
            <v>0</v>
          </cell>
        </row>
        <row r="37574">
          <cell r="A37574">
            <v>0</v>
          </cell>
        </row>
        <row r="37575">
          <cell r="A37575">
            <v>0</v>
          </cell>
        </row>
        <row r="37576">
          <cell r="A37576">
            <v>0</v>
          </cell>
        </row>
        <row r="37577">
          <cell r="A37577">
            <v>0</v>
          </cell>
        </row>
        <row r="37578">
          <cell r="A37578">
            <v>0</v>
          </cell>
        </row>
        <row r="37579">
          <cell r="A37579">
            <v>0</v>
          </cell>
        </row>
        <row r="37580">
          <cell r="A37580">
            <v>0</v>
          </cell>
        </row>
        <row r="37581">
          <cell r="A37581">
            <v>0</v>
          </cell>
        </row>
        <row r="37582">
          <cell r="A37582">
            <v>0</v>
          </cell>
        </row>
        <row r="37583">
          <cell r="A37583">
            <v>0</v>
          </cell>
        </row>
        <row r="37584">
          <cell r="A37584">
            <v>0</v>
          </cell>
        </row>
        <row r="37585">
          <cell r="A37585">
            <v>0</v>
          </cell>
        </row>
        <row r="37586">
          <cell r="A37586">
            <v>0</v>
          </cell>
        </row>
        <row r="37587">
          <cell r="A37587">
            <v>0</v>
          </cell>
        </row>
        <row r="37588">
          <cell r="A37588">
            <v>0</v>
          </cell>
        </row>
        <row r="37589">
          <cell r="A37589">
            <v>0</v>
          </cell>
        </row>
        <row r="37590">
          <cell r="A37590">
            <v>0</v>
          </cell>
        </row>
        <row r="37591">
          <cell r="A37591">
            <v>0</v>
          </cell>
        </row>
        <row r="37592">
          <cell r="A37592">
            <v>0</v>
          </cell>
        </row>
        <row r="37593">
          <cell r="A37593">
            <v>0</v>
          </cell>
        </row>
        <row r="37594">
          <cell r="A37594">
            <v>0</v>
          </cell>
        </row>
        <row r="37595">
          <cell r="A37595">
            <v>0</v>
          </cell>
        </row>
        <row r="37596">
          <cell r="A37596">
            <v>0</v>
          </cell>
        </row>
        <row r="37597">
          <cell r="A37597">
            <v>0</v>
          </cell>
        </row>
        <row r="37598">
          <cell r="A37598">
            <v>0</v>
          </cell>
        </row>
        <row r="37599">
          <cell r="A37599">
            <v>0</v>
          </cell>
        </row>
        <row r="37600">
          <cell r="A37600">
            <v>0</v>
          </cell>
        </row>
        <row r="37601">
          <cell r="A37601">
            <v>0</v>
          </cell>
        </row>
        <row r="37602">
          <cell r="A37602">
            <v>0</v>
          </cell>
        </row>
        <row r="37603">
          <cell r="A37603">
            <v>0</v>
          </cell>
        </row>
        <row r="37604">
          <cell r="A37604">
            <v>0</v>
          </cell>
        </row>
        <row r="37605">
          <cell r="A37605">
            <v>0</v>
          </cell>
        </row>
        <row r="37606">
          <cell r="A37606">
            <v>0</v>
          </cell>
        </row>
        <row r="37607">
          <cell r="A37607">
            <v>0</v>
          </cell>
        </row>
        <row r="37608">
          <cell r="A37608">
            <v>0</v>
          </cell>
        </row>
        <row r="37609">
          <cell r="A37609">
            <v>0</v>
          </cell>
        </row>
        <row r="37610">
          <cell r="A37610">
            <v>0</v>
          </cell>
        </row>
        <row r="37611">
          <cell r="A37611">
            <v>0</v>
          </cell>
        </row>
        <row r="37612">
          <cell r="A37612">
            <v>0</v>
          </cell>
        </row>
        <row r="37613">
          <cell r="A37613">
            <v>0</v>
          </cell>
        </row>
        <row r="37614">
          <cell r="A37614">
            <v>0</v>
          </cell>
        </row>
        <row r="37615">
          <cell r="A37615">
            <v>0</v>
          </cell>
        </row>
        <row r="37616">
          <cell r="A37616">
            <v>0</v>
          </cell>
        </row>
        <row r="37617">
          <cell r="A37617">
            <v>0</v>
          </cell>
        </row>
        <row r="37618">
          <cell r="A37618">
            <v>0</v>
          </cell>
        </row>
        <row r="37619">
          <cell r="A37619">
            <v>0</v>
          </cell>
        </row>
        <row r="37620">
          <cell r="A37620">
            <v>0</v>
          </cell>
        </row>
        <row r="37621">
          <cell r="A37621">
            <v>0</v>
          </cell>
        </row>
        <row r="37622">
          <cell r="A37622">
            <v>0</v>
          </cell>
        </row>
        <row r="37623">
          <cell r="A37623">
            <v>0</v>
          </cell>
        </row>
        <row r="37624">
          <cell r="A37624">
            <v>0</v>
          </cell>
        </row>
        <row r="37625">
          <cell r="A37625">
            <v>0</v>
          </cell>
        </row>
        <row r="37626">
          <cell r="A37626">
            <v>0</v>
          </cell>
        </row>
        <row r="37627">
          <cell r="A37627">
            <v>0</v>
          </cell>
        </row>
        <row r="37628">
          <cell r="A37628">
            <v>0</v>
          </cell>
        </row>
        <row r="37629">
          <cell r="A37629">
            <v>0</v>
          </cell>
        </row>
        <row r="37630">
          <cell r="A37630">
            <v>0</v>
          </cell>
        </row>
        <row r="37631">
          <cell r="A37631">
            <v>0</v>
          </cell>
        </row>
        <row r="37632">
          <cell r="A37632">
            <v>0</v>
          </cell>
        </row>
        <row r="37633">
          <cell r="A37633">
            <v>0</v>
          </cell>
        </row>
        <row r="37634">
          <cell r="A37634">
            <v>0</v>
          </cell>
        </row>
        <row r="37635">
          <cell r="A37635">
            <v>0</v>
          </cell>
        </row>
        <row r="37636">
          <cell r="A37636">
            <v>0</v>
          </cell>
        </row>
        <row r="37637">
          <cell r="A37637">
            <v>0</v>
          </cell>
        </row>
        <row r="37638">
          <cell r="A37638">
            <v>0</v>
          </cell>
        </row>
        <row r="37639">
          <cell r="A37639">
            <v>0</v>
          </cell>
        </row>
        <row r="37640">
          <cell r="A37640">
            <v>0</v>
          </cell>
        </row>
        <row r="37641">
          <cell r="A37641">
            <v>0</v>
          </cell>
        </row>
        <row r="37642">
          <cell r="A37642">
            <v>0</v>
          </cell>
        </row>
        <row r="37643">
          <cell r="A37643">
            <v>0</v>
          </cell>
        </row>
        <row r="37644">
          <cell r="A37644">
            <v>0</v>
          </cell>
        </row>
        <row r="37645">
          <cell r="A37645">
            <v>0</v>
          </cell>
        </row>
        <row r="37646">
          <cell r="A37646">
            <v>0</v>
          </cell>
        </row>
        <row r="37647">
          <cell r="A37647">
            <v>0</v>
          </cell>
        </row>
        <row r="37648">
          <cell r="A37648">
            <v>0</v>
          </cell>
        </row>
        <row r="37649">
          <cell r="A37649">
            <v>0</v>
          </cell>
        </row>
        <row r="37650">
          <cell r="A37650">
            <v>0</v>
          </cell>
        </row>
        <row r="37651">
          <cell r="A37651">
            <v>0</v>
          </cell>
        </row>
        <row r="37652">
          <cell r="A37652">
            <v>0</v>
          </cell>
        </row>
        <row r="37653">
          <cell r="A37653">
            <v>0</v>
          </cell>
        </row>
        <row r="37654">
          <cell r="A37654">
            <v>0</v>
          </cell>
        </row>
        <row r="37655">
          <cell r="A37655">
            <v>0</v>
          </cell>
        </row>
        <row r="37656">
          <cell r="A37656">
            <v>0</v>
          </cell>
        </row>
        <row r="37657">
          <cell r="A37657">
            <v>0</v>
          </cell>
        </row>
        <row r="37658">
          <cell r="A37658">
            <v>0</v>
          </cell>
        </row>
        <row r="37659">
          <cell r="A37659">
            <v>0</v>
          </cell>
        </row>
        <row r="37660">
          <cell r="A37660">
            <v>0</v>
          </cell>
        </row>
        <row r="37661">
          <cell r="A37661">
            <v>0</v>
          </cell>
        </row>
        <row r="37662">
          <cell r="A37662">
            <v>0</v>
          </cell>
        </row>
        <row r="37663">
          <cell r="A37663">
            <v>0</v>
          </cell>
        </row>
        <row r="37664">
          <cell r="A37664">
            <v>0</v>
          </cell>
        </row>
        <row r="37665">
          <cell r="A37665">
            <v>0</v>
          </cell>
        </row>
        <row r="37666">
          <cell r="A37666">
            <v>0</v>
          </cell>
        </row>
        <row r="37667">
          <cell r="A37667">
            <v>0</v>
          </cell>
        </row>
        <row r="37668">
          <cell r="A37668">
            <v>0</v>
          </cell>
        </row>
        <row r="37669">
          <cell r="A37669">
            <v>0</v>
          </cell>
        </row>
        <row r="37670">
          <cell r="A37670">
            <v>0</v>
          </cell>
        </row>
        <row r="37671">
          <cell r="A37671">
            <v>0</v>
          </cell>
        </row>
        <row r="37672">
          <cell r="A37672">
            <v>0</v>
          </cell>
        </row>
        <row r="37673">
          <cell r="A37673">
            <v>0</v>
          </cell>
        </row>
        <row r="37674">
          <cell r="A37674">
            <v>0</v>
          </cell>
        </row>
        <row r="37675">
          <cell r="A37675">
            <v>0</v>
          </cell>
        </row>
        <row r="37676">
          <cell r="A37676">
            <v>0</v>
          </cell>
        </row>
        <row r="37677">
          <cell r="A37677">
            <v>0</v>
          </cell>
        </row>
        <row r="37678">
          <cell r="A37678">
            <v>0</v>
          </cell>
        </row>
        <row r="37679">
          <cell r="A37679">
            <v>0</v>
          </cell>
        </row>
        <row r="37680">
          <cell r="A37680">
            <v>0</v>
          </cell>
        </row>
        <row r="37681">
          <cell r="A37681">
            <v>0</v>
          </cell>
        </row>
        <row r="37682">
          <cell r="A37682">
            <v>0</v>
          </cell>
        </row>
        <row r="37683">
          <cell r="A37683">
            <v>0</v>
          </cell>
        </row>
        <row r="37684">
          <cell r="A37684">
            <v>0</v>
          </cell>
        </row>
        <row r="37685">
          <cell r="A37685">
            <v>0</v>
          </cell>
        </row>
        <row r="37686">
          <cell r="A37686">
            <v>0</v>
          </cell>
        </row>
        <row r="37687">
          <cell r="A37687">
            <v>0</v>
          </cell>
        </row>
        <row r="37688">
          <cell r="A37688">
            <v>0</v>
          </cell>
        </row>
        <row r="37689">
          <cell r="A37689">
            <v>0</v>
          </cell>
        </row>
        <row r="37690">
          <cell r="A37690">
            <v>0</v>
          </cell>
        </row>
        <row r="37691">
          <cell r="A37691">
            <v>0</v>
          </cell>
        </row>
        <row r="37692">
          <cell r="A37692">
            <v>0</v>
          </cell>
        </row>
        <row r="37693">
          <cell r="A37693">
            <v>0</v>
          </cell>
        </row>
        <row r="37694">
          <cell r="A37694">
            <v>0</v>
          </cell>
        </row>
        <row r="37695">
          <cell r="A37695">
            <v>0</v>
          </cell>
        </row>
        <row r="37696">
          <cell r="A37696">
            <v>0</v>
          </cell>
        </row>
        <row r="37697">
          <cell r="A37697">
            <v>0</v>
          </cell>
        </row>
        <row r="37698">
          <cell r="A37698">
            <v>0</v>
          </cell>
        </row>
        <row r="37699">
          <cell r="A37699">
            <v>0</v>
          </cell>
        </row>
        <row r="37700">
          <cell r="A37700">
            <v>0</v>
          </cell>
        </row>
        <row r="37701">
          <cell r="A37701">
            <v>0</v>
          </cell>
        </row>
        <row r="37702">
          <cell r="A37702">
            <v>0</v>
          </cell>
        </row>
        <row r="37703">
          <cell r="A37703">
            <v>0</v>
          </cell>
        </row>
        <row r="37704">
          <cell r="A37704">
            <v>0</v>
          </cell>
        </row>
        <row r="37705">
          <cell r="A37705">
            <v>0</v>
          </cell>
        </row>
        <row r="37706">
          <cell r="A37706">
            <v>0</v>
          </cell>
        </row>
        <row r="37707">
          <cell r="A37707">
            <v>0</v>
          </cell>
        </row>
        <row r="37708">
          <cell r="A37708">
            <v>0</v>
          </cell>
        </row>
        <row r="37709">
          <cell r="A37709">
            <v>0</v>
          </cell>
        </row>
        <row r="37710">
          <cell r="A37710">
            <v>0</v>
          </cell>
        </row>
        <row r="37711">
          <cell r="A37711">
            <v>0</v>
          </cell>
        </row>
        <row r="37712">
          <cell r="A37712">
            <v>0</v>
          </cell>
        </row>
        <row r="37713">
          <cell r="A37713">
            <v>0</v>
          </cell>
        </row>
        <row r="37714">
          <cell r="A37714">
            <v>0</v>
          </cell>
        </row>
        <row r="37715">
          <cell r="A37715">
            <v>0</v>
          </cell>
        </row>
        <row r="37716">
          <cell r="A37716">
            <v>0</v>
          </cell>
        </row>
        <row r="37717">
          <cell r="A37717">
            <v>0</v>
          </cell>
        </row>
        <row r="37718">
          <cell r="A37718">
            <v>0</v>
          </cell>
        </row>
        <row r="37719">
          <cell r="A37719">
            <v>0</v>
          </cell>
        </row>
        <row r="37720">
          <cell r="A37720">
            <v>0</v>
          </cell>
        </row>
        <row r="37721">
          <cell r="A37721">
            <v>0</v>
          </cell>
        </row>
        <row r="37722">
          <cell r="A37722">
            <v>0</v>
          </cell>
        </row>
        <row r="37723">
          <cell r="A37723">
            <v>0</v>
          </cell>
        </row>
        <row r="37724">
          <cell r="A37724">
            <v>0</v>
          </cell>
        </row>
        <row r="37725">
          <cell r="A37725">
            <v>0</v>
          </cell>
        </row>
        <row r="37726">
          <cell r="A37726">
            <v>0</v>
          </cell>
        </row>
        <row r="37727">
          <cell r="A37727">
            <v>0</v>
          </cell>
        </row>
        <row r="37728">
          <cell r="A37728">
            <v>0</v>
          </cell>
        </row>
        <row r="37729">
          <cell r="A37729">
            <v>0</v>
          </cell>
        </row>
        <row r="37730">
          <cell r="A37730">
            <v>0</v>
          </cell>
        </row>
        <row r="37731">
          <cell r="A37731">
            <v>0</v>
          </cell>
        </row>
        <row r="37732">
          <cell r="A37732">
            <v>0</v>
          </cell>
        </row>
        <row r="37733">
          <cell r="A37733">
            <v>0</v>
          </cell>
        </row>
        <row r="37734">
          <cell r="A37734">
            <v>0</v>
          </cell>
        </row>
        <row r="37735">
          <cell r="A37735">
            <v>0</v>
          </cell>
        </row>
        <row r="37736">
          <cell r="A37736">
            <v>0</v>
          </cell>
        </row>
        <row r="37737">
          <cell r="A37737">
            <v>0</v>
          </cell>
        </row>
        <row r="37738">
          <cell r="A37738">
            <v>0</v>
          </cell>
        </row>
        <row r="37739">
          <cell r="A37739">
            <v>0</v>
          </cell>
        </row>
        <row r="37740">
          <cell r="A37740">
            <v>0</v>
          </cell>
        </row>
        <row r="37741">
          <cell r="A37741">
            <v>0</v>
          </cell>
        </row>
        <row r="37742">
          <cell r="A37742">
            <v>0</v>
          </cell>
        </row>
        <row r="37743">
          <cell r="A37743">
            <v>0</v>
          </cell>
        </row>
        <row r="37744">
          <cell r="A37744">
            <v>0</v>
          </cell>
        </row>
        <row r="37745">
          <cell r="A37745">
            <v>0</v>
          </cell>
        </row>
        <row r="37746">
          <cell r="A37746">
            <v>0</v>
          </cell>
        </row>
        <row r="37747">
          <cell r="A37747">
            <v>0</v>
          </cell>
        </row>
        <row r="37748">
          <cell r="A37748">
            <v>0</v>
          </cell>
        </row>
        <row r="37749">
          <cell r="A37749">
            <v>0</v>
          </cell>
        </row>
        <row r="37750">
          <cell r="A37750">
            <v>0</v>
          </cell>
        </row>
        <row r="37751">
          <cell r="A37751">
            <v>0</v>
          </cell>
        </row>
        <row r="37752">
          <cell r="A37752">
            <v>0</v>
          </cell>
        </row>
        <row r="37753">
          <cell r="A37753">
            <v>0</v>
          </cell>
        </row>
        <row r="37754">
          <cell r="A37754">
            <v>0</v>
          </cell>
        </row>
        <row r="37755">
          <cell r="A37755">
            <v>0</v>
          </cell>
        </row>
        <row r="37756">
          <cell r="A37756">
            <v>0</v>
          </cell>
        </row>
        <row r="37757">
          <cell r="A37757">
            <v>0</v>
          </cell>
        </row>
        <row r="37758">
          <cell r="A37758">
            <v>0</v>
          </cell>
        </row>
        <row r="37759">
          <cell r="A37759">
            <v>0</v>
          </cell>
        </row>
        <row r="37760">
          <cell r="A37760">
            <v>0</v>
          </cell>
        </row>
        <row r="37761">
          <cell r="A37761">
            <v>0</v>
          </cell>
        </row>
        <row r="37762">
          <cell r="A37762">
            <v>0</v>
          </cell>
        </row>
        <row r="37763">
          <cell r="A37763">
            <v>0</v>
          </cell>
        </row>
        <row r="37764">
          <cell r="A37764">
            <v>0</v>
          </cell>
        </row>
        <row r="37765">
          <cell r="A37765">
            <v>0</v>
          </cell>
        </row>
        <row r="37766">
          <cell r="A37766">
            <v>0</v>
          </cell>
        </row>
        <row r="37767">
          <cell r="A37767">
            <v>0</v>
          </cell>
        </row>
        <row r="37768">
          <cell r="A37768">
            <v>0</v>
          </cell>
        </row>
        <row r="37769">
          <cell r="A37769">
            <v>0</v>
          </cell>
        </row>
        <row r="37770">
          <cell r="A37770">
            <v>0</v>
          </cell>
        </row>
        <row r="37771">
          <cell r="A37771">
            <v>0</v>
          </cell>
        </row>
        <row r="37772">
          <cell r="A37772">
            <v>0</v>
          </cell>
        </row>
        <row r="37773">
          <cell r="A37773">
            <v>0</v>
          </cell>
        </row>
        <row r="37774">
          <cell r="A37774">
            <v>0</v>
          </cell>
        </row>
        <row r="37775">
          <cell r="A37775">
            <v>0</v>
          </cell>
        </row>
        <row r="37776">
          <cell r="A37776">
            <v>0</v>
          </cell>
        </row>
        <row r="37777">
          <cell r="A37777">
            <v>0</v>
          </cell>
        </row>
        <row r="37778">
          <cell r="A37778">
            <v>0</v>
          </cell>
        </row>
        <row r="37779">
          <cell r="A37779">
            <v>0</v>
          </cell>
        </row>
        <row r="37780">
          <cell r="A37780">
            <v>0</v>
          </cell>
        </row>
        <row r="37781">
          <cell r="A37781">
            <v>0</v>
          </cell>
        </row>
        <row r="37782">
          <cell r="A37782">
            <v>0</v>
          </cell>
        </row>
        <row r="37783">
          <cell r="A37783">
            <v>0</v>
          </cell>
        </row>
        <row r="37784">
          <cell r="A37784">
            <v>0</v>
          </cell>
        </row>
        <row r="37785">
          <cell r="A37785">
            <v>0</v>
          </cell>
        </row>
        <row r="37786">
          <cell r="A37786">
            <v>0</v>
          </cell>
        </row>
        <row r="37787">
          <cell r="A37787">
            <v>0</v>
          </cell>
        </row>
        <row r="37788">
          <cell r="A37788">
            <v>0</v>
          </cell>
        </row>
        <row r="37789">
          <cell r="A37789">
            <v>0</v>
          </cell>
        </row>
        <row r="37790">
          <cell r="A37790">
            <v>0</v>
          </cell>
        </row>
        <row r="37791">
          <cell r="A37791">
            <v>0</v>
          </cell>
        </row>
        <row r="37792">
          <cell r="A37792">
            <v>0</v>
          </cell>
        </row>
        <row r="37793">
          <cell r="A37793">
            <v>0</v>
          </cell>
        </row>
        <row r="37794">
          <cell r="A37794">
            <v>0</v>
          </cell>
        </row>
        <row r="37795">
          <cell r="A37795">
            <v>0</v>
          </cell>
        </row>
        <row r="37796">
          <cell r="A37796">
            <v>0</v>
          </cell>
        </row>
        <row r="37797">
          <cell r="A37797">
            <v>0</v>
          </cell>
        </row>
        <row r="37798">
          <cell r="A37798">
            <v>0</v>
          </cell>
        </row>
        <row r="37799">
          <cell r="A37799">
            <v>0</v>
          </cell>
        </row>
        <row r="37800">
          <cell r="A37800">
            <v>0</v>
          </cell>
        </row>
        <row r="37801">
          <cell r="A37801">
            <v>0</v>
          </cell>
        </row>
        <row r="37802">
          <cell r="A37802">
            <v>0</v>
          </cell>
        </row>
        <row r="37803">
          <cell r="A37803">
            <v>0</v>
          </cell>
        </row>
        <row r="37804">
          <cell r="A37804">
            <v>0</v>
          </cell>
        </row>
        <row r="37805">
          <cell r="A37805">
            <v>0</v>
          </cell>
        </row>
        <row r="37806">
          <cell r="A37806">
            <v>0</v>
          </cell>
        </row>
        <row r="37807">
          <cell r="A37807">
            <v>0</v>
          </cell>
        </row>
        <row r="37808">
          <cell r="A37808">
            <v>0</v>
          </cell>
        </row>
        <row r="37809">
          <cell r="A37809">
            <v>0</v>
          </cell>
        </row>
        <row r="37810">
          <cell r="A37810">
            <v>0</v>
          </cell>
        </row>
        <row r="37811">
          <cell r="A37811">
            <v>0</v>
          </cell>
        </row>
        <row r="37812">
          <cell r="A37812">
            <v>0</v>
          </cell>
        </row>
        <row r="37813">
          <cell r="A37813">
            <v>0</v>
          </cell>
        </row>
        <row r="37814">
          <cell r="A37814">
            <v>0</v>
          </cell>
        </row>
        <row r="37815">
          <cell r="A37815">
            <v>0</v>
          </cell>
        </row>
        <row r="37816">
          <cell r="A37816">
            <v>0</v>
          </cell>
        </row>
        <row r="37817">
          <cell r="A37817">
            <v>0</v>
          </cell>
        </row>
        <row r="37818">
          <cell r="A37818">
            <v>0</v>
          </cell>
        </row>
        <row r="37819">
          <cell r="A37819">
            <v>0</v>
          </cell>
        </row>
        <row r="37820">
          <cell r="A37820">
            <v>0</v>
          </cell>
        </row>
        <row r="37821">
          <cell r="A37821">
            <v>0</v>
          </cell>
        </row>
        <row r="37822">
          <cell r="A37822">
            <v>0</v>
          </cell>
        </row>
        <row r="37823">
          <cell r="A37823">
            <v>0</v>
          </cell>
        </row>
        <row r="37824">
          <cell r="A37824">
            <v>0</v>
          </cell>
        </row>
        <row r="37825">
          <cell r="A37825">
            <v>0</v>
          </cell>
        </row>
        <row r="37826">
          <cell r="A37826">
            <v>0</v>
          </cell>
        </row>
        <row r="37827">
          <cell r="A37827">
            <v>0</v>
          </cell>
        </row>
        <row r="37828">
          <cell r="A37828">
            <v>0</v>
          </cell>
        </row>
        <row r="37829">
          <cell r="A37829">
            <v>0</v>
          </cell>
        </row>
        <row r="37830">
          <cell r="A37830">
            <v>0</v>
          </cell>
        </row>
        <row r="37831">
          <cell r="A37831">
            <v>0</v>
          </cell>
        </row>
        <row r="37832">
          <cell r="A37832">
            <v>0</v>
          </cell>
        </row>
        <row r="37833">
          <cell r="A37833">
            <v>0</v>
          </cell>
        </row>
        <row r="37834">
          <cell r="A37834">
            <v>0</v>
          </cell>
        </row>
        <row r="37835">
          <cell r="A37835">
            <v>0</v>
          </cell>
        </row>
        <row r="37836">
          <cell r="A37836">
            <v>0</v>
          </cell>
        </row>
        <row r="37837">
          <cell r="A37837">
            <v>0</v>
          </cell>
        </row>
        <row r="37838">
          <cell r="A37838">
            <v>0</v>
          </cell>
        </row>
        <row r="37839">
          <cell r="A37839">
            <v>0</v>
          </cell>
        </row>
        <row r="37840">
          <cell r="A37840">
            <v>0</v>
          </cell>
        </row>
        <row r="37841">
          <cell r="A37841">
            <v>0</v>
          </cell>
        </row>
        <row r="37842">
          <cell r="A37842">
            <v>0</v>
          </cell>
        </row>
        <row r="37843">
          <cell r="A37843">
            <v>0</v>
          </cell>
        </row>
        <row r="37844">
          <cell r="A37844">
            <v>0</v>
          </cell>
        </row>
        <row r="37845">
          <cell r="A37845">
            <v>0</v>
          </cell>
        </row>
        <row r="37846">
          <cell r="A37846">
            <v>0</v>
          </cell>
        </row>
        <row r="37847">
          <cell r="A37847">
            <v>0</v>
          </cell>
        </row>
        <row r="37848">
          <cell r="A37848">
            <v>0</v>
          </cell>
        </row>
        <row r="37849">
          <cell r="A37849">
            <v>0</v>
          </cell>
        </row>
        <row r="37850">
          <cell r="A37850">
            <v>0</v>
          </cell>
        </row>
        <row r="37851">
          <cell r="A37851">
            <v>0</v>
          </cell>
        </row>
        <row r="37852">
          <cell r="A37852">
            <v>0</v>
          </cell>
        </row>
        <row r="37853">
          <cell r="A37853">
            <v>0</v>
          </cell>
        </row>
        <row r="37854">
          <cell r="A37854">
            <v>0</v>
          </cell>
        </row>
        <row r="37855">
          <cell r="A37855">
            <v>0</v>
          </cell>
        </row>
        <row r="37856">
          <cell r="A37856">
            <v>0</v>
          </cell>
        </row>
        <row r="37857">
          <cell r="A37857">
            <v>0</v>
          </cell>
        </row>
        <row r="37858">
          <cell r="A37858">
            <v>0</v>
          </cell>
        </row>
        <row r="37859">
          <cell r="A37859">
            <v>0</v>
          </cell>
        </row>
        <row r="37860">
          <cell r="A37860">
            <v>0</v>
          </cell>
        </row>
        <row r="37861">
          <cell r="A37861">
            <v>0</v>
          </cell>
        </row>
        <row r="37862">
          <cell r="A37862">
            <v>0</v>
          </cell>
        </row>
        <row r="37863">
          <cell r="A37863">
            <v>0</v>
          </cell>
        </row>
        <row r="37864">
          <cell r="A37864">
            <v>0</v>
          </cell>
        </row>
        <row r="37865">
          <cell r="A37865">
            <v>0</v>
          </cell>
        </row>
        <row r="37866">
          <cell r="A37866">
            <v>0</v>
          </cell>
        </row>
        <row r="37867">
          <cell r="A37867">
            <v>0</v>
          </cell>
        </row>
        <row r="37868">
          <cell r="A37868">
            <v>0</v>
          </cell>
        </row>
        <row r="37869">
          <cell r="A37869">
            <v>0</v>
          </cell>
        </row>
        <row r="37870">
          <cell r="A37870">
            <v>0</v>
          </cell>
        </row>
        <row r="37871">
          <cell r="A37871">
            <v>0</v>
          </cell>
        </row>
        <row r="37872">
          <cell r="A37872">
            <v>0</v>
          </cell>
        </row>
        <row r="37873">
          <cell r="A37873">
            <v>0</v>
          </cell>
        </row>
        <row r="37874">
          <cell r="A37874">
            <v>0</v>
          </cell>
        </row>
        <row r="37875">
          <cell r="A37875">
            <v>0</v>
          </cell>
        </row>
        <row r="37876">
          <cell r="A37876">
            <v>0</v>
          </cell>
        </row>
        <row r="37877">
          <cell r="A37877">
            <v>0</v>
          </cell>
        </row>
        <row r="37878">
          <cell r="A37878">
            <v>0</v>
          </cell>
        </row>
        <row r="37879">
          <cell r="A37879">
            <v>0</v>
          </cell>
        </row>
        <row r="37880">
          <cell r="A37880">
            <v>0</v>
          </cell>
        </row>
        <row r="37881">
          <cell r="A37881">
            <v>0</v>
          </cell>
        </row>
        <row r="37882">
          <cell r="A37882">
            <v>0</v>
          </cell>
        </row>
        <row r="37883">
          <cell r="A37883">
            <v>0</v>
          </cell>
        </row>
        <row r="37884">
          <cell r="A37884">
            <v>0</v>
          </cell>
        </row>
        <row r="37885">
          <cell r="A37885">
            <v>0</v>
          </cell>
        </row>
        <row r="37886">
          <cell r="A37886">
            <v>0</v>
          </cell>
        </row>
        <row r="37887">
          <cell r="A37887">
            <v>0</v>
          </cell>
        </row>
        <row r="37888">
          <cell r="A37888">
            <v>0</v>
          </cell>
        </row>
        <row r="37889">
          <cell r="A37889">
            <v>0</v>
          </cell>
        </row>
        <row r="37890">
          <cell r="A37890">
            <v>0</v>
          </cell>
        </row>
        <row r="37891">
          <cell r="A37891">
            <v>0</v>
          </cell>
        </row>
        <row r="37892">
          <cell r="A37892">
            <v>0</v>
          </cell>
        </row>
        <row r="37893">
          <cell r="A37893">
            <v>0</v>
          </cell>
        </row>
        <row r="37894">
          <cell r="A37894">
            <v>0</v>
          </cell>
        </row>
        <row r="37895">
          <cell r="A37895">
            <v>0</v>
          </cell>
        </row>
        <row r="37896">
          <cell r="A37896">
            <v>0</v>
          </cell>
        </row>
        <row r="37897">
          <cell r="A37897">
            <v>0</v>
          </cell>
        </row>
        <row r="37898">
          <cell r="A37898">
            <v>0</v>
          </cell>
        </row>
        <row r="37899">
          <cell r="A37899">
            <v>0</v>
          </cell>
        </row>
        <row r="37900">
          <cell r="A37900">
            <v>0</v>
          </cell>
        </row>
        <row r="37901">
          <cell r="A37901">
            <v>0</v>
          </cell>
        </row>
        <row r="37902">
          <cell r="A37902">
            <v>0</v>
          </cell>
        </row>
        <row r="37903">
          <cell r="A37903">
            <v>0</v>
          </cell>
        </row>
        <row r="37904">
          <cell r="A37904">
            <v>0</v>
          </cell>
        </row>
        <row r="37905">
          <cell r="A37905">
            <v>0</v>
          </cell>
        </row>
        <row r="37906">
          <cell r="A37906">
            <v>0</v>
          </cell>
        </row>
        <row r="37907">
          <cell r="A37907">
            <v>0</v>
          </cell>
        </row>
        <row r="37908">
          <cell r="A37908">
            <v>0</v>
          </cell>
        </row>
        <row r="37909">
          <cell r="A37909">
            <v>0</v>
          </cell>
        </row>
        <row r="37910">
          <cell r="A37910">
            <v>0</v>
          </cell>
        </row>
        <row r="37911">
          <cell r="A37911">
            <v>0</v>
          </cell>
        </row>
        <row r="37912">
          <cell r="A37912">
            <v>0</v>
          </cell>
        </row>
        <row r="37913">
          <cell r="A37913">
            <v>0</v>
          </cell>
        </row>
        <row r="37914">
          <cell r="A37914">
            <v>0</v>
          </cell>
        </row>
        <row r="37915">
          <cell r="A37915">
            <v>0</v>
          </cell>
        </row>
        <row r="37916">
          <cell r="A37916">
            <v>0</v>
          </cell>
        </row>
        <row r="37917">
          <cell r="A37917">
            <v>0</v>
          </cell>
        </row>
        <row r="37918">
          <cell r="A37918">
            <v>0</v>
          </cell>
        </row>
        <row r="37919">
          <cell r="A37919">
            <v>0</v>
          </cell>
        </row>
        <row r="37920">
          <cell r="A37920">
            <v>0</v>
          </cell>
        </row>
        <row r="37921">
          <cell r="A37921">
            <v>0</v>
          </cell>
        </row>
        <row r="37922">
          <cell r="A37922">
            <v>0</v>
          </cell>
        </row>
        <row r="37923">
          <cell r="A37923">
            <v>0</v>
          </cell>
        </row>
        <row r="37924">
          <cell r="A37924">
            <v>0</v>
          </cell>
        </row>
        <row r="37925">
          <cell r="A37925">
            <v>0</v>
          </cell>
        </row>
        <row r="37926">
          <cell r="A37926">
            <v>0</v>
          </cell>
        </row>
        <row r="37927">
          <cell r="A37927">
            <v>0</v>
          </cell>
        </row>
        <row r="37928">
          <cell r="A37928">
            <v>0</v>
          </cell>
        </row>
        <row r="37929">
          <cell r="A37929">
            <v>0</v>
          </cell>
        </row>
        <row r="37930">
          <cell r="A37930">
            <v>0</v>
          </cell>
        </row>
        <row r="37931">
          <cell r="A37931">
            <v>0</v>
          </cell>
        </row>
        <row r="37932">
          <cell r="A37932">
            <v>0</v>
          </cell>
        </row>
        <row r="37933">
          <cell r="A37933">
            <v>0</v>
          </cell>
        </row>
        <row r="37934">
          <cell r="A37934">
            <v>0</v>
          </cell>
        </row>
        <row r="37935">
          <cell r="A37935">
            <v>0</v>
          </cell>
        </row>
        <row r="37936">
          <cell r="A37936">
            <v>0</v>
          </cell>
        </row>
        <row r="37937">
          <cell r="A37937">
            <v>0</v>
          </cell>
        </row>
        <row r="37938">
          <cell r="A37938">
            <v>0</v>
          </cell>
        </row>
        <row r="37939">
          <cell r="A37939">
            <v>0</v>
          </cell>
        </row>
        <row r="37940">
          <cell r="A37940">
            <v>0</v>
          </cell>
        </row>
        <row r="37941">
          <cell r="A37941">
            <v>0</v>
          </cell>
        </row>
        <row r="37942">
          <cell r="A37942">
            <v>0</v>
          </cell>
        </row>
        <row r="37943">
          <cell r="A37943">
            <v>0</v>
          </cell>
        </row>
        <row r="37944">
          <cell r="A37944">
            <v>0</v>
          </cell>
        </row>
        <row r="37945">
          <cell r="A37945">
            <v>0</v>
          </cell>
        </row>
        <row r="37946">
          <cell r="A37946">
            <v>0</v>
          </cell>
        </row>
        <row r="37947">
          <cell r="A37947">
            <v>0</v>
          </cell>
        </row>
        <row r="37948">
          <cell r="A37948">
            <v>0</v>
          </cell>
        </row>
        <row r="37949">
          <cell r="A37949">
            <v>0</v>
          </cell>
        </row>
        <row r="37950">
          <cell r="A37950">
            <v>0</v>
          </cell>
        </row>
        <row r="37951">
          <cell r="A37951">
            <v>0</v>
          </cell>
        </row>
        <row r="37952">
          <cell r="A37952">
            <v>0</v>
          </cell>
        </row>
        <row r="37953">
          <cell r="A37953">
            <v>0</v>
          </cell>
        </row>
        <row r="37954">
          <cell r="A37954">
            <v>0</v>
          </cell>
        </row>
        <row r="37955">
          <cell r="A37955">
            <v>0</v>
          </cell>
        </row>
        <row r="37956">
          <cell r="A37956">
            <v>0</v>
          </cell>
        </row>
        <row r="37957">
          <cell r="A37957">
            <v>0</v>
          </cell>
        </row>
        <row r="37958">
          <cell r="A37958">
            <v>0</v>
          </cell>
        </row>
        <row r="37959">
          <cell r="A37959">
            <v>0</v>
          </cell>
        </row>
        <row r="37960">
          <cell r="A37960">
            <v>0</v>
          </cell>
        </row>
        <row r="37961">
          <cell r="A37961">
            <v>0</v>
          </cell>
        </row>
        <row r="37962">
          <cell r="A37962">
            <v>0</v>
          </cell>
        </row>
        <row r="37963">
          <cell r="A37963">
            <v>0</v>
          </cell>
        </row>
        <row r="37964">
          <cell r="A37964">
            <v>0</v>
          </cell>
        </row>
        <row r="37965">
          <cell r="A37965">
            <v>0</v>
          </cell>
        </row>
        <row r="37966">
          <cell r="A37966">
            <v>0</v>
          </cell>
        </row>
        <row r="37967">
          <cell r="A37967">
            <v>0</v>
          </cell>
        </row>
        <row r="37968">
          <cell r="A37968">
            <v>0</v>
          </cell>
        </row>
        <row r="37969">
          <cell r="A37969">
            <v>0</v>
          </cell>
        </row>
        <row r="37970">
          <cell r="A37970">
            <v>0</v>
          </cell>
        </row>
        <row r="37971">
          <cell r="A37971">
            <v>0</v>
          </cell>
        </row>
        <row r="37972">
          <cell r="A37972">
            <v>0</v>
          </cell>
        </row>
        <row r="37973">
          <cell r="A37973">
            <v>0</v>
          </cell>
        </row>
        <row r="37974">
          <cell r="A37974">
            <v>0</v>
          </cell>
        </row>
        <row r="37975">
          <cell r="A37975">
            <v>0</v>
          </cell>
        </row>
        <row r="37976">
          <cell r="A37976">
            <v>0</v>
          </cell>
        </row>
        <row r="37977">
          <cell r="A37977">
            <v>0</v>
          </cell>
        </row>
        <row r="37978">
          <cell r="A37978">
            <v>0</v>
          </cell>
        </row>
        <row r="37979">
          <cell r="A37979">
            <v>0</v>
          </cell>
        </row>
        <row r="37980">
          <cell r="A37980">
            <v>0</v>
          </cell>
        </row>
        <row r="37981">
          <cell r="A37981">
            <v>0</v>
          </cell>
        </row>
        <row r="37982">
          <cell r="A37982">
            <v>0</v>
          </cell>
        </row>
        <row r="37983">
          <cell r="A37983">
            <v>0</v>
          </cell>
        </row>
        <row r="37984">
          <cell r="A37984">
            <v>0</v>
          </cell>
        </row>
        <row r="37985">
          <cell r="A37985">
            <v>0</v>
          </cell>
        </row>
        <row r="37986">
          <cell r="A37986">
            <v>0</v>
          </cell>
        </row>
        <row r="37987">
          <cell r="A37987">
            <v>0</v>
          </cell>
        </row>
        <row r="37988">
          <cell r="A37988">
            <v>0</v>
          </cell>
        </row>
        <row r="37989">
          <cell r="A37989">
            <v>0</v>
          </cell>
        </row>
        <row r="37990">
          <cell r="A37990">
            <v>0</v>
          </cell>
        </row>
        <row r="37991">
          <cell r="A37991">
            <v>0</v>
          </cell>
        </row>
        <row r="37992">
          <cell r="A37992">
            <v>0</v>
          </cell>
        </row>
        <row r="37993">
          <cell r="A37993">
            <v>0</v>
          </cell>
        </row>
        <row r="37994">
          <cell r="A37994">
            <v>0</v>
          </cell>
        </row>
        <row r="37995">
          <cell r="A37995">
            <v>0</v>
          </cell>
        </row>
        <row r="37996">
          <cell r="A37996">
            <v>0</v>
          </cell>
        </row>
        <row r="37997">
          <cell r="A37997">
            <v>0</v>
          </cell>
        </row>
        <row r="37998">
          <cell r="A37998">
            <v>0</v>
          </cell>
        </row>
        <row r="37999">
          <cell r="A37999">
            <v>0</v>
          </cell>
        </row>
        <row r="38000">
          <cell r="A38000">
            <v>0</v>
          </cell>
        </row>
        <row r="38001">
          <cell r="A38001">
            <v>0</v>
          </cell>
        </row>
        <row r="38002">
          <cell r="A38002">
            <v>0</v>
          </cell>
        </row>
        <row r="38003">
          <cell r="A38003">
            <v>0</v>
          </cell>
        </row>
        <row r="38004">
          <cell r="A38004">
            <v>0</v>
          </cell>
        </row>
        <row r="38005">
          <cell r="A38005">
            <v>0</v>
          </cell>
        </row>
        <row r="38006">
          <cell r="A38006">
            <v>0</v>
          </cell>
        </row>
        <row r="38007">
          <cell r="A38007">
            <v>0</v>
          </cell>
        </row>
        <row r="38008">
          <cell r="A38008">
            <v>0</v>
          </cell>
        </row>
        <row r="38009">
          <cell r="A38009">
            <v>0</v>
          </cell>
        </row>
        <row r="38010">
          <cell r="A38010">
            <v>0</v>
          </cell>
        </row>
        <row r="38011">
          <cell r="A38011">
            <v>0</v>
          </cell>
        </row>
        <row r="38012">
          <cell r="A38012">
            <v>0</v>
          </cell>
        </row>
        <row r="38013">
          <cell r="A38013">
            <v>0</v>
          </cell>
        </row>
        <row r="38014">
          <cell r="A38014">
            <v>0</v>
          </cell>
        </row>
        <row r="38015">
          <cell r="A38015">
            <v>0</v>
          </cell>
        </row>
        <row r="38016">
          <cell r="A38016">
            <v>0</v>
          </cell>
        </row>
        <row r="38017">
          <cell r="A38017">
            <v>0</v>
          </cell>
        </row>
        <row r="38018">
          <cell r="A38018">
            <v>0</v>
          </cell>
        </row>
        <row r="38019">
          <cell r="A38019">
            <v>0</v>
          </cell>
        </row>
        <row r="38020">
          <cell r="A38020">
            <v>0</v>
          </cell>
        </row>
        <row r="38021">
          <cell r="A38021">
            <v>0</v>
          </cell>
        </row>
        <row r="38022">
          <cell r="A38022">
            <v>0</v>
          </cell>
        </row>
        <row r="38023">
          <cell r="A38023">
            <v>0</v>
          </cell>
        </row>
        <row r="38024">
          <cell r="A38024">
            <v>0</v>
          </cell>
        </row>
        <row r="38025">
          <cell r="A38025">
            <v>0</v>
          </cell>
        </row>
        <row r="38026">
          <cell r="A38026">
            <v>0</v>
          </cell>
        </row>
        <row r="38027">
          <cell r="A38027">
            <v>0</v>
          </cell>
        </row>
        <row r="38028">
          <cell r="A38028">
            <v>0</v>
          </cell>
        </row>
        <row r="38029">
          <cell r="A38029">
            <v>0</v>
          </cell>
        </row>
        <row r="38030">
          <cell r="A38030">
            <v>0</v>
          </cell>
        </row>
        <row r="38031">
          <cell r="A38031">
            <v>0</v>
          </cell>
        </row>
        <row r="38032">
          <cell r="A38032">
            <v>0</v>
          </cell>
        </row>
        <row r="38033">
          <cell r="A38033">
            <v>0</v>
          </cell>
        </row>
        <row r="38034">
          <cell r="A38034">
            <v>0</v>
          </cell>
        </row>
        <row r="38035">
          <cell r="A38035">
            <v>0</v>
          </cell>
        </row>
        <row r="38036">
          <cell r="A38036">
            <v>0</v>
          </cell>
        </row>
        <row r="38037">
          <cell r="A38037">
            <v>0</v>
          </cell>
        </row>
        <row r="38038">
          <cell r="A38038">
            <v>0</v>
          </cell>
        </row>
        <row r="38039">
          <cell r="A38039">
            <v>0</v>
          </cell>
        </row>
        <row r="38040">
          <cell r="A38040">
            <v>0</v>
          </cell>
        </row>
        <row r="38041">
          <cell r="A38041">
            <v>0</v>
          </cell>
        </row>
        <row r="38042">
          <cell r="A38042">
            <v>0</v>
          </cell>
        </row>
        <row r="38043">
          <cell r="A38043">
            <v>0</v>
          </cell>
        </row>
        <row r="38044">
          <cell r="A38044">
            <v>0</v>
          </cell>
        </row>
        <row r="38045">
          <cell r="A38045">
            <v>0</v>
          </cell>
        </row>
        <row r="38046">
          <cell r="A38046">
            <v>0</v>
          </cell>
        </row>
        <row r="38047">
          <cell r="A38047">
            <v>0</v>
          </cell>
        </row>
        <row r="38048">
          <cell r="A38048">
            <v>0</v>
          </cell>
        </row>
        <row r="38049">
          <cell r="A38049">
            <v>0</v>
          </cell>
        </row>
        <row r="38050">
          <cell r="A38050">
            <v>0</v>
          </cell>
        </row>
        <row r="38051">
          <cell r="A38051">
            <v>0</v>
          </cell>
        </row>
        <row r="38052">
          <cell r="A38052">
            <v>0</v>
          </cell>
        </row>
        <row r="38053">
          <cell r="A38053">
            <v>0</v>
          </cell>
        </row>
        <row r="38054">
          <cell r="A38054">
            <v>0</v>
          </cell>
        </row>
        <row r="38055">
          <cell r="A38055">
            <v>0</v>
          </cell>
        </row>
        <row r="38056">
          <cell r="A38056">
            <v>0</v>
          </cell>
        </row>
        <row r="38057">
          <cell r="A38057">
            <v>0</v>
          </cell>
        </row>
        <row r="38058">
          <cell r="A38058">
            <v>0</v>
          </cell>
        </row>
        <row r="38059">
          <cell r="A38059">
            <v>0</v>
          </cell>
        </row>
        <row r="38060">
          <cell r="A38060">
            <v>0</v>
          </cell>
        </row>
        <row r="38061">
          <cell r="A38061">
            <v>0</v>
          </cell>
        </row>
        <row r="38062">
          <cell r="A38062">
            <v>0</v>
          </cell>
        </row>
        <row r="38063">
          <cell r="A38063">
            <v>0</v>
          </cell>
        </row>
        <row r="38064">
          <cell r="A38064">
            <v>0</v>
          </cell>
        </row>
        <row r="38065">
          <cell r="A38065">
            <v>0</v>
          </cell>
        </row>
        <row r="38066">
          <cell r="A38066">
            <v>0</v>
          </cell>
        </row>
        <row r="38067">
          <cell r="A38067">
            <v>0</v>
          </cell>
        </row>
        <row r="38068">
          <cell r="A38068">
            <v>0</v>
          </cell>
        </row>
        <row r="38069">
          <cell r="A38069">
            <v>0</v>
          </cell>
        </row>
        <row r="38070">
          <cell r="A38070">
            <v>0</v>
          </cell>
        </row>
        <row r="38071">
          <cell r="A38071">
            <v>0</v>
          </cell>
        </row>
        <row r="38072">
          <cell r="A38072">
            <v>0</v>
          </cell>
        </row>
        <row r="38073">
          <cell r="A38073">
            <v>0</v>
          </cell>
        </row>
        <row r="38074">
          <cell r="A38074">
            <v>0</v>
          </cell>
        </row>
        <row r="38075">
          <cell r="A38075">
            <v>0</v>
          </cell>
        </row>
        <row r="38076">
          <cell r="A38076">
            <v>0</v>
          </cell>
        </row>
        <row r="38077">
          <cell r="A38077">
            <v>0</v>
          </cell>
        </row>
        <row r="38078">
          <cell r="A38078">
            <v>0</v>
          </cell>
        </row>
        <row r="38079">
          <cell r="A38079">
            <v>0</v>
          </cell>
        </row>
        <row r="38080">
          <cell r="A38080">
            <v>0</v>
          </cell>
        </row>
        <row r="38081">
          <cell r="A38081">
            <v>0</v>
          </cell>
        </row>
        <row r="38082">
          <cell r="A38082">
            <v>0</v>
          </cell>
        </row>
        <row r="38083">
          <cell r="A38083">
            <v>0</v>
          </cell>
        </row>
        <row r="38084">
          <cell r="A38084">
            <v>0</v>
          </cell>
        </row>
        <row r="38085">
          <cell r="A38085">
            <v>0</v>
          </cell>
        </row>
        <row r="38086">
          <cell r="A38086">
            <v>0</v>
          </cell>
        </row>
        <row r="38087">
          <cell r="A38087">
            <v>0</v>
          </cell>
        </row>
        <row r="38088">
          <cell r="A38088">
            <v>0</v>
          </cell>
        </row>
        <row r="38089">
          <cell r="A38089">
            <v>0</v>
          </cell>
        </row>
        <row r="38090">
          <cell r="A38090">
            <v>0</v>
          </cell>
        </row>
        <row r="38091">
          <cell r="A38091">
            <v>0</v>
          </cell>
        </row>
        <row r="38092">
          <cell r="A38092">
            <v>0</v>
          </cell>
        </row>
        <row r="38093">
          <cell r="A38093">
            <v>0</v>
          </cell>
        </row>
        <row r="38094">
          <cell r="A38094">
            <v>0</v>
          </cell>
        </row>
        <row r="38095">
          <cell r="A38095">
            <v>0</v>
          </cell>
        </row>
        <row r="38096">
          <cell r="A38096">
            <v>0</v>
          </cell>
        </row>
        <row r="38097">
          <cell r="A38097">
            <v>0</v>
          </cell>
        </row>
        <row r="38098">
          <cell r="A38098">
            <v>0</v>
          </cell>
        </row>
        <row r="38099">
          <cell r="A38099">
            <v>0</v>
          </cell>
        </row>
        <row r="38100">
          <cell r="A38100">
            <v>0</v>
          </cell>
        </row>
        <row r="38101">
          <cell r="A38101">
            <v>0</v>
          </cell>
        </row>
        <row r="38102">
          <cell r="A38102">
            <v>0</v>
          </cell>
        </row>
        <row r="38103">
          <cell r="A38103">
            <v>0</v>
          </cell>
        </row>
        <row r="38104">
          <cell r="A38104">
            <v>0</v>
          </cell>
        </row>
        <row r="38105">
          <cell r="A38105">
            <v>0</v>
          </cell>
        </row>
        <row r="38106">
          <cell r="A38106">
            <v>0</v>
          </cell>
        </row>
        <row r="38107">
          <cell r="A38107">
            <v>0</v>
          </cell>
        </row>
        <row r="38108">
          <cell r="A38108">
            <v>0</v>
          </cell>
        </row>
        <row r="38109">
          <cell r="A38109">
            <v>0</v>
          </cell>
        </row>
        <row r="38110">
          <cell r="A38110">
            <v>0</v>
          </cell>
        </row>
        <row r="38111">
          <cell r="A38111">
            <v>0</v>
          </cell>
        </row>
        <row r="38112">
          <cell r="A38112">
            <v>0</v>
          </cell>
        </row>
        <row r="38113">
          <cell r="A38113">
            <v>0</v>
          </cell>
        </row>
        <row r="38114">
          <cell r="A38114">
            <v>0</v>
          </cell>
        </row>
        <row r="38115">
          <cell r="A38115">
            <v>0</v>
          </cell>
        </row>
        <row r="38116">
          <cell r="A38116">
            <v>0</v>
          </cell>
        </row>
        <row r="38117">
          <cell r="A38117">
            <v>0</v>
          </cell>
        </row>
        <row r="38118">
          <cell r="A38118">
            <v>0</v>
          </cell>
        </row>
        <row r="38119">
          <cell r="A38119">
            <v>0</v>
          </cell>
        </row>
        <row r="38120">
          <cell r="A38120">
            <v>0</v>
          </cell>
        </row>
        <row r="38121">
          <cell r="A38121">
            <v>0</v>
          </cell>
        </row>
        <row r="38122">
          <cell r="A38122">
            <v>0</v>
          </cell>
        </row>
        <row r="38123">
          <cell r="A38123">
            <v>0</v>
          </cell>
        </row>
        <row r="38124">
          <cell r="A38124">
            <v>0</v>
          </cell>
        </row>
        <row r="38125">
          <cell r="A38125">
            <v>0</v>
          </cell>
        </row>
        <row r="38126">
          <cell r="A38126">
            <v>0</v>
          </cell>
        </row>
        <row r="38127">
          <cell r="A38127">
            <v>0</v>
          </cell>
        </row>
        <row r="38128">
          <cell r="A38128">
            <v>0</v>
          </cell>
        </row>
        <row r="38129">
          <cell r="A38129">
            <v>0</v>
          </cell>
        </row>
        <row r="38130">
          <cell r="A38130">
            <v>0</v>
          </cell>
        </row>
        <row r="38131">
          <cell r="A38131">
            <v>0</v>
          </cell>
        </row>
        <row r="38132">
          <cell r="A38132">
            <v>0</v>
          </cell>
        </row>
        <row r="38133">
          <cell r="A38133">
            <v>0</v>
          </cell>
        </row>
        <row r="38134">
          <cell r="A38134">
            <v>0</v>
          </cell>
        </row>
        <row r="38135">
          <cell r="A38135">
            <v>0</v>
          </cell>
        </row>
        <row r="38136">
          <cell r="A38136">
            <v>0</v>
          </cell>
        </row>
        <row r="38137">
          <cell r="A38137">
            <v>0</v>
          </cell>
        </row>
        <row r="38138">
          <cell r="A38138">
            <v>0</v>
          </cell>
        </row>
        <row r="38139">
          <cell r="A38139">
            <v>0</v>
          </cell>
        </row>
        <row r="38140">
          <cell r="A38140">
            <v>0</v>
          </cell>
        </row>
        <row r="38141">
          <cell r="A38141">
            <v>0</v>
          </cell>
        </row>
        <row r="38142">
          <cell r="A38142">
            <v>0</v>
          </cell>
        </row>
        <row r="38143">
          <cell r="A38143">
            <v>0</v>
          </cell>
        </row>
        <row r="38144">
          <cell r="A38144">
            <v>0</v>
          </cell>
        </row>
        <row r="38145">
          <cell r="A38145">
            <v>0</v>
          </cell>
        </row>
        <row r="38146">
          <cell r="A38146">
            <v>0</v>
          </cell>
        </row>
        <row r="38147">
          <cell r="A38147">
            <v>0</v>
          </cell>
        </row>
        <row r="38148">
          <cell r="A38148">
            <v>0</v>
          </cell>
        </row>
        <row r="38149">
          <cell r="A38149">
            <v>0</v>
          </cell>
        </row>
        <row r="38150">
          <cell r="A38150">
            <v>0</v>
          </cell>
        </row>
        <row r="38151">
          <cell r="A38151">
            <v>0</v>
          </cell>
        </row>
        <row r="38152">
          <cell r="A38152">
            <v>0</v>
          </cell>
        </row>
        <row r="38153">
          <cell r="A38153">
            <v>0</v>
          </cell>
        </row>
        <row r="38154">
          <cell r="A38154">
            <v>0</v>
          </cell>
        </row>
        <row r="38155">
          <cell r="A38155">
            <v>0</v>
          </cell>
        </row>
        <row r="38156">
          <cell r="A38156">
            <v>0</v>
          </cell>
        </row>
        <row r="38157">
          <cell r="A38157">
            <v>0</v>
          </cell>
        </row>
        <row r="38158">
          <cell r="A38158">
            <v>0</v>
          </cell>
        </row>
        <row r="38159">
          <cell r="A38159">
            <v>0</v>
          </cell>
        </row>
        <row r="38160">
          <cell r="A38160">
            <v>0</v>
          </cell>
        </row>
        <row r="38161">
          <cell r="A38161">
            <v>0</v>
          </cell>
        </row>
        <row r="38162">
          <cell r="A38162">
            <v>0</v>
          </cell>
        </row>
        <row r="38163">
          <cell r="A38163">
            <v>0</v>
          </cell>
        </row>
        <row r="38164">
          <cell r="A38164">
            <v>0</v>
          </cell>
        </row>
        <row r="38165">
          <cell r="A38165">
            <v>0</v>
          </cell>
        </row>
        <row r="38166">
          <cell r="A38166">
            <v>0</v>
          </cell>
        </row>
        <row r="38167">
          <cell r="A38167">
            <v>0</v>
          </cell>
        </row>
        <row r="38168">
          <cell r="A38168">
            <v>0</v>
          </cell>
        </row>
        <row r="38169">
          <cell r="A38169">
            <v>0</v>
          </cell>
        </row>
        <row r="38170">
          <cell r="A38170">
            <v>0</v>
          </cell>
        </row>
        <row r="38171">
          <cell r="A38171">
            <v>0</v>
          </cell>
        </row>
        <row r="38172">
          <cell r="A38172">
            <v>0</v>
          </cell>
        </row>
        <row r="38173">
          <cell r="A38173">
            <v>0</v>
          </cell>
        </row>
        <row r="38174">
          <cell r="A38174">
            <v>0</v>
          </cell>
        </row>
        <row r="38175">
          <cell r="A38175">
            <v>0</v>
          </cell>
        </row>
        <row r="38176">
          <cell r="A38176">
            <v>0</v>
          </cell>
        </row>
        <row r="38177">
          <cell r="A38177">
            <v>0</v>
          </cell>
        </row>
        <row r="38178">
          <cell r="A38178">
            <v>0</v>
          </cell>
        </row>
        <row r="38179">
          <cell r="A38179">
            <v>0</v>
          </cell>
        </row>
        <row r="38180">
          <cell r="A38180">
            <v>0</v>
          </cell>
        </row>
        <row r="38181">
          <cell r="A38181">
            <v>0</v>
          </cell>
        </row>
        <row r="38182">
          <cell r="A38182">
            <v>0</v>
          </cell>
        </row>
        <row r="38183">
          <cell r="A38183">
            <v>0</v>
          </cell>
        </row>
        <row r="38184">
          <cell r="A38184">
            <v>0</v>
          </cell>
        </row>
        <row r="38185">
          <cell r="A38185">
            <v>0</v>
          </cell>
        </row>
        <row r="38186">
          <cell r="A38186">
            <v>0</v>
          </cell>
        </row>
        <row r="38187">
          <cell r="A38187">
            <v>0</v>
          </cell>
        </row>
        <row r="38188">
          <cell r="A38188">
            <v>0</v>
          </cell>
        </row>
        <row r="38189">
          <cell r="A38189">
            <v>0</v>
          </cell>
        </row>
        <row r="38190">
          <cell r="A38190">
            <v>0</v>
          </cell>
        </row>
        <row r="38191">
          <cell r="A38191">
            <v>0</v>
          </cell>
        </row>
        <row r="38192">
          <cell r="A38192">
            <v>0</v>
          </cell>
        </row>
        <row r="38193">
          <cell r="A38193">
            <v>0</v>
          </cell>
        </row>
        <row r="38194">
          <cell r="A38194">
            <v>0</v>
          </cell>
        </row>
        <row r="38195">
          <cell r="A38195">
            <v>0</v>
          </cell>
        </row>
        <row r="38196">
          <cell r="A38196">
            <v>0</v>
          </cell>
        </row>
        <row r="38197">
          <cell r="A38197">
            <v>0</v>
          </cell>
        </row>
        <row r="38198">
          <cell r="A38198">
            <v>0</v>
          </cell>
        </row>
        <row r="38199">
          <cell r="A38199">
            <v>0</v>
          </cell>
        </row>
        <row r="38200">
          <cell r="A38200">
            <v>0</v>
          </cell>
        </row>
        <row r="38201">
          <cell r="A38201">
            <v>0</v>
          </cell>
        </row>
        <row r="38202">
          <cell r="A38202">
            <v>0</v>
          </cell>
        </row>
        <row r="38203">
          <cell r="A38203">
            <v>0</v>
          </cell>
        </row>
        <row r="38204">
          <cell r="A38204">
            <v>0</v>
          </cell>
        </row>
        <row r="38205">
          <cell r="A38205">
            <v>0</v>
          </cell>
        </row>
        <row r="38206">
          <cell r="A38206">
            <v>0</v>
          </cell>
        </row>
        <row r="38207">
          <cell r="A38207">
            <v>0</v>
          </cell>
        </row>
        <row r="38208">
          <cell r="A38208">
            <v>0</v>
          </cell>
        </row>
        <row r="38209">
          <cell r="A38209">
            <v>0</v>
          </cell>
        </row>
        <row r="38210">
          <cell r="A38210">
            <v>0</v>
          </cell>
        </row>
        <row r="38211">
          <cell r="A38211">
            <v>0</v>
          </cell>
        </row>
        <row r="38212">
          <cell r="A38212">
            <v>0</v>
          </cell>
        </row>
        <row r="38213">
          <cell r="A38213">
            <v>0</v>
          </cell>
        </row>
        <row r="38214">
          <cell r="A38214">
            <v>0</v>
          </cell>
        </row>
        <row r="38215">
          <cell r="A38215">
            <v>0</v>
          </cell>
        </row>
        <row r="38216">
          <cell r="A38216">
            <v>0</v>
          </cell>
        </row>
        <row r="38217">
          <cell r="A38217">
            <v>0</v>
          </cell>
        </row>
        <row r="38218">
          <cell r="A38218">
            <v>0</v>
          </cell>
        </row>
        <row r="38219">
          <cell r="A38219">
            <v>0</v>
          </cell>
        </row>
        <row r="38220">
          <cell r="A38220">
            <v>0</v>
          </cell>
        </row>
        <row r="38221">
          <cell r="A38221">
            <v>0</v>
          </cell>
        </row>
        <row r="38222">
          <cell r="A38222">
            <v>0</v>
          </cell>
        </row>
        <row r="38223">
          <cell r="A38223">
            <v>0</v>
          </cell>
        </row>
        <row r="38224">
          <cell r="A38224">
            <v>0</v>
          </cell>
        </row>
        <row r="38225">
          <cell r="A38225">
            <v>0</v>
          </cell>
        </row>
        <row r="38226">
          <cell r="A38226">
            <v>0</v>
          </cell>
        </row>
        <row r="38227">
          <cell r="A38227">
            <v>0</v>
          </cell>
        </row>
        <row r="38228">
          <cell r="A38228">
            <v>0</v>
          </cell>
        </row>
        <row r="38229">
          <cell r="A38229">
            <v>0</v>
          </cell>
        </row>
        <row r="38230">
          <cell r="A38230">
            <v>0</v>
          </cell>
        </row>
        <row r="38231">
          <cell r="A38231">
            <v>0</v>
          </cell>
        </row>
        <row r="38232">
          <cell r="A38232">
            <v>0</v>
          </cell>
        </row>
        <row r="38233">
          <cell r="A38233">
            <v>0</v>
          </cell>
        </row>
        <row r="38234">
          <cell r="A38234">
            <v>0</v>
          </cell>
        </row>
        <row r="38235">
          <cell r="A38235">
            <v>0</v>
          </cell>
        </row>
        <row r="38236">
          <cell r="A38236">
            <v>0</v>
          </cell>
        </row>
        <row r="38237">
          <cell r="A38237">
            <v>0</v>
          </cell>
        </row>
        <row r="38238">
          <cell r="A38238">
            <v>0</v>
          </cell>
        </row>
        <row r="38239">
          <cell r="A38239">
            <v>0</v>
          </cell>
        </row>
        <row r="38240">
          <cell r="A38240">
            <v>0</v>
          </cell>
        </row>
        <row r="38241">
          <cell r="A38241">
            <v>0</v>
          </cell>
        </row>
        <row r="38242">
          <cell r="A38242">
            <v>0</v>
          </cell>
        </row>
        <row r="38243">
          <cell r="A38243">
            <v>0</v>
          </cell>
        </row>
        <row r="38244">
          <cell r="A38244">
            <v>0</v>
          </cell>
        </row>
        <row r="38245">
          <cell r="A38245">
            <v>0</v>
          </cell>
        </row>
        <row r="38246">
          <cell r="A38246">
            <v>0</v>
          </cell>
        </row>
        <row r="38247">
          <cell r="A38247">
            <v>0</v>
          </cell>
        </row>
        <row r="38248">
          <cell r="A38248">
            <v>0</v>
          </cell>
        </row>
        <row r="38249">
          <cell r="A38249">
            <v>0</v>
          </cell>
        </row>
        <row r="38250">
          <cell r="A38250">
            <v>0</v>
          </cell>
        </row>
        <row r="38251">
          <cell r="A38251">
            <v>0</v>
          </cell>
        </row>
        <row r="38252">
          <cell r="A38252">
            <v>0</v>
          </cell>
        </row>
        <row r="38253">
          <cell r="A38253">
            <v>0</v>
          </cell>
        </row>
        <row r="38254">
          <cell r="A38254">
            <v>0</v>
          </cell>
        </row>
        <row r="38255">
          <cell r="A38255">
            <v>0</v>
          </cell>
        </row>
        <row r="38256">
          <cell r="A38256">
            <v>0</v>
          </cell>
        </row>
        <row r="38257">
          <cell r="A38257">
            <v>0</v>
          </cell>
        </row>
        <row r="38258">
          <cell r="A38258">
            <v>0</v>
          </cell>
        </row>
        <row r="38259">
          <cell r="A38259">
            <v>0</v>
          </cell>
        </row>
        <row r="38260">
          <cell r="A38260">
            <v>0</v>
          </cell>
        </row>
        <row r="38261">
          <cell r="A38261">
            <v>0</v>
          </cell>
        </row>
        <row r="38262">
          <cell r="A38262">
            <v>0</v>
          </cell>
        </row>
        <row r="38263">
          <cell r="A38263">
            <v>0</v>
          </cell>
        </row>
        <row r="38264">
          <cell r="A38264">
            <v>0</v>
          </cell>
        </row>
        <row r="38265">
          <cell r="A38265">
            <v>0</v>
          </cell>
        </row>
        <row r="38266">
          <cell r="A38266">
            <v>0</v>
          </cell>
        </row>
        <row r="38267">
          <cell r="A38267">
            <v>0</v>
          </cell>
        </row>
        <row r="38268">
          <cell r="A38268">
            <v>0</v>
          </cell>
        </row>
        <row r="38269">
          <cell r="A38269">
            <v>0</v>
          </cell>
        </row>
        <row r="38270">
          <cell r="A38270">
            <v>0</v>
          </cell>
        </row>
        <row r="38271">
          <cell r="A38271">
            <v>0</v>
          </cell>
        </row>
        <row r="38272">
          <cell r="A38272">
            <v>0</v>
          </cell>
        </row>
        <row r="38273">
          <cell r="A38273">
            <v>0</v>
          </cell>
        </row>
        <row r="38274">
          <cell r="A38274">
            <v>0</v>
          </cell>
        </row>
        <row r="38275">
          <cell r="A38275">
            <v>0</v>
          </cell>
        </row>
        <row r="38276">
          <cell r="A38276">
            <v>0</v>
          </cell>
        </row>
        <row r="38277">
          <cell r="A38277">
            <v>0</v>
          </cell>
        </row>
        <row r="38278">
          <cell r="A38278">
            <v>0</v>
          </cell>
        </row>
        <row r="38279">
          <cell r="A38279">
            <v>0</v>
          </cell>
        </row>
        <row r="38280">
          <cell r="A38280">
            <v>0</v>
          </cell>
        </row>
        <row r="38281">
          <cell r="A38281">
            <v>0</v>
          </cell>
        </row>
        <row r="38282">
          <cell r="A38282">
            <v>0</v>
          </cell>
        </row>
        <row r="38283">
          <cell r="A38283">
            <v>0</v>
          </cell>
        </row>
        <row r="38284">
          <cell r="A38284">
            <v>0</v>
          </cell>
        </row>
        <row r="38285">
          <cell r="A38285">
            <v>0</v>
          </cell>
        </row>
        <row r="38286">
          <cell r="A38286">
            <v>0</v>
          </cell>
        </row>
        <row r="38287">
          <cell r="A38287">
            <v>0</v>
          </cell>
        </row>
        <row r="38288">
          <cell r="A38288">
            <v>0</v>
          </cell>
        </row>
        <row r="38289">
          <cell r="A38289">
            <v>0</v>
          </cell>
        </row>
        <row r="38290">
          <cell r="A38290">
            <v>0</v>
          </cell>
        </row>
        <row r="38291">
          <cell r="A38291">
            <v>0</v>
          </cell>
        </row>
        <row r="38292">
          <cell r="A38292">
            <v>0</v>
          </cell>
        </row>
        <row r="38293">
          <cell r="A38293">
            <v>0</v>
          </cell>
        </row>
        <row r="38294">
          <cell r="A38294">
            <v>0</v>
          </cell>
        </row>
        <row r="38295">
          <cell r="A38295">
            <v>0</v>
          </cell>
        </row>
        <row r="38296">
          <cell r="A38296">
            <v>0</v>
          </cell>
        </row>
        <row r="38297">
          <cell r="A38297">
            <v>0</v>
          </cell>
        </row>
        <row r="38298">
          <cell r="A38298">
            <v>0</v>
          </cell>
        </row>
        <row r="38299">
          <cell r="A38299">
            <v>0</v>
          </cell>
        </row>
        <row r="38300">
          <cell r="A38300">
            <v>0</v>
          </cell>
        </row>
        <row r="38301">
          <cell r="A38301">
            <v>0</v>
          </cell>
        </row>
        <row r="38302">
          <cell r="A38302">
            <v>0</v>
          </cell>
        </row>
        <row r="38303">
          <cell r="A38303">
            <v>0</v>
          </cell>
        </row>
        <row r="38304">
          <cell r="A38304">
            <v>0</v>
          </cell>
        </row>
        <row r="38305">
          <cell r="A38305">
            <v>0</v>
          </cell>
        </row>
        <row r="38306">
          <cell r="A38306">
            <v>0</v>
          </cell>
        </row>
        <row r="38307">
          <cell r="A38307">
            <v>0</v>
          </cell>
        </row>
        <row r="38308">
          <cell r="A38308">
            <v>0</v>
          </cell>
        </row>
        <row r="38309">
          <cell r="A38309">
            <v>0</v>
          </cell>
        </row>
        <row r="38310">
          <cell r="A38310">
            <v>0</v>
          </cell>
        </row>
        <row r="38311">
          <cell r="A38311">
            <v>0</v>
          </cell>
        </row>
        <row r="38312">
          <cell r="A38312">
            <v>0</v>
          </cell>
        </row>
        <row r="38313">
          <cell r="A38313">
            <v>0</v>
          </cell>
        </row>
        <row r="38314">
          <cell r="A38314">
            <v>0</v>
          </cell>
        </row>
        <row r="38315">
          <cell r="A38315">
            <v>0</v>
          </cell>
        </row>
        <row r="38316">
          <cell r="A38316">
            <v>0</v>
          </cell>
        </row>
        <row r="38317">
          <cell r="A38317">
            <v>0</v>
          </cell>
        </row>
        <row r="38318">
          <cell r="A38318">
            <v>0</v>
          </cell>
        </row>
        <row r="38319">
          <cell r="A38319">
            <v>0</v>
          </cell>
        </row>
        <row r="38320">
          <cell r="A38320">
            <v>0</v>
          </cell>
        </row>
        <row r="38321">
          <cell r="A38321">
            <v>0</v>
          </cell>
        </row>
        <row r="38322">
          <cell r="A38322">
            <v>0</v>
          </cell>
        </row>
        <row r="38323">
          <cell r="A38323">
            <v>0</v>
          </cell>
        </row>
        <row r="38324">
          <cell r="A38324">
            <v>0</v>
          </cell>
        </row>
        <row r="38325">
          <cell r="A38325">
            <v>0</v>
          </cell>
        </row>
        <row r="38326">
          <cell r="A38326">
            <v>0</v>
          </cell>
        </row>
        <row r="38327">
          <cell r="A38327">
            <v>0</v>
          </cell>
        </row>
        <row r="38328">
          <cell r="A38328">
            <v>0</v>
          </cell>
        </row>
        <row r="38329">
          <cell r="A38329">
            <v>0</v>
          </cell>
        </row>
        <row r="38330">
          <cell r="A38330">
            <v>0</v>
          </cell>
        </row>
        <row r="38331">
          <cell r="A38331">
            <v>0</v>
          </cell>
        </row>
        <row r="38332">
          <cell r="A38332">
            <v>0</v>
          </cell>
        </row>
        <row r="38333">
          <cell r="A38333">
            <v>0</v>
          </cell>
        </row>
        <row r="38334">
          <cell r="A38334">
            <v>0</v>
          </cell>
        </row>
        <row r="38335">
          <cell r="A38335">
            <v>0</v>
          </cell>
        </row>
        <row r="38336">
          <cell r="A38336">
            <v>0</v>
          </cell>
        </row>
        <row r="38337">
          <cell r="A38337">
            <v>0</v>
          </cell>
        </row>
        <row r="38338">
          <cell r="A38338">
            <v>0</v>
          </cell>
        </row>
        <row r="38339">
          <cell r="A38339">
            <v>0</v>
          </cell>
        </row>
        <row r="38340">
          <cell r="A38340">
            <v>0</v>
          </cell>
        </row>
        <row r="38341">
          <cell r="A38341">
            <v>0</v>
          </cell>
        </row>
        <row r="38342">
          <cell r="A38342">
            <v>0</v>
          </cell>
        </row>
        <row r="38343">
          <cell r="A38343">
            <v>0</v>
          </cell>
        </row>
        <row r="38344">
          <cell r="A38344">
            <v>0</v>
          </cell>
        </row>
        <row r="38345">
          <cell r="A38345">
            <v>0</v>
          </cell>
        </row>
        <row r="38346">
          <cell r="A38346">
            <v>0</v>
          </cell>
        </row>
        <row r="38347">
          <cell r="A38347">
            <v>0</v>
          </cell>
        </row>
        <row r="38348">
          <cell r="A38348">
            <v>0</v>
          </cell>
        </row>
        <row r="38349">
          <cell r="A38349">
            <v>0</v>
          </cell>
        </row>
        <row r="38350">
          <cell r="A38350">
            <v>0</v>
          </cell>
        </row>
        <row r="38351">
          <cell r="A38351">
            <v>0</v>
          </cell>
        </row>
        <row r="38352">
          <cell r="A38352">
            <v>0</v>
          </cell>
        </row>
        <row r="38353">
          <cell r="A38353">
            <v>0</v>
          </cell>
        </row>
        <row r="38354">
          <cell r="A38354">
            <v>0</v>
          </cell>
        </row>
        <row r="38355">
          <cell r="A38355">
            <v>0</v>
          </cell>
        </row>
        <row r="38356">
          <cell r="A38356">
            <v>0</v>
          </cell>
        </row>
        <row r="38357">
          <cell r="A38357">
            <v>0</v>
          </cell>
        </row>
        <row r="38358">
          <cell r="A38358">
            <v>0</v>
          </cell>
        </row>
        <row r="38359">
          <cell r="A38359">
            <v>0</v>
          </cell>
        </row>
        <row r="38360">
          <cell r="A38360">
            <v>0</v>
          </cell>
        </row>
        <row r="38361">
          <cell r="A38361">
            <v>0</v>
          </cell>
        </row>
        <row r="38362">
          <cell r="A38362">
            <v>0</v>
          </cell>
        </row>
        <row r="38363">
          <cell r="A38363">
            <v>0</v>
          </cell>
        </row>
        <row r="38364">
          <cell r="A38364">
            <v>0</v>
          </cell>
        </row>
        <row r="38365">
          <cell r="A38365">
            <v>0</v>
          </cell>
        </row>
        <row r="38366">
          <cell r="A38366">
            <v>0</v>
          </cell>
        </row>
        <row r="38367">
          <cell r="A38367">
            <v>0</v>
          </cell>
        </row>
        <row r="38368">
          <cell r="A38368">
            <v>0</v>
          </cell>
        </row>
        <row r="38369">
          <cell r="A38369">
            <v>0</v>
          </cell>
        </row>
        <row r="38370">
          <cell r="A38370">
            <v>0</v>
          </cell>
        </row>
        <row r="38371">
          <cell r="A38371">
            <v>0</v>
          </cell>
        </row>
        <row r="38372">
          <cell r="A38372">
            <v>0</v>
          </cell>
        </row>
        <row r="38373">
          <cell r="A38373">
            <v>0</v>
          </cell>
        </row>
        <row r="38374">
          <cell r="A38374">
            <v>0</v>
          </cell>
        </row>
        <row r="38375">
          <cell r="A38375">
            <v>0</v>
          </cell>
        </row>
        <row r="38376">
          <cell r="A38376">
            <v>0</v>
          </cell>
        </row>
        <row r="38377">
          <cell r="A38377">
            <v>0</v>
          </cell>
        </row>
        <row r="38378">
          <cell r="A38378">
            <v>0</v>
          </cell>
        </row>
        <row r="38379">
          <cell r="A38379">
            <v>0</v>
          </cell>
        </row>
        <row r="38380">
          <cell r="A38380">
            <v>0</v>
          </cell>
        </row>
        <row r="38381">
          <cell r="A38381">
            <v>0</v>
          </cell>
        </row>
        <row r="38382">
          <cell r="A38382">
            <v>0</v>
          </cell>
        </row>
        <row r="38383">
          <cell r="A38383">
            <v>0</v>
          </cell>
        </row>
        <row r="38384">
          <cell r="A38384">
            <v>0</v>
          </cell>
        </row>
        <row r="38385">
          <cell r="A38385">
            <v>0</v>
          </cell>
        </row>
        <row r="38386">
          <cell r="A38386">
            <v>0</v>
          </cell>
        </row>
        <row r="38387">
          <cell r="A38387">
            <v>0</v>
          </cell>
        </row>
        <row r="38388">
          <cell r="A38388">
            <v>0</v>
          </cell>
        </row>
        <row r="38389">
          <cell r="A38389">
            <v>0</v>
          </cell>
        </row>
        <row r="38390">
          <cell r="A38390">
            <v>0</v>
          </cell>
        </row>
        <row r="38391">
          <cell r="A38391">
            <v>0</v>
          </cell>
        </row>
        <row r="38392">
          <cell r="A38392">
            <v>0</v>
          </cell>
        </row>
        <row r="38393">
          <cell r="A38393">
            <v>0</v>
          </cell>
        </row>
        <row r="38394">
          <cell r="A38394">
            <v>0</v>
          </cell>
        </row>
        <row r="38395">
          <cell r="A38395">
            <v>0</v>
          </cell>
        </row>
        <row r="38396">
          <cell r="A38396">
            <v>0</v>
          </cell>
        </row>
        <row r="38397">
          <cell r="A38397">
            <v>0</v>
          </cell>
        </row>
        <row r="38398">
          <cell r="A38398">
            <v>0</v>
          </cell>
        </row>
        <row r="38399">
          <cell r="A38399">
            <v>0</v>
          </cell>
        </row>
        <row r="38400">
          <cell r="A38400">
            <v>0</v>
          </cell>
        </row>
        <row r="38401">
          <cell r="A38401">
            <v>0</v>
          </cell>
        </row>
        <row r="38402">
          <cell r="A38402">
            <v>0</v>
          </cell>
        </row>
        <row r="38403">
          <cell r="A38403">
            <v>0</v>
          </cell>
        </row>
        <row r="38404">
          <cell r="A38404">
            <v>0</v>
          </cell>
        </row>
        <row r="38405">
          <cell r="A38405">
            <v>0</v>
          </cell>
        </row>
        <row r="38406">
          <cell r="A38406">
            <v>0</v>
          </cell>
        </row>
        <row r="38407">
          <cell r="A38407">
            <v>0</v>
          </cell>
        </row>
        <row r="38408">
          <cell r="A38408">
            <v>0</v>
          </cell>
        </row>
        <row r="38409">
          <cell r="A38409">
            <v>0</v>
          </cell>
        </row>
        <row r="38410">
          <cell r="A38410">
            <v>0</v>
          </cell>
        </row>
        <row r="38411">
          <cell r="A38411">
            <v>0</v>
          </cell>
        </row>
        <row r="38412">
          <cell r="A38412">
            <v>0</v>
          </cell>
        </row>
        <row r="38413">
          <cell r="A38413">
            <v>0</v>
          </cell>
        </row>
        <row r="38414">
          <cell r="A38414">
            <v>0</v>
          </cell>
        </row>
        <row r="38415">
          <cell r="A38415">
            <v>0</v>
          </cell>
        </row>
        <row r="38416">
          <cell r="A38416">
            <v>0</v>
          </cell>
        </row>
        <row r="38417">
          <cell r="A38417">
            <v>0</v>
          </cell>
        </row>
        <row r="38418">
          <cell r="A38418">
            <v>0</v>
          </cell>
        </row>
        <row r="38419">
          <cell r="A38419">
            <v>0</v>
          </cell>
        </row>
        <row r="38420">
          <cell r="A38420">
            <v>0</v>
          </cell>
        </row>
        <row r="38421">
          <cell r="A38421">
            <v>0</v>
          </cell>
        </row>
        <row r="38422">
          <cell r="A38422">
            <v>0</v>
          </cell>
        </row>
        <row r="38423">
          <cell r="A38423">
            <v>0</v>
          </cell>
        </row>
        <row r="38424">
          <cell r="A38424">
            <v>0</v>
          </cell>
        </row>
        <row r="38425">
          <cell r="A38425">
            <v>0</v>
          </cell>
        </row>
        <row r="38426">
          <cell r="A38426">
            <v>0</v>
          </cell>
        </row>
        <row r="38427">
          <cell r="A38427">
            <v>0</v>
          </cell>
        </row>
        <row r="38428">
          <cell r="A38428">
            <v>0</v>
          </cell>
        </row>
        <row r="38429">
          <cell r="A38429">
            <v>0</v>
          </cell>
        </row>
        <row r="38430">
          <cell r="A38430">
            <v>0</v>
          </cell>
        </row>
        <row r="38431">
          <cell r="A38431">
            <v>0</v>
          </cell>
        </row>
        <row r="38432">
          <cell r="A38432">
            <v>0</v>
          </cell>
        </row>
        <row r="38433">
          <cell r="A38433">
            <v>0</v>
          </cell>
        </row>
        <row r="38434">
          <cell r="A38434">
            <v>0</v>
          </cell>
        </row>
        <row r="38435">
          <cell r="A38435">
            <v>0</v>
          </cell>
        </row>
        <row r="38436">
          <cell r="A38436">
            <v>0</v>
          </cell>
        </row>
        <row r="38437">
          <cell r="A38437">
            <v>0</v>
          </cell>
        </row>
        <row r="38438">
          <cell r="A38438">
            <v>0</v>
          </cell>
        </row>
        <row r="38439">
          <cell r="A38439">
            <v>0</v>
          </cell>
        </row>
        <row r="38440">
          <cell r="A38440">
            <v>0</v>
          </cell>
        </row>
        <row r="38441">
          <cell r="A38441">
            <v>0</v>
          </cell>
        </row>
        <row r="38442">
          <cell r="A38442">
            <v>0</v>
          </cell>
        </row>
        <row r="38443">
          <cell r="A38443">
            <v>0</v>
          </cell>
        </row>
        <row r="38444">
          <cell r="A38444">
            <v>0</v>
          </cell>
        </row>
        <row r="38445">
          <cell r="A38445">
            <v>0</v>
          </cell>
        </row>
        <row r="38446">
          <cell r="A38446">
            <v>0</v>
          </cell>
        </row>
        <row r="38447">
          <cell r="A38447">
            <v>0</v>
          </cell>
        </row>
        <row r="38448">
          <cell r="A38448">
            <v>0</v>
          </cell>
        </row>
        <row r="38449">
          <cell r="A38449">
            <v>0</v>
          </cell>
        </row>
        <row r="38450">
          <cell r="A38450">
            <v>0</v>
          </cell>
        </row>
        <row r="38451">
          <cell r="A38451">
            <v>0</v>
          </cell>
        </row>
        <row r="38452">
          <cell r="A38452">
            <v>0</v>
          </cell>
        </row>
        <row r="38453">
          <cell r="A38453">
            <v>0</v>
          </cell>
        </row>
        <row r="38454">
          <cell r="A38454">
            <v>0</v>
          </cell>
        </row>
        <row r="38455">
          <cell r="A38455">
            <v>0</v>
          </cell>
        </row>
        <row r="38456">
          <cell r="A38456">
            <v>0</v>
          </cell>
        </row>
        <row r="38457">
          <cell r="A38457">
            <v>0</v>
          </cell>
        </row>
        <row r="38458">
          <cell r="A38458">
            <v>0</v>
          </cell>
        </row>
        <row r="38459">
          <cell r="A38459">
            <v>0</v>
          </cell>
        </row>
        <row r="38460">
          <cell r="A38460">
            <v>0</v>
          </cell>
        </row>
        <row r="38461">
          <cell r="A38461">
            <v>0</v>
          </cell>
        </row>
        <row r="38462">
          <cell r="A38462">
            <v>0</v>
          </cell>
        </row>
        <row r="38463">
          <cell r="A38463">
            <v>0</v>
          </cell>
        </row>
        <row r="38464">
          <cell r="A38464">
            <v>0</v>
          </cell>
        </row>
        <row r="38465">
          <cell r="A38465">
            <v>0</v>
          </cell>
        </row>
        <row r="38466">
          <cell r="A38466">
            <v>0</v>
          </cell>
        </row>
        <row r="38467">
          <cell r="A38467">
            <v>0</v>
          </cell>
        </row>
        <row r="38468">
          <cell r="A38468">
            <v>0</v>
          </cell>
        </row>
        <row r="38469">
          <cell r="A38469">
            <v>0</v>
          </cell>
        </row>
        <row r="38470">
          <cell r="A38470">
            <v>0</v>
          </cell>
        </row>
        <row r="38471">
          <cell r="A38471">
            <v>0</v>
          </cell>
        </row>
        <row r="38472">
          <cell r="A38472">
            <v>0</v>
          </cell>
        </row>
        <row r="38473">
          <cell r="A38473">
            <v>0</v>
          </cell>
        </row>
        <row r="38474">
          <cell r="A38474">
            <v>0</v>
          </cell>
        </row>
        <row r="38475">
          <cell r="A38475">
            <v>0</v>
          </cell>
        </row>
        <row r="38476">
          <cell r="A38476">
            <v>0</v>
          </cell>
        </row>
        <row r="38477">
          <cell r="A38477">
            <v>0</v>
          </cell>
        </row>
        <row r="38478">
          <cell r="A38478">
            <v>0</v>
          </cell>
        </row>
        <row r="38479">
          <cell r="A38479">
            <v>0</v>
          </cell>
        </row>
        <row r="38480">
          <cell r="A38480">
            <v>0</v>
          </cell>
        </row>
        <row r="38481">
          <cell r="A38481">
            <v>0</v>
          </cell>
        </row>
        <row r="38482">
          <cell r="A38482">
            <v>0</v>
          </cell>
        </row>
        <row r="38483">
          <cell r="A38483">
            <v>0</v>
          </cell>
        </row>
        <row r="38484">
          <cell r="A38484">
            <v>0</v>
          </cell>
        </row>
        <row r="38485">
          <cell r="A38485">
            <v>0</v>
          </cell>
        </row>
        <row r="38486">
          <cell r="A38486">
            <v>0</v>
          </cell>
        </row>
        <row r="38487">
          <cell r="A38487">
            <v>0</v>
          </cell>
        </row>
        <row r="38488">
          <cell r="A38488">
            <v>0</v>
          </cell>
        </row>
        <row r="38489">
          <cell r="A38489">
            <v>0</v>
          </cell>
        </row>
        <row r="38490">
          <cell r="A38490">
            <v>0</v>
          </cell>
        </row>
        <row r="38491">
          <cell r="A38491">
            <v>0</v>
          </cell>
        </row>
        <row r="38492">
          <cell r="A38492">
            <v>0</v>
          </cell>
        </row>
        <row r="38493">
          <cell r="A38493">
            <v>0</v>
          </cell>
        </row>
        <row r="38494">
          <cell r="A38494">
            <v>0</v>
          </cell>
        </row>
        <row r="38495">
          <cell r="A38495">
            <v>0</v>
          </cell>
        </row>
        <row r="38496">
          <cell r="A38496">
            <v>0</v>
          </cell>
        </row>
        <row r="38497">
          <cell r="A38497">
            <v>0</v>
          </cell>
        </row>
        <row r="38498">
          <cell r="A38498">
            <v>0</v>
          </cell>
        </row>
        <row r="38499">
          <cell r="A38499">
            <v>0</v>
          </cell>
        </row>
        <row r="38500">
          <cell r="A38500">
            <v>0</v>
          </cell>
        </row>
        <row r="38501">
          <cell r="A38501">
            <v>0</v>
          </cell>
        </row>
        <row r="38502">
          <cell r="A38502">
            <v>0</v>
          </cell>
        </row>
        <row r="38503">
          <cell r="A38503">
            <v>0</v>
          </cell>
        </row>
        <row r="38504">
          <cell r="A38504">
            <v>0</v>
          </cell>
        </row>
        <row r="38505">
          <cell r="A38505">
            <v>0</v>
          </cell>
        </row>
        <row r="38506">
          <cell r="A38506">
            <v>0</v>
          </cell>
        </row>
        <row r="38507">
          <cell r="A38507">
            <v>0</v>
          </cell>
        </row>
        <row r="38508">
          <cell r="A38508">
            <v>0</v>
          </cell>
        </row>
        <row r="38509">
          <cell r="A38509">
            <v>0</v>
          </cell>
        </row>
        <row r="38510">
          <cell r="A38510">
            <v>0</v>
          </cell>
        </row>
        <row r="38511">
          <cell r="A38511">
            <v>0</v>
          </cell>
        </row>
        <row r="38512">
          <cell r="A38512">
            <v>0</v>
          </cell>
        </row>
        <row r="38513">
          <cell r="A38513">
            <v>0</v>
          </cell>
        </row>
        <row r="38514">
          <cell r="A38514">
            <v>0</v>
          </cell>
        </row>
        <row r="38515">
          <cell r="A38515">
            <v>0</v>
          </cell>
        </row>
        <row r="38516">
          <cell r="A38516">
            <v>0</v>
          </cell>
        </row>
        <row r="38517">
          <cell r="A38517">
            <v>0</v>
          </cell>
        </row>
        <row r="38518">
          <cell r="A38518">
            <v>0</v>
          </cell>
        </row>
        <row r="38519">
          <cell r="A38519">
            <v>0</v>
          </cell>
        </row>
        <row r="38520">
          <cell r="A38520">
            <v>0</v>
          </cell>
        </row>
        <row r="38521">
          <cell r="A38521">
            <v>0</v>
          </cell>
        </row>
        <row r="38522">
          <cell r="A38522">
            <v>0</v>
          </cell>
        </row>
        <row r="38523">
          <cell r="A38523">
            <v>0</v>
          </cell>
        </row>
        <row r="38524">
          <cell r="A38524">
            <v>0</v>
          </cell>
        </row>
        <row r="38525">
          <cell r="A38525">
            <v>0</v>
          </cell>
        </row>
        <row r="38526">
          <cell r="A38526">
            <v>0</v>
          </cell>
        </row>
        <row r="38527">
          <cell r="A38527">
            <v>0</v>
          </cell>
        </row>
        <row r="38528">
          <cell r="A38528">
            <v>0</v>
          </cell>
        </row>
        <row r="38529">
          <cell r="A38529">
            <v>0</v>
          </cell>
        </row>
        <row r="38530">
          <cell r="A38530">
            <v>0</v>
          </cell>
        </row>
        <row r="38531">
          <cell r="A38531">
            <v>0</v>
          </cell>
        </row>
        <row r="38532">
          <cell r="A38532">
            <v>0</v>
          </cell>
        </row>
        <row r="38533">
          <cell r="A38533">
            <v>0</v>
          </cell>
        </row>
        <row r="38534">
          <cell r="A38534">
            <v>0</v>
          </cell>
        </row>
        <row r="38535">
          <cell r="A38535">
            <v>0</v>
          </cell>
        </row>
        <row r="38536">
          <cell r="A38536">
            <v>0</v>
          </cell>
        </row>
        <row r="38537">
          <cell r="A38537">
            <v>0</v>
          </cell>
        </row>
        <row r="38538">
          <cell r="A38538">
            <v>0</v>
          </cell>
        </row>
        <row r="38539">
          <cell r="A38539">
            <v>0</v>
          </cell>
        </row>
        <row r="38540">
          <cell r="A38540">
            <v>0</v>
          </cell>
        </row>
        <row r="38541">
          <cell r="A38541">
            <v>0</v>
          </cell>
        </row>
        <row r="38542">
          <cell r="A38542">
            <v>0</v>
          </cell>
        </row>
        <row r="38543">
          <cell r="A38543">
            <v>0</v>
          </cell>
        </row>
        <row r="38544">
          <cell r="A38544">
            <v>0</v>
          </cell>
        </row>
        <row r="38545">
          <cell r="A38545">
            <v>0</v>
          </cell>
        </row>
        <row r="38546">
          <cell r="A38546">
            <v>0</v>
          </cell>
        </row>
        <row r="38547">
          <cell r="A38547">
            <v>0</v>
          </cell>
        </row>
        <row r="38548">
          <cell r="A38548">
            <v>0</v>
          </cell>
        </row>
        <row r="38549">
          <cell r="A38549">
            <v>0</v>
          </cell>
        </row>
        <row r="38550">
          <cell r="A38550">
            <v>0</v>
          </cell>
        </row>
        <row r="38551">
          <cell r="A38551">
            <v>0</v>
          </cell>
        </row>
        <row r="38552">
          <cell r="A38552">
            <v>0</v>
          </cell>
        </row>
        <row r="38553">
          <cell r="A38553">
            <v>0</v>
          </cell>
        </row>
        <row r="38554">
          <cell r="A38554">
            <v>0</v>
          </cell>
        </row>
        <row r="38555">
          <cell r="A38555">
            <v>0</v>
          </cell>
        </row>
        <row r="38556">
          <cell r="A38556">
            <v>0</v>
          </cell>
        </row>
        <row r="38557">
          <cell r="A38557">
            <v>0</v>
          </cell>
        </row>
        <row r="38558">
          <cell r="A38558">
            <v>0</v>
          </cell>
        </row>
        <row r="38559">
          <cell r="A38559">
            <v>0</v>
          </cell>
        </row>
        <row r="38560">
          <cell r="A38560">
            <v>0</v>
          </cell>
        </row>
        <row r="38561">
          <cell r="A38561">
            <v>0</v>
          </cell>
        </row>
        <row r="38562">
          <cell r="A38562">
            <v>0</v>
          </cell>
        </row>
        <row r="38563">
          <cell r="A38563">
            <v>0</v>
          </cell>
        </row>
        <row r="38564">
          <cell r="A38564">
            <v>0</v>
          </cell>
        </row>
        <row r="38565">
          <cell r="A38565">
            <v>0</v>
          </cell>
        </row>
        <row r="38566">
          <cell r="A38566">
            <v>0</v>
          </cell>
        </row>
        <row r="38567">
          <cell r="A38567">
            <v>0</v>
          </cell>
        </row>
        <row r="38568">
          <cell r="A38568">
            <v>0</v>
          </cell>
        </row>
        <row r="38569">
          <cell r="A38569">
            <v>0</v>
          </cell>
        </row>
        <row r="38570">
          <cell r="A38570">
            <v>0</v>
          </cell>
        </row>
        <row r="38571">
          <cell r="A38571">
            <v>0</v>
          </cell>
        </row>
        <row r="38572">
          <cell r="A38572">
            <v>0</v>
          </cell>
        </row>
        <row r="38573">
          <cell r="A38573">
            <v>0</v>
          </cell>
        </row>
        <row r="38574">
          <cell r="A38574">
            <v>0</v>
          </cell>
        </row>
        <row r="38575">
          <cell r="A38575">
            <v>0</v>
          </cell>
        </row>
        <row r="38576">
          <cell r="A38576">
            <v>0</v>
          </cell>
        </row>
        <row r="38577">
          <cell r="A38577">
            <v>0</v>
          </cell>
        </row>
        <row r="38578">
          <cell r="A38578">
            <v>0</v>
          </cell>
        </row>
        <row r="38579">
          <cell r="A38579">
            <v>0</v>
          </cell>
        </row>
        <row r="38580">
          <cell r="A38580">
            <v>0</v>
          </cell>
        </row>
        <row r="38581">
          <cell r="A38581">
            <v>0</v>
          </cell>
        </row>
        <row r="38582">
          <cell r="A38582">
            <v>0</v>
          </cell>
        </row>
        <row r="38583">
          <cell r="A38583">
            <v>0</v>
          </cell>
        </row>
        <row r="38584">
          <cell r="A38584">
            <v>0</v>
          </cell>
        </row>
        <row r="38585">
          <cell r="A38585">
            <v>0</v>
          </cell>
        </row>
        <row r="38586">
          <cell r="A38586">
            <v>0</v>
          </cell>
        </row>
        <row r="38587">
          <cell r="A38587">
            <v>0</v>
          </cell>
        </row>
        <row r="38588">
          <cell r="A38588">
            <v>0</v>
          </cell>
        </row>
        <row r="38589">
          <cell r="A38589">
            <v>0</v>
          </cell>
        </row>
        <row r="38590">
          <cell r="A38590">
            <v>0</v>
          </cell>
        </row>
        <row r="38591">
          <cell r="A38591">
            <v>0</v>
          </cell>
        </row>
        <row r="38592">
          <cell r="A38592">
            <v>0</v>
          </cell>
        </row>
        <row r="38593">
          <cell r="A38593">
            <v>0</v>
          </cell>
        </row>
        <row r="38594">
          <cell r="A38594">
            <v>0</v>
          </cell>
        </row>
        <row r="38595">
          <cell r="A38595">
            <v>0</v>
          </cell>
        </row>
        <row r="38596">
          <cell r="A38596">
            <v>0</v>
          </cell>
        </row>
        <row r="38597">
          <cell r="A38597">
            <v>0</v>
          </cell>
        </row>
        <row r="38598">
          <cell r="A38598">
            <v>0</v>
          </cell>
        </row>
        <row r="38599">
          <cell r="A38599">
            <v>0</v>
          </cell>
        </row>
        <row r="38600">
          <cell r="A38600">
            <v>0</v>
          </cell>
        </row>
        <row r="38601">
          <cell r="A38601">
            <v>0</v>
          </cell>
        </row>
        <row r="38602">
          <cell r="A38602">
            <v>0</v>
          </cell>
        </row>
        <row r="38603">
          <cell r="A38603">
            <v>0</v>
          </cell>
        </row>
        <row r="38604">
          <cell r="A38604">
            <v>0</v>
          </cell>
        </row>
        <row r="38605">
          <cell r="A38605">
            <v>0</v>
          </cell>
        </row>
        <row r="38606">
          <cell r="A38606">
            <v>0</v>
          </cell>
        </row>
        <row r="38607">
          <cell r="A38607">
            <v>0</v>
          </cell>
        </row>
        <row r="38608">
          <cell r="A38608">
            <v>0</v>
          </cell>
        </row>
        <row r="38609">
          <cell r="A38609">
            <v>0</v>
          </cell>
        </row>
        <row r="38610">
          <cell r="A38610">
            <v>0</v>
          </cell>
        </row>
        <row r="38611">
          <cell r="A38611">
            <v>0</v>
          </cell>
        </row>
        <row r="38612">
          <cell r="A38612">
            <v>0</v>
          </cell>
        </row>
        <row r="38613">
          <cell r="A38613">
            <v>0</v>
          </cell>
        </row>
        <row r="38614">
          <cell r="A38614">
            <v>0</v>
          </cell>
        </row>
        <row r="38615">
          <cell r="A38615">
            <v>0</v>
          </cell>
        </row>
        <row r="38616">
          <cell r="A38616">
            <v>0</v>
          </cell>
        </row>
        <row r="38617">
          <cell r="A38617">
            <v>0</v>
          </cell>
        </row>
        <row r="38618">
          <cell r="A38618">
            <v>0</v>
          </cell>
        </row>
        <row r="38619">
          <cell r="A38619">
            <v>0</v>
          </cell>
        </row>
        <row r="38620">
          <cell r="A38620">
            <v>0</v>
          </cell>
        </row>
        <row r="38621">
          <cell r="A38621">
            <v>0</v>
          </cell>
        </row>
        <row r="38622">
          <cell r="A38622">
            <v>0</v>
          </cell>
        </row>
        <row r="38623">
          <cell r="A38623">
            <v>0</v>
          </cell>
        </row>
        <row r="38624">
          <cell r="A38624">
            <v>0</v>
          </cell>
        </row>
        <row r="38625">
          <cell r="A38625">
            <v>0</v>
          </cell>
        </row>
        <row r="38626">
          <cell r="A38626">
            <v>0</v>
          </cell>
        </row>
        <row r="38627">
          <cell r="A38627">
            <v>0</v>
          </cell>
        </row>
        <row r="38628">
          <cell r="A38628">
            <v>0</v>
          </cell>
        </row>
        <row r="38629">
          <cell r="A38629">
            <v>0</v>
          </cell>
        </row>
        <row r="38630">
          <cell r="A38630">
            <v>0</v>
          </cell>
        </row>
        <row r="38631">
          <cell r="A38631">
            <v>0</v>
          </cell>
        </row>
        <row r="38632">
          <cell r="A38632">
            <v>0</v>
          </cell>
        </row>
        <row r="38633">
          <cell r="A38633">
            <v>0</v>
          </cell>
        </row>
        <row r="38634">
          <cell r="A38634">
            <v>0</v>
          </cell>
        </row>
        <row r="38635">
          <cell r="A38635">
            <v>0</v>
          </cell>
        </row>
        <row r="38636">
          <cell r="A38636">
            <v>0</v>
          </cell>
        </row>
        <row r="38637">
          <cell r="A38637">
            <v>0</v>
          </cell>
        </row>
        <row r="38638">
          <cell r="A38638">
            <v>0</v>
          </cell>
        </row>
        <row r="38639">
          <cell r="A38639">
            <v>0</v>
          </cell>
        </row>
        <row r="38640">
          <cell r="A38640">
            <v>0</v>
          </cell>
        </row>
        <row r="38641">
          <cell r="A38641">
            <v>0</v>
          </cell>
        </row>
        <row r="38642">
          <cell r="A38642">
            <v>0</v>
          </cell>
        </row>
        <row r="38643">
          <cell r="A38643">
            <v>0</v>
          </cell>
        </row>
        <row r="38644">
          <cell r="A38644">
            <v>0</v>
          </cell>
        </row>
        <row r="38645">
          <cell r="A38645">
            <v>0</v>
          </cell>
        </row>
        <row r="38646">
          <cell r="A38646">
            <v>0</v>
          </cell>
        </row>
        <row r="38647">
          <cell r="A38647">
            <v>0</v>
          </cell>
        </row>
        <row r="38648">
          <cell r="A38648">
            <v>0</v>
          </cell>
        </row>
        <row r="38649">
          <cell r="A38649">
            <v>0</v>
          </cell>
        </row>
        <row r="38650">
          <cell r="A38650">
            <v>0</v>
          </cell>
        </row>
        <row r="38651">
          <cell r="A38651">
            <v>0</v>
          </cell>
        </row>
        <row r="38652">
          <cell r="A38652">
            <v>0</v>
          </cell>
        </row>
        <row r="38653">
          <cell r="A38653">
            <v>0</v>
          </cell>
        </row>
        <row r="38654">
          <cell r="A38654">
            <v>0</v>
          </cell>
        </row>
        <row r="38655">
          <cell r="A38655">
            <v>0</v>
          </cell>
        </row>
        <row r="38656">
          <cell r="A38656">
            <v>0</v>
          </cell>
        </row>
        <row r="38657">
          <cell r="A38657">
            <v>0</v>
          </cell>
        </row>
        <row r="38658">
          <cell r="A38658">
            <v>0</v>
          </cell>
        </row>
        <row r="38659">
          <cell r="A38659">
            <v>0</v>
          </cell>
        </row>
        <row r="38660">
          <cell r="A38660">
            <v>0</v>
          </cell>
        </row>
        <row r="38661">
          <cell r="A38661">
            <v>0</v>
          </cell>
        </row>
        <row r="38662">
          <cell r="A38662">
            <v>0</v>
          </cell>
        </row>
        <row r="38663">
          <cell r="A38663">
            <v>0</v>
          </cell>
        </row>
        <row r="38664">
          <cell r="A38664">
            <v>0</v>
          </cell>
        </row>
        <row r="38665">
          <cell r="A38665">
            <v>0</v>
          </cell>
        </row>
        <row r="38666">
          <cell r="A38666">
            <v>0</v>
          </cell>
        </row>
        <row r="38667">
          <cell r="A38667">
            <v>0</v>
          </cell>
        </row>
        <row r="38668">
          <cell r="A38668">
            <v>0</v>
          </cell>
        </row>
        <row r="38669">
          <cell r="A38669">
            <v>0</v>
          </cell>
        </row>
        <row r="38670">
          <cell r="A38670">
            <v>0</v>
          </cell>
        </row>
        <row r="38671">
          <cell r="A38671">
            <v>0</v>
          </cell>
        </row>
        <row r="38672">
          <cell r="A38672">
            <v>0</v>
          </cell>
        </row>
        <row r="38673">
          <cell r="A38673">
            <v>0</v>
          </cell>
        </row>
        <row r="38674">
          <cell r="A38674">
            <v>0</v>
          </cell>
        </row>
        <row r="38675">
          <cell r="A38675">
            <v>0</v>
          </cell>
        </row>
        <row r="38676">
          <cell r="A38676">
            <v>0</v>
          </cell>
        </row>
        <row r="38677">
          <cell r="A38677">
            <v>0</v>
          </cell>
        </row>
        <row r="38678">
          <cell r="A38678">
            <v>0</v>
          </cell>
        </row>
        <row r="38679">
          <cell r="A38679">
            <v>0</v>
          </cell>
        </row>
        <row r="38680">
          <cell r="A38680">
            <v>0</v>
          </cell>
        </row>
        <row r="38681">
          <cell r="A38681">
            <v>0</v>
          </cell>
        </row>
        <row r="38682">
          <cell r="A38682">
            <v>0</v>
          </cell>
        </row>
        <row r="38683">
          <cell r="A38683">
            <v>0</v>
          </cell>
        </row>
        <row r="38684">
          <cell r="A38684">
            <v>0</v>
          </cell>
        </row>
        <row r="38685">
          <cell r="A38685">
            <v>0</v>
          </cell>
        </row>
        <row r="38686">
          <cell r="A38686">
            <v>0</v>
          </cell>
        </row>
        <row r="38687">
          <cell r="A38687">
            <v>0</v>
          </cell>
        </row>
        <row r="38688">
          <cell r="A38688">
            <v>0</v>
          </cell>
        </row>
        <row r="38689">
          <cell r="A38689">
            <v>0</v>
          </cell>
        </row>
        <row r="38690">
          <cell r="A38690">
            <v>0</v>
          </cell>
        </row>
        <row r="38691">
          <cell r="A38691">
            <v>0</v>
          </cell>
        </row>
        <row r="38692">
          <cell r="A38692">
            <v>0</v>
          </cell>
        </row>
        <row r="38693">
          <cell r="A38693">
            <v>0</v>
          </cell>
        </row>
        <row r="38694">
          <cell r="A38694">
            <v>0</v>
          </cell>
        </row>
        <row r="38695">
          <cell r="A38695">
            <v>0</v>
          </cell>
        </row>
        <row r="38696">
          <cell r="A38696">
            <v>0</v>
          </cell>
        </row>
        <row r="38697">
          <cell r="A38697">
            <v>0</v>
          </cell>
        </row>
        <row r="38698">
          <cell r="A38698">
            <v>0</v>
          </cell>
        </row>
        <row r="38699">
          <cell r="A38699">
            <v>0</v>
          </cell>
        </row>
        <row r="38700">
          <cell r="A38700">
            <v>0</v>
          </cell>
        </row>
        <row r="38701">
          <cell r="A38701">
            <v>0</v>
          </cell>
        </row>
        <row r="38702">
          <cell r="A38702">
            <v>0</v>
          </cell>
        </row>
        <row r="38703">
          <cell r="A38703">
            <v>0</v>
          </cell>
        </row>
        <row r="38704">
          <cell r="A38704">
            <v>0</v>
          </cell>
        </row>
        <row r="38705">
          <cell r="A38705">
            <v>0</v>
          </cell>
        </row>
        <row r="38706">
          <cell r="A38706">
            <v>6</v>
          </cell>
        </row>
        <row r="38707">
          <cell r="A38707">
            <v>6</v>
          </cell>
        </row>
        <row r="38708">
          <cell r="A38708">
            <v>6</v>
          </cell>
        </row>
        <row r="38709">
          <cell r="A38709">
            <v>6</v>
          </cell>
        </row>
        <row r="38710">
          <cell r="A38710">
            <v>6</v>
          </cell>
        </row>
        <row r="38711">
          <cell r="A38711">
            <v>6</v>
          </cell>
        </row>
        <row r="38712">
          <cell r="A38712">
            <v>6</v>
          </cell>
        </row>
        <row r="38713">
          <cell r="A38713">
            <v>6</v>
          </cell>
        </row>
        <row r="38714">
          <cell r="A38714">
            <v>6</v>
          </cell>
        </row>
        <row r="38715">
          <cell r="A38715">
            <v>6</v>
          </cell>
        </row>
        <row r="38716">
          <cell r="A38716">
            <v>6</v>
          </cell>
        </row>
        <row r="38717">
          <cell r="A38717">
            <v>6</v>
          </cell>
        </row>
        <row r="38718">
          <cell r="A38718">
            <v>6</v>
          </cell>
        </row>
        <row r="38719">
          <cell r="A38719">
            <v>6</v>
          </cell>
        </row>
        <row r="38720">
          <cell r="A38720">
            <v>6</v>
          </cell>
        </row>
        <row r="38721">
          <cell r="A38721">
            <v>6</v>
          </cell>
        </row>
        <row r="38722">
          <cell r="A38722">
            <v>6</v>
          </cell>
        </row>
        <row r="38723">
          <cell r="A38723">
            <v>6</v>
          </cell>
        </row>
        <row r="38724">
          <cell r="A38724">
            <v>6</v>
          </cell>
        </row>
        <row r="38725">
          <cell r="A38725">
            <v>6</v>
          </cell>
        </row>
        <row r="38726">
          <cell r="A38726">
            <v>6</v>
          </cell>
        </row>
        <row r="38727">
          <cell r="A38727">
            <v>6</v>
          </cell>
        </row>
        <row r="38728">
          <cell r="A38728">
            <v>6</v>
          </cell>
        </row>
        <row r="38729">
          <cell r="A38729">
            <v>6</v>
          </cell>
        </row>
        <row r="38730">
          <cell r="A38730">
            <v>6</v>
          </cell>
        </row>
        <row r="38731">
          <cell r="A38731">
            <v>6</v>
          </cell>
        </row>
        <row r="38732">
          <cell r="A38732">
            <v>6</v>
          </cell>
        </row>
        <row r="38733">
          <cell r="A38733">
            <v>6</v>
          </cell>
        </row>
        <row r="38734">
          <cell r="A38734">
            <v>6</v>
          </cell>
        </row>
        <row r="38735">
          <cell r="A38735">
            <v>6</v>
          </cell>
        </row>
        <row r="38736">
          <cell r="A38736">
            <v>6</v>
          </cell>
        </row>
        <row r="38737">
          <cell r="A38737">
            <v>6</v>
          </cell>
        </row>
        <row r="38738">
          <cell r="A38738">
            <v>6</v>
          </cell>
        </row>
        <row r="38739">
          <cell r="A38739">
            <v>6</v>
          </cell>
        </row>
        <row r="38740">
          <cell r="A38740">
            <v>6</v>
          </cell>
        </row>
        <row r="38741">
          <cell r="A38741">
            <v>6</v>
          </cell>
        </row>
        <row r="38742">
          <cell r="A38742">
            <v>6</v>
          </cell>
        </row>
        <row r="38743">
          <cell r="A38743">
            <v>6</v>
          </cell>
        </row>
        <row r="38744">
          <cell r="A38744">
            <v>6</v>
          </cell>
        </row>
        <row r="38745">
          <cell r="A38745">
            <v>6</v>
          </cell>
        </row>
        <row r="38746">
          <cell r="A38746">
            <v>6</v>
          </cell>
        </row>
        <row r="38747">
          <cell r="A38747">
            <v>6</v>
          </cell>
        </row>
        <row r="38748">
          <cell r="A38748">
            <v>6</v>
          </cell>
        </row>
        <row r="38749">
          <cell r="A38749">
            <v>6</v>
          </cell>
        </row>
        <row r="38750">
          <cell r="A38750">
            <v>6</v>
          </cell>
        </row>
        <row r="38751">
          <cell r="A38751">
            <v>6</v>
          </cell>
        </row>
        <row r="38752">
          <cell r="A38752">
            <v>6</v>
          </cell>
        </row>
        <row r="38753">
          <cell r="A38753">
            <v>6</v>
          </cell>
        </row>
        <row r="38754">
          <cell r="A38754">
            <v>6</v>
          </cell>
        </row>
        <row r="38755">
          <cell r="A38755">
            <v>6</v>
          </cell>
        </row>
        <row r="38756">
          <cell r="A38756">
            <v>6</v>
          </cell>
        </row>
        <row r="38757">
          <cell r="A38757">
            <v>6</v>
          </cell>
        </row>
        <row r="38758">
          <cell r="A38758">
            <v>6</v>
          </cell>
        </row>
        <row r="38759">
          <cell r="A38759">
            <v>6</v>
          </cell>
        </row>
        <row r="38760">
          <cell r="A38760">
            <v>6</v>
          </cell>
        </row>
        <row r="38761">
          <cell r="A38761">
            <v>6</v>
          </cell>
        </row>
        <row r="38762">
          <cell r="A38762">
            <v>6</v>
          </cell>
        </row>
        <row r="38763">
          <cell r="A38763">
            <v>6</v>
          </cell>
        </row>
        <row r="38764">
          <cell r="A38764">
            <v>6</v>
          </cell>
        </row>
        <row r="38765">
          <cell r="A38765">
            <v>6</v>
          </cell>
        </row>
        <row r="38766">
          <cell r="A38766">
            <v>6</v>
          </cell>
        </row>
        <row r="38767">
          <cell r="A38767">
            <v>6</v>
          </cell>
        </row>
        <row r="38768">
          <cell r="A38768">
            <v>6</v>
          </cell>
        </row>
        <row r="38769">
          <cell r="A38769">
            <v>6</v>
          </cell>
        </row>
        <row r="38770">
          <cell r="A38770">
            <v>6</v>
          </cell>
        </row>
        <row r="38771">
          <cell r="A38771">
            <v>6</v>
          </cell>
        </row>
        <row r="38772">
          <cell r="A38772">
            <v>6</v>
          </cell>
        </row>
        <row r="38773">
          <cell r="A38773">
            <v>6</v>
          </cell>
        </row>
        <row r="38774">
          <cell r="A38774">
            <v>6</v>
          </cell>
        </row>
        <row r="38775">
          <cell r="A38775">
            <v>6</v>
          </cell>
        </row>
        <row r="38776">
          <cell r="A38776">
            <v>6</v>
          </cell>
        </row>
        <row r="38777">
          <cell r="A38777">
            <v>6</v>
          </cell>
        </row>
        <row r="38778">
          <cell r="A38778">
            <v>6</v>
          </cell>
        </row>
        <row r="38779">
          <cell r="A38779">
            <v>6</v>
          </cell>
        </row>
        <row r="38780">
          <cell r="A38780">
            <v>6</v>
          </cell>
        </row>
        <row r="38781">
          <cell r="A38781">
            <v>6</v>
          </cell>
        </row>
        <row r="38782">
          <cell r="A38782">
            <v>6</v>
          </cell>
        </row>
        <row r="38783">
          <cell r="A38783">
            <v>6</v>
          </cell>
        </row>
        <row r="38784">
          <cell r="A38784">
            <v>6</v>
          </cell>
        </row>
        <row r="38785">
          <cell r="A38785">
            <v>6</v>
          </cell>
        </row>
        <row r="38786">
          <cell r="A38786">
            <v>6</v>
          </cell>
        </row>
        <row r="38787">
          <cell r="A38787">
            <v>6</v>
          </cell>
        </row>
        <row r="38788">
          <cell r="A38788">
            <v>6</v>
          </cell>
        </row>
        <row r="38789">
          <cell r="A38789">
            <v>6</v>
          </cell>
        </row>
        <row r="38790">
          <cell r="A38790">
            <v>6</v>
          </cell>
        </row>
        <row r="38791">
          <cell r="A38791">
            <v>6</v>
          </cell>
        </row>
        <row r="38792">
          <cell r="A38792">
            <v>6</v>
          </cell>
        </row>
        <row r="38793">
          <cell r="A38793">
            <v>6</v>
          </cell>
        </row>
        <row r="38794">
          <cell r="A38794">
            <v>6</v>
          </cell>
        </row>
        <row r="38795">
          <cell r="A38795">
            <v>6</v>
          </cell>
        </row>
        <row r="38796">
          <cell r="A38796">
            <v>6</v>
          </cell>
        </row>
        <row r="38797">
          <cell r="A38797">
            <v>6</v>
          </cell>
        </row>
        <row r="38798">
          <cell r="A38798">
            <v>6</v>
          </cell>
        </row>
        <row r="38799">
          <cell r="A38799">
            <v>6</v>
          </cell>
        </row>
        <row r="38800">
          <cell r="A38800">
            <v>6</v>
          </cell>
        </row>
        <row r="38801">
          <cell r="A38801">
            <v>6</v>
          </cell>
        </row>
        <row r="38802">
          <cell r="A38802">
            <v>6</v>
          </cell>
        </row>
        <row r="38803">
          <cell r="A38803">
            <v>6</v>
          </cell>
        </row>
        <row r="38804">
          <cell r="A38804">
            <v>6</v>
          </cell>
        </row>
        <row r="38805">
          <cell r="A38805">
            <v>6</v>
          </cell>
        </row>
        <row r="38806">
          <cell r="A38806">
            <v>6</v>
          </cell>
        </row>
        <row r="38807">
          <cell r="A38807">
            <v>6</v>
          </cell>
        </row>
        <row r="38808">
          <cell r="A38808">
            <v>6</v>
          </cell>
        </row>
        <row r="38809">
          <cell r="A38809">
            <v>6</v>
          </cell>
        </row>
        <row r="38810">
          <cell r="A38810">
            <v>6</v>
          </cell>
        </row>
        <row r="38811">
          <cell r="A38811">
            <v>6</v>
          </cell>
        </row>
        <row r="38812">
          <cell r="A38812">
            <v>6</v>
          </cell>
        </row>
        <row r="38813">
          <cell r="A38813">
            <v>6</v>
          </cell>
        </row>
        <row r="38814">
          <cell r="A38814">
            <v>6</v>
          </cell>
        </row>
        <row r="38815">
          <cell r="A38815">
            <v>6</v>
          </cell>
        </row>
        <row r="38816">
          <cell r="A38816">
            <v>6</v>
          </cell>
        </row>
        <row r="38817">
          <cell r="A38817">
            <v>6</v>
          </cell>
        </row>
        <row r="38818">
          <cell r="A38818">
            <v>6</v>
          </cell>
        </row>
        <row r="38819">
          <cell r="A38819">
            <v>6</v>
          </cell>
        </row>
        <row r="38820">
          <cell r="A38820">
            <v>6</v>
          </cell>
        </row>
        <row r="38821">
          <cell r="A38821">
            <v>6</v>
          </cell>
        </row>
        <row r="38822">
          <cell r="A38822">
            <v>6</v>
          </cell>
        </row>
        <row r="38823">
          <cell r="A38823">
            <v>6</v>
          </cell>
        </row>
        <row r="38824">
          <cell r="A38824">
            <v>6</v>
          </cell>
        </row>
        <row r="38825">
          <cell r="A38825">
            <v>6</v>
          </cell>
        </row>
        <row r="38826">
          <cell r="A38826">
            <v>6</v>
          </cell>
        </row>
        <row r="38827">
          <cell r="A38827">
            <v>6</v>
          </cell>
        </row>
        <row r="38828">
          <cell r="A38828">
            <v>6</v>
          </cell>
        </row>
        <row r="38829">
          <cell r="A38829">
            <v>6</v>
          </cell>
        </row>
        <row r="38830">
          <cell r="A38830">
            <v>6</v>
          </cell>
        </row>
        <row r="38831">
          <cell r="A38831">
            <v>6</v>
          </cell>
        </row>
        <row r="38832">
          <cell r="A38832">
            <v>6</v>
          </cell>
        </row>
        <row r="38833">
          <cell r="A38833">
            <v>6</v>
          </cell>
        </row>
        <row r="38834">
          <cell r="A38834">
            <v>6</v>
          </cell>
        </row>
        <row r="38835">
          <cell r="A38835">
            <v>6</v>
          </cell>
        </row>
        <row r="38836">
          <cell r="A38836">
            <v>6</v>
          </cell>
        </row>
        <row r="38837">
          <cell r="A38837">
            <v>6</v>
          </cell>
        </row>
        <row r="38838">
          <cell r="A38838">
            <v>6</v>
          </cell>
        </row>
        <row r="38839">
          <cell r="A38839">
            <v>6</v>
          </cell>
        </row>
        <row r="38840">
          <cell r="A38840">
            <v>6</v>
          </cell>
        </row>
        <row r="38841">
          <cell r="A38841">
            <v>6</v>
          </cell>
        </row>
        <row r="38842">
          <cell r="A38842">
            <v>6</v>
          </cell>
        </row>
        <row r="38843">
          <cell r="A38843">
            <v>6</v>
          </cell>
        </row>
        <row r="38844">
          <cell r="A38844">
            <v>6</v>
          </cell>
        </row>
        <row r="38845">
          <cell r="A38845">
            <v>6</v>
          </cell>
        </row>
        <row r="38846">
          <cell r="A38846">
            <v>6</v>
          </cell>
        </row>
        <row r="38847">
          <cell r="A38847">
            <v>6</v>
          </cell>
        </row>
        <row r="38848">
          <cell r="A38848">
            <v>6</v>
          </cell>
        </row>
        <row r="38849">
          <cell r="A38849">
            <v>6</v>
          </cell>
        </row>
        <row r="38850">
          <cell r="A38850">
            <v>6</v>
          </cell>
        </row>
        <row r="38851">
          <cell r="A38851">
            <v>6</v>
          </cell>
        </row>
        <row r="38852">
          <cell r="A38852">
            <v>6</v>
          </cell>
        </row>
        <row r="38853">
          <cell r="A38853">
            <v>6</v>
          </cell>
        </row>
        <row r="38854">
          <cell r="A38854">
            <v>6</v>
          </cell>
        </row>
        <row r="38855">
          <cell r="A38855">
            <v>6</v>
          </cell>
        </row>
        <row r="38856">
          <cell r="A38856">
            <v>6</v>
          </cell>
        </row>
        <row r="38857">
          <cell r="A38857">
            <v>6</v>
          </cell>
        </row>
        <row r="38858">
          <cell r="A38858">
            <v>6</v>
          </cell>
        </row>
        <row r="38859">
          <cell r="A38859">
            <v>6</v>
          </cell>
        </row>
        <row r="38860">
          <cell r="A38860">
            <v>6</v>
          </cell>
        </row>
        <row r="38861">
          <cell r="A38861">
            <v>6</v>
          </cell>
        </row>
        <row r="38862">
          <cell r="A38862">
            <v>6</v>
          </cell>
        </row>
        <row r="38863">
          <cell r="A38863">
            <v>6</v>
          </cell>
        </row>
        <row r="38864">
          <cell r="A38864">
            <v>6</v>
          </cell>
        </row>
        <row r="38865">
          <cell r="A38865">
            <v>6</v>
          </cell>
        </row>
        <row r="38866">
          <cell r="A38866">
            <v>6</v>
          </cell>
        </row>
        <row r="38867">
          <cell r="A38867">
            <v>6</v>
          </cell>
        </row>
        <row r="38868">
          <cell r="A38868">
            <v>6</v>
          </cell>
        </row>
        <row r="38869">
          <cell r="A38869">
            <v>6</v>
          </cell>
        </row>
        <row r="38870">
          <cell r="A38870">
            <v>6</v>
          </cell>
        </row>
        <row r="38871">
          <cell r="A38871">
            <v>6</v>
          </cell>
        </row>
        <row r="38872">
          <cell r="A38872">
            <v>6</v>
          </cell>
        </row>
        <row r="38873">
          <cell r="A38873">
            <v>6</v>
          </cell>
        </row>
        <row r="38874">
          <cell r="A38874">
            <v>6</v>
          </cell>
        </row>
        <row r="38875">
          <cell r="A38875">
            <v>6</v>
          </cell>
        </row>
        <row r="38876">
          <cell r="A38876">
            <v>6</v>
          </cell>
        </row>
        <row r="38877">
          <cell r="A38877">
            <v>6</v>
          </cell>
        </row>
        <row r="38878">
          <cell r="A38878">
            <v>6</v>
          </cell>
        </row>
        <row r="38879">
          <cell r="A38879">
            <v>6</v>
          </cell>
        </row>
        <row r="38880">
          <cell r="A38880">
            <v>6</v>
          </cell>
        </row>
        <row r="38881">
          <cell r="A38881">
            <v>6</v>
          </cell>
        </row>
        <row r="38882">
          <cell r="A38882">
            <v>6</v>
          </cell>
        </row>
        <row r="38883">
          <cell r="A38883">
            <v>6</v>
          </cell>
        </row>
        <row r="38884">
          <cell r="A38884">
            <v>6</v>
          </cell>
        </row>
        <row r="38885">
          <cell r="A38885">
            <v>6</v>
          </cell>
        </row>
        <row r="38886">
          <cell r="A38886">
            <v>6</v>
          </cell>
        </row>
        <row r="38887">
          <cell r="A38887">
            <v>6</v>
          </cell>
        </row>
        <row r="38888">
          <cell r="A38888">
            <v>6</v>
          </cell>
        </row>
        <row r="38889">
          <cell r="A38889">
            <v>6</v>
          </cell>
        </row>
        <row r="38890">
          <cell r="A38890">
            <v>6</v>
          </cell>
        </row>
        <row r="38891">
          <cell r="A38891">
            <v>6</v>
          </cell>
        </row>
        <row r="38892">
          <cell r="A38892">
            <v>6</v>
          </cell>
        </row>
        <row r="38893">
          <cell r="A38893">
            <v>6</v>
          </cell>
        </row>
        <row r="38894">
          <cell r="A38894">
            <v>6</v>
          </cell>
        </row>
        <row r="38895">
          <cell r="A38895">
            <v>6</v>
          </cell>
        </row>
        <row r="38896">
          <cell r="A38896">
            <v>6</v>
          </cell>
        </row>
        <row r="38897">
          <cell r="A38897">
            <v>6</v>
          </cell>
        </row>
        <row r="38898">
          <cell r="A38898">
            <v>6</v>
          </cell>
        </row>
        <row r="38899">
          <cell r="A38899">
            <v>6</v>
          </cell>
        </row>
        <row r="38900">
          <cell r="A38900">
            <v>6</v>
          </cell>
        </row>
        <row r="38901">
          <cell r="A38901">
            <v>6</v>
          </cell>
        </row>
        <row r="38902">
          <cell r="A38902">
            <v>6</v>
          </cell>
        </row>
        <row r="38903">
          <cell r="A38903">
            <v>6</v>
          </cell>
        </row>
        <row r="38904">
          <cell r="A38904">
            <v>6</v>
          </cell>
        </row>
        <row r="38905">
          <cell r="A38905">
            <v>6</v>
          </cell>
        </row>
        <row r="38906">
          <cell r="A38906">
            <v>6</v>
          </cell>
        </row>
        <row r="38907">
          <cell r="A38907">
            <v>6</v>
          </cell>
        </row>
        <row r="38908">
          <cell r="A38908">
            <v>6</v>
          </cell>
        </row>
        <row r="38909">
          <cell r="A38909">
            <v>6</v>
          </cell>
        </row>
        <row r="38910">
          <cell r="A38910">
            <v>6</v>
          </cell>
        </row>
        <row r="38911">
          <cell r="A38911">
            <v>6</v>
          </cell>
        </row>
        <row r="38912">
          <cell r="A38912">
            <v>6</v>
          </cell>
        </row>
        <row r="38913">
          <cell r="A38913">
            <v>6</v>
          </cell>
        </row>
        <row r="38914">
          <cell r="A38914">
            <v>6</v>
          </cell>
        </row>
        <row r="38915">
          <cell r="A38915">
            <v>6</v>
          </cell>
        </row>
        <row r="38916">
          <cell r="A38916">
            <v>6</v>
          </cell>
        </row>
        <row r="38917">
          <cell r="A38917">
            <v>6</v>
          </cell>
        </row>
        <row r="38918">
          <cell r="A38918">
            <v>6</v>
          </cell>
        </row>
        <row r="38919">
          <cell r="A38919">
            <v>6</v>
          </cell>
        </row>
        <row r="38920">
          <cell r="A38920">
            <v>6</v>
          </cell>
        </row>
        <row r="38921">
          <cell r="A38921">
            <v>6</v>
          </cell>
        </row>
        <row r="38922">
          <cell r="A38922">
            <v>8</v>
          </cell>
        </row>
        <row r="38923">
          <cell r="A38923">
            <v>8</v>
          </cell>
        </row>
        <row r="38924">
          <cell r="A38924">
            <v>8</v>
          </cell>
        </row>
        <row r="38925">
          <cell r="A38925">
            <v>8</v>
          </cell>
        </row>
        <row r="38926">
          <cell r="A38926">
            <v>8</v>
          </cell>
        </row>
        <row r="38927">
          <cell r="A38927">
            <v>8</v>
          </cell>
        </row>
        <row r="38928">
          <cell r="A38928">
            <v>8</v>
          </cell>
        </row>
        <row r="38929">
          <cell r="A38929">
            <v>8</v>
          </cell>
        </row>
        <row r="38930">
          <cell r="A38930">
            <v>8</v>
          </cell>
        </row>
        <row r="38931">
          <cell r="A38931">
            <v>8</v>
          </cell>
        </row>
        <row r="38932">
          <cell r="A38932">
            <v>8</v>
          </cell>
        </row>
        <row r="38933">
          <cell r="A38933">
            <v>8</v>
          </cell>
        </row>
        <row r="38934">
          <cell r="A38934">
            <v>8</v>
          </cell>
        </row>
        <row r="38935">
          <cell r="A38935">
            <v>8</v>
          </cell>
        </row>
        <row r="38936">
          <cell r="A38936">
            <v>8</v>
          </cell>
        </row>
        <row r="38937">
          <cell r="A38937">
            <v>8</v>
          </cell>
        </row>
        <row r="38938">
          <cell r="A38938">
            <v>8</v>
          </cell>
        </row>
        <row r="38939">
          <cell r="A38939">
            <v>8</v>
          </cell>
        </row>
        <row r="38940">
          <cell r="A38940">
            <v>8</v>
          </cell>
        </row>
        <row r="38941">
          <cell r="A38941">
            <v>8</v>
          </cell>
        </row>
        <row r="38942">
          <cell r="A38942">
            <v>8</v>
          </cell>
        </row>
        <row r="38943">
          <cell r="A38943">
            <v>8</v>
          </cell>
        </row>
        <row r="38944">
          <cell r="A38944">
            <v>8</v>
          </cell>
        </row>
        <row r="38945">
          <cell r="A38945">
            <v>8</v>
          </cell>
        </row>
        <row r="38946">
          <cell r="A38946">
            <v>8</v>
          </cell>
        </row>
        <row r="38947">
          <cell r="A38947">
            <v>8</v>
          </cell>
        </row>
        <row r="38948">
          <cell r="A38948">
            <v>8</v>
          </cell>
        </row>
        <row r="38949">
          <cell r="A38949">
            <v>8</v>
          </cell>
        </row>
        <row r="38950">
          <cell r="A38950">
            <v>8</v>
          </cell>
        </row>
        <row r="38951">
          <cell r="A38951">
            <v>8</v>
          </cell>
        </row>
        <row r="38952">
          <cell r="A38952">
            <v>8</v>
          </cell>
        </row>
        <row r="38953">
          <cell r="A38953">
            <v>8</v>
          </cell>
        </row>
        <row r="38954">
          <cell r="A38954">
            <v>8</v>
          </cell>
        </row>
        <row r="38955">
          <cell r="A38955">
            <v>8</v>
          </cell>
        </row>
        <row r="38956">
          <cell r="A38956">
            <v>8</v>
          </cell>
        </row>
        <row r="38957">
          <cell r="A38957">
            <v>8</v>
          </cell>
        </row>
        <row r="38958">
          <cell r="A38958">
            <v>8</v>
          </cell>
        </row>
        <row r="38959">
          <cell r="A38959">
            <v>8</v>
          </cell>
        </row>
        <row r="38960">
          <cell r="A38960">
            <v>8</v>
          </cell>
        </row>
        <row r="38961">
          <cell r="A38961">
            <v>8</v>
          </cell>
        </row>
        <row r="38962">
          <cell r="A38962">
            <v>8</v>
          </cell>
        </row>
        <row r="38963">
          <cell r="A38963">
            <v>8</v>
          </cell>
        </row>
        <row r="38964">
          <cell r="A38964">
            <v>8</v>
          </cell>
        </row>
        <row r="38965">
          <cell r="A38965">
            <v>8</v>
          </cell>
        </row>
        <row r="38966">
          <cell r="A38966">
            <v>8</v>
          </cell>
        </row>
        <row r="38967">
          <cell r="A38967">
            <v>8</v>
          </cell>
        </row>
        <row r="38968">
          <cell r="A38968">
            <v>8</v>
          </cell>
        </row>
        <row r="38969">
          <cell r="A38969">
            <v>8</v>
          </cell>
        </row>
        <row r="38970">
          <cell r="A38970">
            <v>8</v>
          </cell>
        </row>
        <row r="38971">
          <cell r="A38971">
            <v>8</v>
          </cell>
        </row>
        <row r="38972">
          <cell r="A38972">
            <v>8</v>
          </cell>
        </row>
        <row r="38973">
          <cell r="A38973">
            <v>8</v>
          </cell>
        </row>
        <row r="38974">
          <cell r="A38974">
            <v>8</v>
          </cell>
        </row>
        <row r="38975">
          <cell r="A38975">
            <v>8</v>
          </cell>
        </row>
        <row r="38976">
          <cell r="A38976">
            <v>8</v>
          </cell>
        </row>
        <row r="38977">
          <cell r="A38977">
            <v>8</v>
          </cell>
        </row>
        <row r="38978">
          <cell r="A38978">
            <v>8</v>
          </cell>
        </row>
        <row r="38979">
          <cell r="A38979">
            <v>8</v>
          </cell>
        </row>
        <row r="38980">
          <cell r="A38980">
            <v>8</v>
          </cell>
        </row>
        <row r="38981">
          <cell r="A38981">
            <v>8</v>
          </cell>
        </row>
        <row r="38982">
          <cell r="A38982">
            <v>8</v>
          </cell>
        </row>
        <row r="38983">
          <cell r="A38983">
            <v>8</v>
          </cell>
        </row>
        <row r="38984">
          <cell r="A38984">
            <v>8</v>
          </cell>
        </row>
        <row r="38985">
          <cell r="A38985">
            <v>8</v>
          </cell>
        </row>
        <row r="38986">
          <cell r="A38986">
            <v>8</v>
          </cell>
        </row>
        <row r="38987">
          <cell r="A38987">
            <v>8</v>
          </cell>
        </row>
        <row r="38988">
          <cell r="A38988">
            <v>8</v>
          </cell>
        </row>
        <row r="38989">
          <cell r="A38989">
            <v>8</v>
          </cell>
        </row>
        <row r="38990">
          <cell r="A38990">
            <v>8</v>
          </cell>
        </row>
        <row r="38991">
          <cell r="A38991">
            <v>8</v>
          </cell>
        </row>
        <row r="38992">
          <cell r="A38992">
            <v>8</v>
          </cell>
        </row>
        <row r="38993">
          <cell r="A38993">
            <v>8</v>
          </cell>
        </row>
        <row r="38994">
          <cell r="A38994">
            <v>8</v>
          </cell>
        </row>
        <row r="38995">
          <cell r="A38995">
            <v>8</v>
          </cell>
        </row>
        <row r="38996">
          <cell r="A38996">
            <v>8</v>
          </cell>
        </row>
        <row r="38997">
          <cell r="A38997">
            <v>8</v>
          </cell>
        </row>
        <row r="38998">
          <cell r="A38998">
            <v>8</v>
          </cell>
        </row>
        <row r="38999">
          <cell r="A38999">
            <v>8</v>
          </cell>
        </row>
        <row r="39000">
          <cell r="A39000">
            <v>8</v>
          </cell>
        </row>
        <row r="39001">
          <cell r="A39001">
            <v>8</v>
          </cell>
        </row>
        <row r="39002">
          <cell r="A39002">
            <v>8</v>
          </cell>
        </row>
        <row r="39003">
          <cell r="A39003">
            <v>8</v>
          </cell>
        </row>
        <row r="39004">
          <cell r="A39004">
            <v>8</v>
          </cell>
        </row>
        <row r="39005">
          <cell r="A39005">
            <v>8</v>
          </cell>
        </row>
        <row r="39006">
          <cell r="A39006">
            <v>8</v>
          </cell>
        </row>
        <row r="39007">
          <cell r="A39007">
            <v>8</v>
          </cell>
        </row>
        <row r="39008">
          <cell r="A39008">
            <v>8</v>
          </cell>
        </row>
        <row r="39009">
          <cell r="A39009">
            <v>8</v>
          </cell>
        </row>
        <row r="39010">
          <cell r="A39010">
            <v>8</v>
          </cell>
        </row>
        <row r="39011">
          <cell r="A39011">
            <v>8</v>
          </cell>
        </row>
        <row r="39012">
          <cell r="A39012">
            <v>8</v>
          </cell>
        </row>
        <row r="39013">
          <cell r="A39013">
            <v>8</v>
          </cell>
        </row>
        <row r="39014">
          <cell r="A39014">
            <v>8</v>
          </cell>
        </row>
        <row r="39015">
          <cell r="A39015">
            <v>8</v>
          </cell>
        </row>
        <row r="39016">
          <cell r="A39016">
            <v>8</v>
          </cell>
        </row>
        <row r="39017">
          <cell r="A39017">
            <v>8</v>
          </cell>
        </row>
        <row r="39018">
          <cell r="A39018">
            <v>8</v>
          </cell>
        </row>
        <row r="39019">
          <cell r="A39019">
            <v>8</v>
          </cell>
        </row>
        <row r="39020">
          <cell r="A39020">
            <v>8</v>
          </cell>
        </row>
        <row r="39021">
          <cell r="A39021">
            <v>8</v>
          </cell>
        </row>
        <row r="39022">
          <cell r="A39022">
            <v>8</v>
          </cell>
        </row>
        <row r="39023">
          <cell r="A39023">
            <v>8</v>
          </cell>
        </row>
        <row r="39024">
          <cell r="A39024">
            <v>8</v>
          </cell>
        </row>
        <row r="39025">
          <cell r="A39025">
            <v>8</v>
          </cell>
        </row>
        <row r="39026">
          <cell r="A39026">
            <v>8</v>
          </cell>
        </row>
        <row r="39027">
          <cell r="A39027">
            <v>8</v>
          </cell>
        </row>
        <row r="39028">
          <cell r="A39028">
            <v>8</v>
          </cell>
        </row>
        <row r="39029">
          <cell r="A39029">
            <v>8</v>
          </cell>
        </row>
        <row r="39030">
          <cell r="A39030">
            <v>8</v>
          </cell>
        </row>
        <row r="39031">
          <cell r="A39031">
            <v>8</v>
          </cell>
        </row>
        <row r="39032">
          <cell r="A39032">
            <v>8</v>
          </cell>
        </row>
        <row r="39033">
          <cell r="A39033">
            <v>8</v>
          </cell>
        </row>
        <row r="39034">
          <cell r="A39034">
            <v>8</v>
          </cell>
        </row>
        <row r="39035">
          <cell r="A39035">
            <v>8</v>
          </cell>
        </row>
        <row r="39036">
          <cell r="A39036">
            <v>8</v>
          </cell>
        </row>
        <row r="39037">
          <cell r="A39037">
            <v>8</v>
          </cell>
        </row>
        <row r="39038">
          <cell r="A39038">
            <v>8</v>
          </cell>
        </row>
        <row r="39039">
          <cell r="A39039">
            <v>8</v>
          </cell>
        </row>
        <row r="39040">
          <cell r="A39040">
            <v>8</v>
          </cell>
        </row>
        <row r="39041">
          <cell r="A39041">
            <v>8</v>
          </cell>
        </row>
        <row r="39042">
          <cell r="A39042">
            <v>8</v>
          </cell>
        </row>
        <row r="39043">
          <cell r="A39043">
            <v>8</v>
          </cell>
        </row>
        <row r="39044">
          <cell r="A39044">
            <v>8</v>
          </cell>
        </row>
        <row r="39045">
          <cell r="A39045">
            <v>8</v>
          </cell>
        </row>
        <row r="39046">
          <cell r="A39046">
            <v>8</v>
          </cell>
        </row>
        <row r="39047">
          <cell r="A39047">
            <v>8</v>
          </cell>
        </row>
        <row r="39048">
          <cell r="A39048">
            <v>8</v>
          </cell>
        </row>
        <row r="39049">
          <cell r="A39049">
            <v>8</v>
          </cell>
        </row>
        <row r="39050">
          <cell r="A39050">
            <v>8</v>
          </cell>
        </row>
        <row r="39051">
          <cell r="A39051">
            <v>8</v>
          </cell>
        </row>
        <row r="39052">
          <cell r="A39052">
            <v>8</v>
          </cell>
        </row>
        <row r="39053">
          <cell r="A39053">
            <v>8</v>
          </cell>
        </row>
        <row r="39054">
          <cell r="A39054">
            <v>8</v>
          </cell>
        </row>
        <row r="39055">
          <cell r="A39055">
            <v>8</v>
          </cell>
        </row>
        <row r="39056">
          <cell r="A39056">
            <v>8</v>
          </cell>
        </row>
        <row r="39057">
          <cell r="A39057">
            <v>8</v>
          </cell>
        </row>
        <row r="39058">
          <cell r="A39058">
            <v>8</v>
          </cell>
        </row>
        <row r="39059">
          <cell r="A39059">
            <v>8</v>
          </cell>
        </row>
        <row r="39060">
          <cell r="A39060">
            <v>8</v>
          </cell>
        </row>
        <row r="39061">
          <cell r="A39061">
            <v>8</v>
          </cell>
        </row>
        <row r="39062">
          <cell r="A39062">
            <v>8</v>
          </cell>
        </row>
        <row r="39063">
          <cell r="A39063">
            <v>8</v>
          </cell>
        </row>
        <row r="39064">
          <cell r="A39064">
            <v>8</v>
          </cell>
        </row>
        <row r="39065">
          <cell r="A39065">
            <v>8</v>
          </cell>
        </row>
        <row r="39066">
          <cell r="A39066">
            <v>8</v>
          </cell>
        </row>
        <row r="39067">
          <cell r="A39067">
            <v>8</v>
          </cell>
        </row>
        <row r="39068">
          <cell r="A39068">
            <v>8</v>
          </cell>
        </row>
        <row r="39069">
          <cell r="A39069">
            <v>8</v>
          </cell>
        </row>
        <row r="39070">
          <cell r="A39070">
            <v>8</v>
          </cell>
        </row>
        <row r="39071">
          <cell r="A39071">
            <v>8</v>
          </cell>
        </row>
        <row r="39072">
          <cell r="A39072">
            <v>8</v>
          </cell>
        </row>
        <row r="39073">
          <cell r="A39073">
            <v>8</v>
          </cell>
        </row>
        <row r="39074">
          <cell r="A39074">
            <v>8</v>
          </cell>
        </row>
        <row r="39075">
          <cell r="A39075">
            <v>8</v>
          </cell>
        </row>
        <row r="39076">
          <cell r="A39076">
            <v>8</v>
          </cell>
        </row>
        <row r="39077">
          <cell r="A39077">
            <v>8</v>
          </cell>
        </row>
        <row r="39078">
          <cell r="A39078">
            <v>8</v>
          </cell>
        </row>
        <row r="39079">
          <cell r="A39079">
            <v>8</v>
          </cell>
        </row>
        <row r="39080">
          <cell r="A39080">
            <v>8</v>
          </cell>
        </row>
        <row r="39081">
          <cell r="A39081">
            <v>8</v>
          </cell>
        </row>
        <row r="39082">
          <cell r="A39082">
            <v>8</v>
          </cell>
        </row>
        <row r="39083">
          <cell r="A39083">
            <v>8</v>
          </cell>
        </row>
        <row r="39084">
          <cell r="A39084">
            <v>8</v>
          </cell>
        </row>
        <row r="39085">
          <cell r="A39085">
            <v>8</v>
          </cell>
        </row>
        <row r="39086">
          <cell r="A39086">
            <v>8</v>
          </cell>
        </row>
        <row r="39087">
          <cell r="A39087">
            <v>8</v>
          </cell>
        </row>
        <row r="39088">
          <cell r="A39088">
            <v>8</v>
          </cell>
        </row>
        <row r="39089">
          <cell r="A39089">
            <v>8</v>
          </cell>
        </row>
        <row r="39090">
          <cell r="A39090">
            <v>8</v>
          </cell>
        </row>
        <row r="39091">
          <cell r="A39091">
            <v>8</v>
          </cell>
        </row>
        <row r="39092">
          <cell r="A39092">
            <v>8</v>
          </cell>
        </row>
        <row r="39093">
          <cell r="A39093">
            <v>8</v>
          </cell>
        </row>
        <row r="39094">
          <cell r="A39094">
            <v>8</v>
          </cell>
        </row>
        <row r="39095">
          <cell r="A39095">
            <v>8</v>
          </cell>
        </row>
        <row r="39096">
          <cell r="A39096">
            <v>8</v>
          </cell>
        </row>
        <row r="39097">
          <cell r="A39097">
            <v>8</v>
          </cell>
        </row>
        <row r="39098">
          <cell r="A39098">
            <v>8</v>
          </cell>
        </row>
        <row r="39099">
          <cell r="A39099">
            <v>8</v>
          </cell>
        </row>
        <row r="39100">
          <cell r="A39100">
            <v>8</v>
          </cell>
        </row>
        <row r="39101">
          <cell r="A39101">
            <v>8</v>
          </cell>
        </row>
        <row r="39102">
          <cell r="A39102">
            <v>8</v>
          </cell>
        </row>
        <row r="39103">
          <cell r="A39103">
            <v>8</v>
          </cell>
        </row>
        <row r="39104">
          <cell r="A39104">
            <v>8</v>
          </cell>
        </row>
        <row r="39105">
          <cell r="A39105">
            <v>8</v>
          </cell>
        </row>
        <row r="39106">
          <cell r="A39106">
            <v>8</v>
          </cell>
        </row>
        <row r="39107">
          <cell r="A39107">
            <v>8</v>
          </cell>
        </row>
        <row r="39108">
          <cell r="A39108">
            <v>8</v>
          </cell>
        </row>
        <row r="39109">
          <cell r="A39109">
            <v>8</v>
          </cell>
        </row>
        <row r="39110">
          <cell r="A39110">
            <v>8</v>
          </cell>
        </row>
        <row r="39111">
          <cell r="A39111">
            <v>8</v>
          </cell>
        </row>
        <row r="39112">
          <cell r="A39112">
            <v>8</v>
          </cell>
        </row>
        <row r="39113">
          <cell r="A39113">
            <v>8</v>
          </cell>
        </row>
        <row r="39114">
          <cell r="A39114">
            <v>8</v>
          </cell>
        </row>
        <row r="39115">
          <cell r="A39115">
            <v>8</v>
          </cell>
        </row>
        <row r="39116">
          <cell r="A39116">
            <v>8</v>
          </cell>
        </row>
        <row r="39117">
          <cell r="A39117">
            <v>8</v>
          </cell>
        </row>
        <row r="39118">
          <cell r="A39118">
            <v>8</v>
          </cell>
        </row>
        <row r="39119">
          <cell r="A39119">
            <v>8</v>
          </cell>
        </row>
        <row r="39120">
          <cell r="A39120">
            <v>8</v>
          </cell>
        </row>
        <row r="39121">
          <cell r="A39121">
            <v>8</v>
          </cell>
        </row>
        <row r="39122">
          <cell r="A39122">
            <v>8</v>
          </cell>
        </row>
        <row r="39123">
          <cell r="A39123">
            <v>8</v>
          </cell>
        </row>
        <row r="39124">
          <cell r="A39124">
            <v>8</v>
          </cell>
        </row>
        <row r="39125">
          <cell r="A39125">
            <v>8</v>
          </cell>
        </row>
        <row r="39126">
          <cell r="A39126">
            <v>8</v>
          </cell>
        </row>
        <row r="39127">
          <cell r="A39127">
            <v>8</v>
          </cell>
        </row>
        <row r="39128">
          <cell r="A39128">
            <v>8</v>
          </cell>
        </row>
        <row r="39129">
          <cell r="A39129">
            <v>8</v>
          </cell>
        </row>
        <row r="39130">
          <cell r="A39130">
            <v>8</v>
          </cell>
        </row>
        <row r="39131">
          <cell r="A39131">
            <v>8</v>
          </cell>
        </row>
        <row r="39132">
          <cell r="A39132">
            <v>8</v>
          </cell>
        </row>
        <row r="39133">
          <cell r="A39133">
            <v>8</v>
          </cell>
        </row>
        <row r="39134">
          <cell r="A39134">
            <v>8</v>
          </cell>
        </row>
        <row r="39135">
          <cell r="A39135">
            <v>8</v>
          </cell>
        </row>
        <row r="39136">
          <cell r="A39136">
            <v>8</v>
          </cell>
        </row>
        <row r="39137">
          <cell r="A39137">
            <v>8</v>
          </cell>
        </row>
        <row r="39138">
          <cell r="A39138">
            <v>10</v>
          </cell>
        </row>
        <row r="39139">
          <cell r="A39139">
            <v>10</v>
          </cell>
        </row>
        <row r="39140">
          <cell r="A39140">
            <v>10</v>
          </cell>
        </row>
        <row r="39141">
          <cell r="A39141">
            <v>10</v>
          </cell>
        </row>
        <row r="39142">
          <cell r="A39142">
            <v>10</v>
          </cell>
        </row>
        <row r="39143">
          <cell r="A39143">
            <v>10</v>
          </cell>
        </row>
        <row r="39144">
          <cell r="A39144">
            <v>10</v>
          </cell>
        </row>
        <row r="39145">
          <cell r="A39145">
            <v>10</v>
          </cell>
        </row>
        <row r="39146">
          <cell r="A39146">
            <v>10</v>
          </cell>
        </row>
        <row r="39147">
          <cell r="A39147">
            <v>10</v>
          </cell>
        </row>
        <row r="39148">
          <cell r="A39148">
            <v>10</v>
          </cell>
        </row>
        <row r="39149">
          <cell r="A39149">
            <v>10</v>
          </cell>
        </row>
        <row r="39150">
          <cell r="A39150">
            <v>10</v>
          </cell>
        </row>
        <row r="39151">
          <cell r="A39151">
            <v>10</v>
          </cell>
        </row>
        <row r="39152">
          <cell r="A39152">
            <v>10</v>
          </cell>
        </row>
        <row r="39153">
          <cell r="A39153">
            <v>10</v>
          </cell>
        </row>
        <row r="39154">
          <cell r="A39154">
            <v>10</v>
          </cell>
        </row>
        <row r="39155">
          <cell r="A39155">
            <v>10</v>
          </cell>
        </row>
        <row r="39156">
          <cell r="A39156">
            <v>10</v>
          </cell>
        </row>
        <row r="39157">
          <cell r="A39157">
            <v>10</v>
          </cell>
        </row>
        <row r="39158">
          <cell r="A39158">
            <v>10</v>
          </cell>
        </row>
        <row r="39159">
          <cell r="A39159">
            <v>10</v>
          </cell>
        </row>
        <row r="39160">
          <cell r="A39160">
            <v>10</v>
          </cell>
        </row>
        <row r="39161">
          <cell r="A39161">
            <v>10</v>
          </cell>
        </row>
        <row r="39162">
          <cell r="A39162">
            <v>10</v>
          </cell>
        </row>
        <row r="39163">
          <cell r="A39163">
            <v>10</v>
          </cell>
        </row>
        <row r="39164">
          <cell r="A39164">
            <v>10</v>
          </cell>
        </row>
        <row r="39165">
          <cell r="A39165">
            <v>10</v>
          </cell>
        </row>
        <row r="39166">
          <cell r="A39166">
            <v>10</v>
          </cell>
        </row>
        <row r="39167">
          <cell r="A39167">
            <v>10</v>
          </cell>
        </row>
        <row r="39168">
          <cell r="A39168">
            <v>10</v>
          </cell>
        </row>
        <row r="39169">
          <cell r="A39169">
            <v>10</v>
          </cell>
        </row>
        <row r="39170">
          <cell r="A39170">
            <v>10</v>
          </cell>
        </row>
        <row r="39171">
          <cell r="A39171">
            <v>10</v>
          </cell>
        </row>
        <row r="39172">
          <cell r="A39172">
            <v>10</v>
          </cell>
        </row>
        <row r="39173">
          <cell r="A39173">
            <v>10</v>
          </cell>
        </row>
        <row r="39174">
          <cell r="A39174">
            <v>10</v>
          </cell>
        </row>
        <row r="39175">
          <cell r="A39175">
            <v>10</v>
          </cell>
        </row>
        <row r="39176">
          <cell r="A39176">
            <v>10</v>
          </cell>
        </row>
        <row r="39177">
          <cell r="A39177">
            <v>10</v>
          </cell>
        </row>
        <row r="39178">
          <cell r="A39178">
            <v>10</v>
          </cell>
        </row>
        <row r="39179">
          <cell r="A39179">
            <v>10</v>
          </cell>
        </row>
        <row r="39180">
          <cell r="A39180">
            <v>10</v>
          </cell>
        </row>
        <row r="39181">
          <cell r="A39181">
            <v>10</v>
          </cell>
        </row>
        <row r="39182">
          <cell r="A39182">
            <v>10</v>
          </cell>
        </row>
        <row r="39183">
          <cell r="A39183">
            <v>10</v>
          </cell>
        </row>
        <row r="39184">
          <cell r="A39184">
            <v>10</v>
          </cell>
        </row>
        <row r="39185">
          <cell r="A39185">
            <v>10</v>
          </cell>
        </row>
        <row r="39186">
          <cell r="A39186">
            <v>10</v>
          </cell>
        </row>
        <row r="39187">
          <cell r="A39187">
            <v>10</v>
          </cell>
        </row>
        <row r="39188">
          <cell r="A39188">
            <v>10</v>
          </cell>
        </row>
        <row r="39189">
          <cell r="A39189">
            <v>10</v>
          </cell>
        </row>
        <row r="39190">
          <cell r="A39190">
            <v>10</v>
          </cell>
        </row>
        <row r="39191">
          <cell r="A39191">
            <v>10</v>
          </cell>
        </row>
        <row r="39192">
          <cell r="A39192">
            <v>10</v>
          </cell>
        </row>
        <row r="39193">
          <cell r="A39193">
            <v>10</v>
          </cell>
        </row>
        <row r="39194">
          <cell r="A39194">
            <v>10</v>
          </cell>
        </row>
        <row r="39195">
          <cell r="A39195">
            <v>10</v>
          </cell>
        </row>
        <row r="39196">
          <cell r="A39196">
            <v>10</v>
          </cell>
        </row>
        <row r="39197">
          <cell r="A39197">
            <v>10</v>
          </cell>
        </row>
        <row r="39198">
          <cell r="A39198">
            <v>10</v>
          </cell>
        </row>
        <row r="39199">
          <cell r="A39199">
            <v>10</v>
          </cell>
        </row>
        <row r="39200">
          <cell r="A39200">
            <v>10</v>
          </cell>
        </row>
        <row r="39201">
          <cell r="A39201">
            <v>10</v>
          </cell>
        </row>
        <row r="39202">
          <cell r="A39202">
            <v>10</v>
          </cell>
        </row>
        <row r="39203">
          <cell r="A39203">
            <v>10</v>
          </cell>
        </row>
        <row r="39204">
          <cell r="A39204">
            <v>10</v>
          </cell>
        </row>
        <row r="39205">
          <cell r="A39205">
            <v>10</v>
          </cell>
        </row>
        <row r="39206">
          <cell r="A39206">
            <v>10</v>
          </cell>
        </row>
        <row r="39207">
          <cell r="A39207">
            <v>10</v>
          </cell>
        </row>
        <row r="39208">
          <cell r="A39208">
            <v>10</v>
          </cell>
        </row>
        <row r="39209">
          <cell r="A39209">
            <v>10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